         <cell r="B741" t="str">
            <v/>
          </cell>
          <cell r="C741" t="str">
            <v/>
          </cell>
          <cell r="D741" t="str">
            <v/>
          </cell>
          <cell r="F741" t="str">
            <v/>
          </cell>
          <cell r="G741" t="str">
            <v/>
          </cell>
        </row>
        <row r="742">
          <cell r="B742" t="str">
            <v/>
          </cell>
          <cell r="C742" t="str">
            <v/>
          </cell>
          <cell r="D742" t="str">
            <v/>
          </cell>
          <cell r="F742" t="str">
            <v/>
          </cell>
          <cell r="G742" t="str">
            <v/>
          </cell>
        </row>
        <row r="743">
          <cell r="B743" t="str">
            <v/>
          </cell>
          <cell r="C743" t="str">
            <v/>
          </cell>
          <cell r="D743" t="str">
            <v/>
          </cell>
          <cell r="F743" t="str">
            <v/>
          </cell>
          <cell r="G743" t="str">
            <v/>
          </cell>
        </row>
        <row r="744">
          <cell r="B744" t="str">
            <v/>
          </cell>
          <cell r="C744" t="str">
            <v/>
          </cell>
          <cell r="D744" t="str">
            <v/>
          </cell>
          <cell r="F744" t="str">
            <v/>
          </cell>
          <cell r="G744" t="str">
            <v/>
          </cell>
        </row>
        <row r="745">
          <cell r="B745" t="str">
            <v/>
          </cell>
          <cell r="C745" t="str">
            <v/>
          </cell>
          <cell r="D745" t="str">
            <v/>
          </cell>
          <cell r="F745" t="str">
            <v/>
          </cell>
          <cell r="G745" t="str">
            <v/>
          </cell>
        </row>
        <row r="746">
          <cell r="B746" t="str">
            <v/>
          </cell>
          <cell r="C746" t="str">
            <v/>
          </cell>
          <cell r="D746" t="str">
            <v/>
          </cell>
          <cell r="F746" t="str">
            <v/>
          </cell>
          <cell r="G746" t="str">
            <v/>
          </cell>
        </row>
        <row r="747">
          <cell r="B747" t="str">
            <v/>
          </cell>
          <cell r="C747" t="str">
            <v/>
          </cell>
          <cell r="D747" t="str">
            <v/>
          </cell>
          <cell r="F747" t="str">
            <v/>
          </cell>
          <cell r="G747" t="str">
            <v/>
          </cell>
        </row>
        <row r="748">
          <cell r="B748" t="str">
            <v/>
          </cell>
          <cell r="C748" t="str">
            <v/>
          </cell>
          <cell r="D748" t="str">
            <v/>
          </cell>
          <cell r="F748" t="str">
            <v/>
          </cell>
          <cell r="G748" t="str">
            <v/>
          </cell>
        </row>
        <row r="749">
          <cell r="B749" t="str">
            <v/>
          </cell>
          <cell r="C749" t="str">
            <v/>
          </cell>
          <cell r="D749" t="str">
            <v/>
          </cell>
          <cell r="F749" t="str">
            <v/>
          </cell>
          <cell r="G749" t="str">
            <v/>
          </cell>
        </row>
        <row r="750">
          <cell r="B750" t="str">
            <v/>
          </cell>
          <cell r="C750" t="str">
            <v/>
          </cell>
          <cell r="D750" t="str">
            <v/>
          </cell>
          <cell r="F750" t="str">
            <v/>
          </cell>
          <cell r="G750" t="str">
            <v/>
          </cell>
        </row>
        <row r="751">
          <cell r="B751" t="str">
            <v/>
          </cell>
          <cell r="C751" t="str">
            <v/>
          </cell>
          <cell r="D751" t="str">
            <v/>
          </cell>
          <cell r="F751" t="str">
            <v/>
          </cell>
          <cell r="G751" t="str">
            <v/>
          </cell>
        </row>
        <row r="752">
          <cell r="B752" t="str">
            <v/>
          </cell>
          <cell r="C752" t="str">
            <v/>
          </cell>
          <cell r="D752" t="str">
            <v/>
          </cell>
          <cell r="F752" t="str">
            <v/>
          </cell>
          <cell r="G752" t="str">
            <v/>
          </cell>
        </row>
        <row r="753">
          <cell r="B753" t="str">
            <v/>
          </cell>
          <cell r="C753" t="str">
            <v/>
          </cell>
          <cell r="D753" t="str">
            <v/>
          </cell>
          <cell r="F753" t="str">
            <v/>
          </cell>
          <cell r="G753" t="str">
            <v/>
          </cell>
        </row>
        <row r="754">
          <cell r="B754" t="str">
            <v/>
          </cell>
          <cell r="C754" t="str">
            <v/>
          </cell>
          <cell r="D754" t="str">
            <v/>
          </cell>
          <cell r="F754" t="str">
            <v/>
          </cell>
          <cell r="G754" t="str">
            <v/>
          </cell>
        </row>
        <row r="755">
          <cell r="B755" t="str">
            <v/>
          </cell>
          <cell r="C755" t="str">
            <v/>
          </cell>
          <cell r="D755" t="str">
            <v/>
          </cell>
          <cell r="F755" t="str">
            <v/>
          </cell>
          <cell r="G755" t="str">
            <v/>
          </cell>
        </row>
        <row r="756">
          <cell r="B756" t="str">
            <v/>
          </cell>
          <cell r="C756" t="str">
            <v/>
          </cell>
          <cell r="D756" t="str">
            <v/>
          </cell>
          <cell r="F756" t="str">
            <v/>
          </cell>
          <cell r="G756" t="str">
            <v/>
          </cell>
        </row>
        <row r="757">
          <cell r="B757" t="str">
            <v/>
          </cell>
          <cell r="C757" t="str">
            <v/>
          </cell>
          <cell r="D757" t="str">
            <v/>
          </cell>
          <cell r="F757" t="str">
            <v/>
          </cell>
          <cell r="G757" t="str">
            <v/>
          </cell>
        </row>
        <row r="758">
          <cell r="B758" t="str">
            <v/>
          </cell>
          <cell r="C758" t="str">
            <v/>
          </cell>
          <cell r="D758" t="str">
            <v/>
          </cell>
          <cell r="F758" t="str">
            <v/>
          </cell>
          <cell r="G758" t="str">
            <v/>
          </cell>
        </row>
        <row r="759">
          <cell r="B759" t="str">
            <v/>
          </cell>
          <cell r="C759" t="str">
            <v/>
          </cell>
          <cell r="D759" t="str">
            <v/>
          </cell>
          <cell r="F759" t="str">
            <v/>
          </cell>
          <cell r="G759" t="str">
            <v/>
          </cell>
        </row>
        <row r="760">
          <cell r="B760" t="str">
            <v/>
          </cell>
          <cell r="C760" t="str">
            <v/>
          </cell>
          <cell r="D760" t="str">
            <v/>
          </cell>
          <cell r="F760" t="str">
            <v/>
          </cell>
          <cell r="G760" t="str">
            <v/>
          </cell>
        </row>
        <row r="761">
          <cell r="B761" t="str">
            <v/>
          </cell>
          <cell r="C761" t="str">
            <v/>
          </cell>
          <cell r="D761" t="str">
            <v/>
          </cell>
          <cell r="F761" t="str">
            <v/>
          </cell>
          <cell r="G761" t="str">
            <v/>
          </cell>
        </row>
        <row r="762">
          <cell r="B762" t="str">
            <v/>
          </cell>
          <cell r="C762" t="str">
            <v/>
          </cell>
          <cell r="D762" t="str">
            <v/>
          </cell>
          <cell r="F762" t="str">
            <v/>
          </cell>
          <cell r="G762" t="str">
            <v/>
          </cell>
        </row>
        <row r="763">
          <cell r="B763" t="str">
            <v/>
          </cell>
          <cell r="C763" t="str">
            <v/>
          </cell>
          <cell r="D763" t="str">
            <v/>
          </cell>
          <cell r="F763" t="str">
            <v/>
          </cell>
          <cell r="G763" t="str">
            <v/>
          </cell>
        </row>
        <row r="764">
          <cell r="B764" t="str">
            <v/>
          </cell>
          <cell r="C764" t="str">
            <v/>
          </cell>
          <cell r="D764" t="str">
            <v/>
          </cell>
          <cell r="F764" t="str">
            <v/>
          </cell>
          <cell r="G764" t="str">
            <v/>
          </cell>
        </row>
        <row r="765">
          <cell r="B765" t="str">
            <v/>
          </cell>
          <cell r="C765" t="str">
            <v/>
          </cell>
          <cell r="D765" t="str">
            <v/>
          </cell>
          <cell r="F765" t="str">
            <v/>
          </cell>
          <cell r="G765" t="str">
            <v/>
          </cell>
        </row>
        <row r="766">
          <cell r="B766" t="str">
            <v/>
          </cell>
          <cell r="C766" t="str">
            <v/>
          </cell>
          <cell r="D766" t="str">
            <v/>
          </cell>
          <cell r="F766" t="str">
            <v/>
          </cell>
          <cell r="G766" t="str">
            <v/>
          </cell>
        </row>
        <row r="767">
          <cell r="B767" t="str">
            <v/>
          </cell>
          <cell r="C767" t="str">
            <v/>
          </cell>
          <cell r="D767" t="str">
            <v/>
          </cell>
          <cell r="F767" t="str">
            <v/>
          </cell>
          <cell r="G767" t="str">
            <v/>
          </cell>
        </row>
        <row r="768">
          <cell r="B768" t="str">
            <v/>
          </cell>
          <cell r="C768" t="str">
            <v/>
          </cell>
          <cell r="D768" t="str">
            <v/>
          </cell>
          <cell r="F768" t="str">
            <v/>
          </cell>
          <cell r="G768" t="str">
            <v/>
          </cell>
        </row>
        <row r="769">
          <cell r="B769" t="str">
            <v/>
          </cell>
          <cell r="C769" t="str">
            <v/>
          </cell>
          <cell r="D769" t="str">
            <v/>
          </cell>
          <cell r="F769" t="str">
            <v/>
          </cell>
          <cell r="G769" t="str">
            <v/>
          </cell>
        </row>
        <row r="770">
          <cell r="B770" t="str">
            <v/>
          </cell>
          <cell r="C770" t="str">
            <v/>
          </cell>
          <cell r="D770" t="str">
            <v/>
          </cell>
          <cell r="F770" t="str">
            <v/>
          </cell>
          <cell r="G770" t="str">
            <v/>
          </cell>
        </row>
        <row r="771">
          <cell r="B771" t="str">
            <v/>
          </cell>
          <cell r="C771" t="str">
            <v/>
          </cell>
          <cell r="D771" t="str">
            <v/>
          </cell>
          <cell r="F771" t="str">
            <v/>
          </cell>
          <cell r="G771" t="str">
            <v/>
          </cell>
        </row>
        <row r="772">
          <cell r="B772" t="str">
            <v/>
          </cell>
          <cell r="C772" t="str">
            <v/>
          </cell>
          <cell r="D772" t="str">
            <v/>
          </cell>
          <cell r="F772" t="str">
            <v/>
          </cell>
          <cell r="G772" t="str">
            <v/>
          </cell>
        </row>
        <row r="773">
          <cell r="B773" t="str">
            <v/>
          </cell>
          <cell r="C773" t="str">
            <v/>
          </cell>
          <cell r="D773" t="str">
            <v/>
          </cell>
          <cell r="F773" t="str">
            <v/>
          </cell>
          <cell r="G773" t="str">
            <v/>
          </cell>
        </row>
        <row r="774">
          <cell r="B774" t="str">
            <v/>
          </cell>
          <cell r="C774" t="str">
            <v/>
          </cell>
          <cell r="D774" t="str">
            <v/>
          </cell>
          <cell r="F774" t="str">
            <v/>
          </cell>
          <cell r="G774" t="str">
            <v/>
          </cell>
        </row>
        <row r="775">
          <cell r="B775" t="str">
            <v/>
          </cell>
          <cell r="C775" t="str">
            <v/>
          </cell>
          <cell r="D775" t="str">
            <v/>
          </cell>
          <cell r="F775" t="str">
            <v/>
          </cell>
          <cell r="G775" t="str">
            <v/>
          </cell>
        </row>
        <row r="776">
          <cell r="B776" t="str">
            <v/>
          </cell>
          <cell r="C776" t="str">
            <v/>
          </cell>
          <cell r="D776" t="str">
            <v/>
          </cell>
          <cell r="F776" t="str">
            <v/>
          </cell>
          <cell r="G776" t="str">
            <v/>
          </cell>
        </row>
        <row r="777">
          <cell r="B777" t="str">
            <v/>
          </cell>
          <cell r="C777" t="str">
            <v/>
          </cell>
          <cell r="D777" t="str">
            <v/>
          </cell>
          <cell r="F777" t="str">
            <v/>
          </cell>
          <cell r="G777" t="str">
            <v/>
          </cell>
        </row>
        <row r="778">
          <cell r="B778" t="str">
            <v/>
          </cell>
          <cell r="C778" t="str">
            <v/>
          </cell>
          <cell r="D778" t="str">
            <v/>
          </cell>
          <cell r="F778" t="str">
            <v/>
          </cell>
          <cell r="G778" t="str">
            <v/>
          </cell>
        </row>
        <row r="779">
          <cell r="B779" t="str">
            <v/>
          </cell>
          <cell r="C779" t="str">
            <v/>
          </cell>
          <cell r="D779" t="str">
            <v/>
          </cell>
          <cell r="F779" t="str">
            <v/>
          </cell>
          <cell r="G779" t="str">
            <v/>
          </cell>
        </row>
        <row r="780">
          <cell r="B780" t="str">
            <v/>
          </cell>
          <cell r="C780" t="str">
            <v/>
          </cell>
          <cell r="D780" t="str">
            <v/>
          </cell>
          <cell r="F780" t="str">
            <v/>
          </cell>
          <cell r="G780" t="str">
            <v/>
          </cell>
        </row>
        <row r="781">
          <cell r="B781" t="str">
            <v/>
          </cell>
          <cell r="C781" t="str">
            <v/>
          </cell>
          <cell r="D781" t="str">
            <v/>
          </cell>
          <cell r="F781" t="str">
            <v/>
          </cell>
          <cell r="G781" t="str">
            <v/>
          </cell>
        </row>
        <row r="782">
          <cell r="B782" t="str">
            <v/>
          </cell>
          <cell r="C782" t="str">
            <v/>
          </cell>
          <cell r="D782" t="str">
            <v/>
          </cell>
          <cell r="F782" t="str">
            <v/>
          </cell>
          <cell r="G782" t="str">
            <v/>
          </cell>
        </row>
        <row r="783">
          <cell r="B783" t="str">
            <v/>
          </cell>
          <cell r="C783" t="str">
            <v/>
          </cell>
          <cell r="D783" t="str">
            <v/>
          </cell>
          <cell r="F783" t="str">
            <v/>
          </cell>
          <cell r="G783" t="str">
            <v/>
          </cell>
        </row>
        <row r="784">
          <cell r="B784" t="str">
            <v/>
          </cell>
          <cell r="C784" t="str">
            <v/>
          </cell>
          <cell r="D784" t="str">
            <v/>
          </cell>
          <cell r="F784" t="str">
            <v/>
          </cell>
          <cell r="G784" t="str">
            <v/>
          </cell>
        </row>
        <row r="785">
          <cell r="B785" t="str">
            <v/>
          </cell>
          <cell r="C785" t="str">
            <v/>
          </cell>
          <cell r="D785" t="str">
            <v/>
          </cell>
          <cell r="F785" t="str">
            <v/>
          </cell>
          <cell r="G785" t="str">
            <v/>
          </cell>
        </row>
        <row r="786">
          <cell r="B786" t="str">
            <v/>
          </cell>
          <cell r="C786" t="str">
            <v/>
          </cell>
          <cell r="D786" t="str">
            <v/>
          </cell>
          <cell r="F786" t="str">
            <v/>
          </cell>
          <cell r="G786" t="str">
            <v/>
          </cell>
        </row>
        <row r="787">
          <cell r="B787" t="str">
            <v/>
          </cell>
          <cell r="C787" t="str">
            <v/>
          </cell>
          <cell r="D787" t="str">
            <v/>
          </cell>
          <cell r="F787" t="str">
            <v/>
          </cell>
          <cell r="G787" t="str">
            <v/>
          </cell>
        </row>
        <row r="788">
          <cell r="B788" t="str">
            <v/>
          </cell>
          <cell r="C788" t="str">
            <v/>
          </cell>
          <cell r="D788" t="str">
            <v/>
          </cell>
          <cell r="F788" t="str">
            <v/>
          </cell>
          <cell r="G788" t="str">
            <v/>
          </cell>
        </row>
        <row r="789">
          <cell r="B789" t="str">
            <v/>
          </cell>
          <cell r="C789" t="str">
            <v/>
          </cell>
          <cell r="D789" t="str">
            <v/>
          </cell>
          <cell r="F789" t="str">
            <v/>
          </cell>
          <cell r="G789" t="str">
            <v/>
          </cell>
        </row>
        <row r="790">
          <cell r="B790" t="str">
            <v/>
          </cell>
          <cell r="C790" t="str">
            <v/>
          </cell>
          <cell r="D790" t="str">
            <v/>
          </cell>
          <cell r="F790" t="str">
            <v/>
          </cell>
          <cell r="G790" t="str">
            <v/>
          </cell>
        </row>
        <row r="791">
          <cell r="B791" t="str">
            <v/>
          </cell>
          <cell r="C791" t="str">
            <v/>
          </cell>
          <cell r="D791" t="str">
            <v/>
          </cell>
          <cell r="F791" t="str">
            <v/>
          </cell>
          <cell r="G791" t="str">
            <v/>
          </cell>
        </row>
        <row r="792">
          <cell r="B792" t="str">
            <v/>
          </cell>
          <cell r="C792" t="str">
            <v/>
          </cell>
          <cell r="D792" t="str">
            <v/>
          </cell>
          <cell r="F792" t="str">
            <v/>
          </cell>
          <cell r="G792" t="str">
            <v/>
          </cell>
        </row>
        <row r="793">
          <cell r="B793" t="str">
            <v/>
          </cell>
          <cell r="C793" t="str">
            <v/>
          </cell>
          <cell r="D793" t="str">
            <v/>
          </cell>
          <cell r="F793" t="str">
            <v/>
          </cell>
          <cell r="G793" t="str">
            <v/>
          </cell>
        </row>
        <row r="794">
          <cell r="B794" t="str">
            <v/>
          </cell>
          <cell r="C794" t="str">
            <v/>
          </cell>
          <cell r="D794" t="str">
            <v/>
          </cell>
          <cell r="F794" t="str">
            <v/>
          </cell>
          <cell r="G794" t="str">
            <v/>
          </cell>
        </row>
        <row r="795">
          <cell r="B795" t="str">
            <v/>
          </cell>
          <cell r="C795" t="str">
            <v/>
          </cell>
          <cell r="D795" t="str">
            <v/>
          </cell>
          <cell r="F795" t="str">
            <v/>
          </cell>
          <cell r="G795" t="str">
            <v/>
          </cell>
        </row>
        <row r="796">
          <cell r="B796" t="str">
            <v/>
          </cell>
          <cell r="C796" t="str">
            <v/>
          </cell>
          <cell r="D796" t="str">
            <v/>
          </cell>
          <cell r="F796" t="str">
            <v/>
          </cell>
          <cell r="G796" t="str">
            <v/>
          </cell>
        </row>
        <row r="797">
          <cell r="B797" t="str">
            <v/>
          </cell>
          <cell r="C797" t="str">
            <v/>
          </cell>
          <cell r="D797" t="str">
            <v/>
          </cell>
          <cell r="F797" t="str">
            <v/>
          </cell>
          <cell r="G797" t="str">
            <v/>
          </cell>
        </row>
        <row r="798">
          <cell r="B798" t="str">
            <v/>
          </cell>
          <cell r="C798" t="str">
            <v/>
          </cell>
          <cell r="D798" t="str">
            <v/>
          </cell>
          <cell r="F798" t="str">
            <v/>
          </cell>
          <cell r="G798" t="str">
            <v/>
          </cell>
        </row>
        <row r="799">
          <cell r="B799" t="str">
            <v/>
          </cell>
          <cell r="C799" t="str">
            <v/>
          </cell>
          <cell r="D799" t="str">
            <v/>
          </cell>
          <cell r="F799" t="str">
            <v/>
          </cell>
          <cell r="G799" t="str">
            <v/>
          </cell>
        </row>
        <row r="800">
          <cell r="B800" t="str">
            <v/>
          </cell>
          <cell r="C800" t="str">
            <v/>
          </cell>
          <cell r="D800" t="str">
            <v/>
          </cell>
          <cell r="F800" t="str">
            <v/>
          </cell>
          <cell r="G800" t="str">
            <v/>
          </cell>
        </row>
        <row r="801">
          <cell r="B801" t="str">
            <v/>
          </cell>
          <cell r="C801" t="str">
            <v/>
          </cell>
          <cell r="D801" t="str">
            <v/>
          </cell>
          <cell r="F801" t="str">
            <v/>
          </cell>
          <cell r="G801" t="str">
            <v/>
          </cell>
        </row>
        <row r="802">
          <cell r="B802" t="str">
            <v/>
          </cell>
          <cell r="C802" t="str">
            <v/>
          </cell>
          <cell r="D802" t="str">
            <v/>
          </cell>
          <cell r="F802" t="str">
            <v/>
          </cell>
          <cell r="G802" t="str">
            <v/>
          </cell>
        </row>
        <row r="803">
          <cell r="B803" t="str">
            <v/>
          </cell>
          <cell r="C803" t="str">
            <v/>
          </cell>
          <cell r="D803" t="str">
            <v/>
          </cell>
          <cell r="F803" t="str">
            <v/>
          </cell>
          <cell r="G803" t="str">
            <v/>
          </cell>
        </row>
        <row r="804">
          <cell r="B804" t="str">
            <v/>
          </cell>
          <cell r="C804" t="str">
            <v/>
          </cell>
          <cell r="D804" t="str">
            <v/>
          </cell>
          <cell r="F804" t="str">
            <v/>
          </cell>
          <cell r="G804" t="str">
            <v/>
          </cell>
        </row>
        <row r="805">
          <cell r="B805" t="str">
            <v/>
          </cell>
          <cell r="C805" t="str">
            <v/>
          </cell>
          <cell r="D805" t="str">
            <v/>
          </cell>
          <cell r="F805" t="str">
            <v/>
          </cell>
          <cell r="G805" t="str">
            <v/>
          </cell>
        </row>
        <row r="806">
          <cell r="B806" t="str">
            <v/>
          </cell>
          <cell r="C806" t="str">
            <v/>
          </cell>
          <cell r="D806" t="str">
            <v/>
          </cell>
          <cell r="F806" t="str">
            <v/>
          </cell>
          <cell r="G806" t="str">
            <v/>
          </cell>
        </row>
        <row r="807">
          <cell r="B807" t="str">
            <v/>
          </cell>
          <cell r="C807" t="str">
            <v/>
          </cell>
          <cell r="D807" t="str">
            <v/>
          </cell>
          <cell r="F807" t="str">
            <v/>
          </cell>
          <cell r="G807" t="str">
            <v/>
          </cell>
        </row>
        <row r="808">
          <cell r="B808" t="str">
            <v/>
          </cell>
          <cell r="C808" t="str">
            <v/>
          </cell>
          <cell r="D808" t="str">
            <v/>
          </cell>
          <cell r="F808" t="str">
            <v/>
          </cell>
          <cell r="G808" t="str">
            <v/>
          </cell>
        </row>
        <row r="809">
          <cell r="B809" t="str">
            <v/>
          </cell>
          <cell r="C809" t="str">
            <v/>
          </cell>
          <cell r="D809" t="str">
            <v/>
          </cell>
          <cell r="F809" t="str">
            <v/>
          </cell>
          <cell r="G809" t="str">
            <v/>
          </cell>
        </row>
        <row r="810">
          <cell r="B810" t="str">
            <v/>
          </cell>
          <cell r="C810" t="str">
            <v/>
          </cell>
          <cell r="D810" t="str">
            <v/>
          </cell>
          <cell r="F810" t="str">
            <v/>
          </cell>
          <cell r="G810" t="str">
            <v/>
          </cell>
        </row>
        <row r="811">
          <cell r="B811" t="str">
            <v/>
          </cell>
          <cell r="C811" t="str">
            <v/>
          </cell>
          <cell r="D811" t="str">
            <v/>
          </cell>
          <cell r="F811" t="str">
            <v/>
          </cell>
          <cell r="G811" t="str">
            <v/>
          </cell>
        </row>
        <row r="812">
          <cell r="B812" t="str">
            <v/>
          </cell>
          <cell r="C812" t="str">
            <v/>
          </cell>
          <cell r="D812" t="str">
            <v/>
          </cell>
          <cell r="F812" t="str">
            <v/>
          </cell>
          <cell r="G812" t="str">
            <v/>
          </cell>
        </row>
        <row r="813">
          <cell r="B813" t="str">
            <v/>
          </cell>
          <cell r="C813" t="str">
            <v/>
          </cell>
          <cell r="D813" t="str">
            <v/>
          </cell>
          <cell r="F813" t="str">
            <v/>
          </cell>
          <cell r="G813" t="str">
            <v/>
          </cell>
        </row>
        <row r="814">
          <cell r="B814" t="str">
            <v/>
          </cell>
          <cell r="C814" t="str">
            <v/>
          </cell>
          <cell r="D814" t="str">
            <v/>
          </cell>
          <cell r="F814" t="str">
            <v/>
          </cell>
          <cell r="G814" t="str">
            <v/>
          </cell>
        </row>
        <row r="815">
          <cell r="B815" t="str">
            <v/>
          </cell>
          <cell r="C815" t="str">
            <v/>
          </cell>
          <cell r="D815" t="str">
            <v/>
          </cell>
          <cell r="F815" t="str">
            <v/>
          </cell>
          <cell r="G815" t="str">
            <v/>
          </cell>
        </row>
        <row r="816">
          <cell r="B816" t="str">
            <v/>
          </cell>
          <cell r="C816" t="str">
            <v/>
          </cell>
          <cell r="D816" t="str">
            <v/>
          </cell>
          <cell r="F816" t="str">
            <v/>
          </cell>
          <cell r="G816" t="str">
            <v/>
          </cell>
        </row>
        <row r="817">
          <cell r="B817" t="str">
            <v/>
          </cell>
          <cell r="C817" t="str">
            <v/>
          </cell>
          <cell r="D817" t="str">
            <v/>
          </cell>
          <cell r="F817" t="str">
            <v/>
          </cell>
          <cell r="G817" t="str">
            <v/>
          </cell>
        </row>
        <row r="818">
          <cell r="B818" t="str">
            <v/>
          </cell>
          <cell r="C818" t="str">
            <v/>
          </cell>
          <cell r="D818" t="str">
            <v/>
          </cell>
          <cell r="F818" t="str">
            <v/>
          </cell>
          <cell r="G818" t="str">
            <v/>
          </cell>
        </row>
        <row r="819">
          <cell r="B819" t="str">
            <v/>
          </cell>
          <cell r="C819" t="str">
            <v/>
          </cell>
          <cell r="D819" t="str">
            <v/>
          </cell>
          <cell r="F819" t="str">
            <v/>
          </cell>
          <cell r="G819" t="str">
            <v/>
          </cell>
        </row>
        <row r="820">
          <cell r="B820" t="str">
            <v/>
          </cell>
          <cell r="C820" t="str">
            <v/>
          </cell>
          <cell r="D820" t="str">
            <v/>
          </cell>
          <cell r="F820" t="str">
            <v/>
          </cell>
          <cell r="G820" t="str">
            <v/>
          </cell>
        </row>
        <row r="821">
          <cell r="B821" t="str">
            <v/>
          </cell>
          <cell r="C821" t="str">
            <v/>
          </cell>
          <cell r="D821" t="str">
            <v/>
          </cell>
          <cell r="F821" t="str">
            <v/>
          </cell>
          <cell r="G821" t="str">
            <v/>
          </cell>
        </row>
        <row r="822">
          <cell r="B822" t="str">
            <v/>
          </cell>
          <cell r="C822" t="str">
            <v/>
          </cell>
          <cell r="D822" t="str">
            <v/>
          </cell>
          <cell r="F822" t="str">
            <v/>
          </cell>
          <cell r="G822" t="str">
            <v/>
          </cell>
        </row>
        <row r="823">
          <cell r="B823" t="str">
            <v/>
          </cell>
          <cell r="C823" t="str">
            <v/>
          </cell>
          <cell r="D823" t="str">
            <v/>
          </cell>
          <cell r="F823" t="str">
            <v/>
          </cell>
          <cell r="G823" t="str">
            <v/>
          </cell>
        </row>
        <row r="824">
          <cell r="B824" t="str">
            <v/>
          </cell>
          <cell r="C824" t="str">
            <v/>
          </cell>
          <cell r="D824" t="str">
            <v/>
          </cell>
          <cell r="F824" t="str">
            <v/>
          </cell>
          <cell r="G824" t="str">
            <v/>
          </cell>
        </row>
        <row r="825">
          <cell r="B825" t="str">
            <v/>
          </cell>
          <cell r="C825" t="str">
            <v/>
          </cell>
          <cell r="D825" t="str">
            <v/>
          </cell>
          <cell r="F825" t="str">
            <v/>
          </cell>
          <cell r="G825" t="str">
            <v/>
          </cell>
        </row>
        <row r="826">
          <cell r="B826" t="str">
            <v/>
          </cell>
          <cell r="C826" t="str">
            <v/>
          </cell>
          <cell r="D826" t="str">
            <v/>
          </cell>
          <cell r="F826" t="str">
            <v/>
          </cell>
          <cell r="G826" t="str">
            <v/>
          </cell>
        </row>
        <row r="827">
          <cell r="B827" t="str">
            <v/>
          </cell>
          <cell r="C827" t="str">
            <v/>
          </cell>
          <cell r="D827" t="str">
            <v/>
          </cell>
          <cell r="F827" t="str">
            <v/>
          </cell>
          <cell r="G827" t="str">
            <v/>
          </cell>
        </row>
        <row r="828">
          <cell r="B828" t="str">
            <v/>
          </cell>
          <cell r="C828" t="str">
            <v/>
          </cell>
          <cell r="D828" t="str">
            <v/>
          </cell>
          <cell r="F828" t="str">
            <v/>
          </cell>
          <cell r="G828" t="str">
            <v/>
          </cell>
        </row>
        <row r="829">
          <cell r="B829" t="str">
            <v/>
          </cell>
          <cell r="C829" t="str">
            <v/>
          </cell>
          <cell r="D829" t="str">
            <v/>
          </cell>
          <cell r="F829" t="str">
            <v/>
          </cell>
          <cell r="G829" t="str">
            <v/>
          </cell>
        </row>
        <row r="830">
          <cell r="B830" t="str">
            <v/>
          </cell>
          <cell r="C830" t="str">
            <v/>
          </cell>
          <cell r="D830" t="str">
            <v/>
          </cell>
          <cell r="F830" t="str">
            <v/>
          </cell>
          <cell r="G830" t="str">
            <v/>
          </cell>
        </row>
        <row r="831">
          <cell r="B831" t="str">
            <v/>
          </cell>
          <cell r="C831" t="str">
            <v/>
          </cell>
          <cell r="D831" t="str">
            <v/>
          </cell>
          <cell r="F831" t="str">
            <v/>
          </cell>
          <cell r="G831" t="str">
            <v/>
          </cell>
        </row>
        <row r="832">
          <cell r="B832" t="str">
            <v/>
          </cell>
          <cell r="C832" t="str">
            <v/>
          </cell>
          <cell r="D832" t="str">
            <v/>
          </cell>
          <cell r="F832" t="str">
            <v/>
          </cell>
          <cell r="G832" t="str">
            <v/>
          </cell>
        </row>
        <row r="833">
          <cell r="B833" t="str">
            <v/>
          </cell>
          <cell r="C833" t="str">
            <v/>
          </cell>
          <cell r="D833" t="str">
            <v/>
          </cell>
          <cell r="F833" t="str">
            <v/>
          </cell>
          <cell r="G833" t="str">
            <v/>
          </cell>
        </row>
        <row r="834">
          <cell r="B834" t="str">
            <v/>
          </cell>
          <cell r="C834" t="str">
            <v/>
          </cell>
          <cell r="D834" t="str">
            <v/>
          </cell>
          <cell r="F834" t="str">
            <v/>
          </cell>
          <cell r="G834" t="str">
            <v/>
          </cell>
        </row>
        <row r="835">
          <cell r="B835" t="str">
            <v/>
          </cell>
          <cell r="C835" t="str">
            <v/>
          </cell>
          <cell r="D835" t="str">
            <v/>
          </cell>
          <cell r="F835" t="str">
            <v/>
          </cell>
          <cell r="G835" t="str">
            <v/>
          </cell>
        </row>
        <row r="836">
          <cell r="B836" t="str">
            <v/>
          </cell>
          <cell r="C836" t="str">
            <v/>
          </cell>
          <cell r="D836" t="str">
            <v/>
          </cell>
          <cell r="F836" t="str">
            <v/>
          </cell>
          <cell r="G836" t="str">
            <v/>
          </cell>
        </row>
        <row r="837">
          <cell r="B837" t="str">
            <v/>
          </cell>
          <cell r="C837" t="str">
            <v/>
          </cell>
          <cell r="D837" t="str">
            <v/>
          </cell>
          <cell r="F837" t="str">
            <v/>
          </cell>
          <cell r="G837" t="str">
            <v/>
          </cell>
        </row>
        <row r="838">
          <cell r="B838" t="str">
            <v/>
          </cell>
          <cell r="C838" t="str">
            <v/>
          </cell>
          <cell r="D838" t="str">
            <v/>
          </cell>
          <cell r="F838" t="str">
            <v/>
          </cell>
          <cell r="G838" t="str">
            <v/>
          </cell>
        </row>
        <row r="839">
          <cell r="B839" t="str">
            <v/>
          </cell>
          <cell r="C839" t="str">
            <v/>
          </cell>
          <cell r="D839" t="str">
            <v/>
          </cell>
          <cell r="F839" t="str">
            <v/>
          </cell>
          <cell r="G839" t="str">
            <v/>
          </cell>
        </row>
        <row r="840">
          <cell r="B840" t="str">
            <v/>
          </cell>
          <cell r="C840" t="str">
            <v/>
          </cell>
          <cell r="D840" t="str">
            <v/>
          </cell>
          <cell r="F840" t="str">
            <v/>
          </cell>
          <cell r="G840" t="str">
            <v/>
          </cell>
        </row>
        <row r="841">
          <cell r="B841" t="str">
            <v/>
          </cell>
          <cell r="C841" t="str">
            <v/>
          </cell>
          <cell r="D841" t="str">
            <v/>
          </cell>
          <cell r="F841" t="str">
            <v/>
          </cell>
          <cell r="G841" t="str">
            <v/>
          </cell>
        </row>
        <row r="842">
          <cell r="B842" t="str">
            <v/>
          </cell>
          <cell r="C842" t="str">
            <v/>
          </cell>
          <cell r="D842" t="str">
            <v/>
          </cell>
          <cell r="F842" t="str">
            <v/>
          </cell>
          <cell r="G842" t="str">
            <v/>
          </cell>
        </row>
        <row r="843">
          <cell r="B843" t="str">
            <v/>
          </cell>
          <cell r="C843" t="str">
            <v/>
          </cell>
          <cell r="D843" t="str">
            <v/>
          </cell>
          <cell r="F843" t="str">
            <v/>
          </cell>
          <cell r="G843" t="str">
            <v/>
          </cell>
        </row>
        <row r="844">
          <cell r="B844" t="str">
            <v/>
          </cell>
          <cell r="C844" t="str">
            <v/>
          </cell>
          <cell r="D844" t="str">
            <v/>
          </cell>
          <cell r="F844" t="str">
            <v/>
          </cell>
          <cell r="G844" t="str">
            <v/>
          </cell>
        </row>
        <row r="845">
          <cell r="B845" t="str">
            <v/>
          </cell>
          <cell r="C845" t="str">
            <v/>
          </cell>
          <cell r="D845" t="str">
            <v/>
          </cell>
          <cell r="F845" t="str">
            <v/>
          </cell>
          <cell r="G845" t="str">
            <v/>
          </cell>
        </row>
        <row r="846">
          <cell r="B846" t="str">
            <v/>
          </cell>
          <cell r="C846" t="str">
            <v/>
          </cell>
          <cell r="D846" t="str">
            <v/>
          </cell>
          <cell r="F846" t="str">
            <v/>
          </cell>
          <cell r="G846" t="str">
            <v/>
          </cell>
        </row>
        <row r="847">
          <cell r="B847" t="str">
            <v/>
          </cell>
          <cell r="C847" t="str">
            <v/>
          </cell>
          <cell r="D847" t="str">
            <v/>
          </cell>
          <cell r="F847" t="str">
            <v/>
          </cell>
          <cell r="G847" t="str">
            <v/>
          </cell>
        </row>
        <row r="848">
          <cell r="B848" t="str">
            <v/>
          </cell>
          <cell r="C848" t="str">
            <v/>
          </cell>
          <cell r="D848" t="str">
            <v/>
          </cell>
          <cell r="F848" t="str">
            <v/>
          </cell>
          <cell r="G848" t="str">
            <v/>
          </cell>
        </row>
        <row r="849">
          <cell r="B849" t="str">
            <v/>
          </cell>
          <cell r="C849" t="str">
            <v/>
          </cell>
          <cell r="D849" t="str">
            <v/>
          </cell>
          <cell r="F849" t="str">
            <v/>
          </cell>
          <cell r="G849" t="str">
            <v/>
          </cell>
        </row>
        <row r="850">
          <cell r="B850" t="str">
            <v/>
          </cell>
          <cell r="C850" t="str">
            <v/>
          </cell>
          <cell r="D850" t="str">
            <v/>
          </cell>
          <cell r="F850" t="str">
            <v/>
          </cell>
          <cell r="G850" t="str">
            <v/>
          </cell>
        </row>
        <row r="851">
          <cell r="B851" t="str">
            <v/>
          </cell>
          <cell r="C851" t="str">
            <v/>
          </cell>
          <cell r="D851" t="str">
            <v/>
          </cell>
          <cell r="F851" t="str">
            <v/>
          </cell>
          <cell r="G851" t="str">
            <v/>
          </cell>
        </row>
        <row r="852">
          <cell r="B852" t="str">
            <v/>
          </cell>
          <cell r="C852" t="str">
            <v/>
          </cell>
          <cell r="D852" t="str">
            <v/>
          </cell>
          <cell r="F852" t="str">
            <v/>
          </cell>
          <cell r="G852" t="str">
            <v/>
          </cell>
        </row>
        <row r="853">
          <cell r="B853" t="str">
            <v/>
          </cell>
          <cell r="C853" t="str">
            <v/>
          </cell>
          <cell r="D853" t="str">
            <v/>
          </cell>
          <cell r="F853" t="str">
            <v/>
          </cell>
          <cell r="G853" t="str">
            <v/>
          </cell>
        </row>
        <row r="854">
          <cell r="B854" t="str">
            <v/>
          </cell>
          <cell r="C854" t="str">
            <v/>
          </cell>
          <cell r="D854" t="str">
            <v/>
          </cell>
          <cell r="F854" t="str">
            <v/>
          </cell>
          <cell r="G854" t="str">
            <v/>
          </cell>
        </row>
        <row r="855">
          <cell r="B855" t="str">
            <v/>
          </cell>
          <cell r="C855" t="str">
            <v/>
          </cell>
          <cell r="D855" t="str">
            <v/>
          </cell>
          <cell r="F855" t="str">
            <v/>
          </cell>
          <cell r="G855" t="str">
            <v/>
          </cell>
        </row>
        <row r="856">
          <cell r="B856" t="str">
            <v/>
          </cell>
          <cell r="C856" t="str">
            <v/>
          </cell>
          <cell r="D856" t="str">
            <v/>
          </cell>
          <cell r="F856" t="str">
            <v/>
          </cell>
          <cell r="G856" t="str">
            <v/>
          </cell>
        </row>
        <row r="857">
          <cell r="B857" t="str">
            <v/>
          </cell>
          <cell r="C857" t="str">
            <v/>
          </cell>
          <cell r="D857" t="str">
            <v/>
          </cell>
          <cell r="F857" t="str">
            <v/>
          </cell>
          <cell r="G857" t="str">
            <v/>
          </cell>
        </row>
        <row r="858">
          <cell r="B858" t="str">
            <v/>
          </cell>
          <cell r="C858" t="str">
            <v/>
          </cell>
          <cell r="D858" t="str">
            <v/>
          </cell>
          <cell r="F858" t="str">
            <v/>
          </cell>
          <cell r="G858" t="str">
            <v/>
          </cell>
        </row>
        <row r="859">
          <cell r="B859" t="str">
            <v/>
          </cell>
          <cell r="C859" t="str">
            <v/>
          </cell>
          <cell r="D859" t="str">
            <v/>
          </cell>
          <cell r="F859" t="str">
            <v/>
          </cell>
          <cell r="G859" t="str">
            <v/>
          </cell>
        </row>
        <row r="860">
          <cell r="B860" t="str">
            <v/>
          </cell>
          <cell r="C860" t="str">
            <v/>
          </cell>
          <cell r="D860" t="str">
            <v/>
          </cell>
          <cell r="F860" t="str">
            <v/>
          </cell>
          <cell r="G860" t="str">
            <v/>
          </cell>
        </row>
        <row r="861">
          <cell r="B861" t="str">
            <v/>
          </cell>
          <cell r="C861" t="str">
            <v/>
          </cell>
          <cell r="D861" t="str">
            <v/>
          </cell>
          <cell r="F861" t="str">
            <v/>
          </cell>
          <cell r="G861" t="str">
            <v/>
          </cell>
        </row>
        <row r="862">
          <cell r="B862" t="str">
            <v/>
          </cell>
          <cell r="C862" t="str">
            <v/>
          </cell>
          <cell r="D862" t="str">
            <v/>
          </cell>
          <cell r="F862" t="str">
            <v/>
          </cell>
          <cell r="G862" t="str">
            <v/>
          </cell>
        </row>
        <row r="863">
          <cell r="B863" t="str">
            <v/>
          </cell>
          <cell r="C863" t="str">
            <v/>
          </cell>
          <cell r="D863" t="str">
            <v/>
          </cell>
          <cell r="F863" t="str">
            <v/>
          </cell>
          <cell r="G863" t="str">
            <v/>
          </cell>
        </row>
        <row r="864">
          <cell r="B864" t="str">
            <v/>
          </cell>
          <cell r="C864" t="str">
            <v/>
          </cell>
          <cell r="D864" t="str">
            <v/>
          </cell>
          <cell r="F864" t="str">
            <v/>
          </cell>
          <cell r="G864" t="str">
            <v/>
          </cell>
        </row>
        <row r="865">
          <cell r="B865" t="str">
            <v/>
          </cell>
          <cell r="C865" t="str">
            <v/>
          </cell>
          <cell r="D865" t="str">
            <v/>
          </cell>
          <cell r="F865" t="str">
            <v/>
          </cell>
          <cell r="G865" t="str">
            <v/>
          </cell>
        </row>
        <row r="866">
          <cell r="B866" t="str">
            <v/>
          </cell>
          <cell r="C866" t="str">
            <v/>
          </cell>
          <cell r="D866" t="str">
            <v/>
          </cell>
          <cell r="F866" t="str">
            <v/>
          </cell>
          <cell r="G866" t="str">
            <v/>
          </cell>
        </row>
        <row r="867">
          <cell r="B867" t="str">
            <v/>
          </cell>
          <cell r="C867" t="str">
            <v/>
          </cell>
          <cell r="D867" t="str">
            <v/>
          </cell>
          <cell r="F867" t="str">
            <v/>
          </cell>
          <cell r="G867" t="str">
            <v/>
          </cell>
        </row>
        <row r="868">
          <cell r="B868" t="str">
            <v/>
          </cell>
          <cell r="C868" t="str">
            <v/>
          </cell>
          <cell r="D868" t="str">
            <v/>
          </cell>
          <cell r="F868" t="str">
            <v/>
          </cell>
          <cell r="G868" t="str">
            <v/>
          </cell>
        </row>
        <row r="869">
          <cell r="B869" t="str">
            <v/>
          </cell>
          <cell r="C869" t="str">
            <v/>
          </cell>
          <cell r="D869" t="str">
            <v/>
          </cell>
          <cell r="F869" t="str">
            <v/>
          </cell>
          <cell r="G869" t="str">
            <v/>
          </cell>
        </row>
        <row r="870">
          <cell r="B870" t="str">
            <v/>
          </cell>
          <cell r="C870" t="str">
            <v/>
          </cell>
          <cell r="D870" t="str">
            <v/>
          </cell>
          <cell r="F870" t="str">
            <v/>
          </cell>
          <cell r="G870" t="str">
            <v/>
          </cell>
        </row>
        <row r="871">
          <cell r="B871" t="str">
            <v/>
          </cell>
          <cell r="C871" t="str">
            <v/>
          </cell>
          <cell r="D871" t="str">
            <v/>
          </cell>
          <cell r="F871" t="str">
            <v/>
          </cell>
          <cell r="G871" t="str">
            <v/>
          </cell>
        </row>
        <row r="872">
          <cell r="B872" t="str">
            <v/>
          </cell>
          <cell r="C872" t="str">
            <v/>
          </cell>
          <cell r="D872" t="str">
            <v/>
          </cell>
          <cell r="F872" t="str">
            <v/>
          </cell>
          <cell r="G872" t="str">
            <v/>
          </cell>
        </row>
        <row r="873">
          <cell r="B873" t="str">
            <v/>
          </cell>
          <cell r="C873" t="str">
            <v/>
          </cell>
          <cell r="D873" t="str">
            <v/>
          </cell>
          <cell r="F873" t="str">
            <v/>
          </cell>
          <cell r="G873" t="str">
            <v/>
          </cell>
        </row>
        <row r="874">
          <cell r="B874" t="str">
            <v/>
          </cell>
          <cell r="C874" t="str">
            <v/>
          </cell>
          <cell r="D874" t="str">
            <v/>
          </cell>
          <cell r="F874" t="str">
            <v/>
          </cell>
          <cell r="G874" t="str">
            <v/>
          </cell>
        </row>
        <row r="875">
          <cell r="B875" t="str">
            <v/>
          </cell>
          <cell r="C875" t="str">
            <v/>
          </cell>
          <cell r="D875" t="str">
            <v/>
          </cell>
          <cell r="F875" t="str">
            <v/>
          </cell>
          <cell r="G875" t="str">
            <v/>
          </cell>
        </row>
        <row r="876">
          <cell r="B876" t="str">
            <v/>
          </cell>
          <cell r="C876" t="str">
            <v/>
          </cell>
          <cell r="D876" t="str">
            <v/>
          </cell>
          <cell r="F876" t="str">
            <v/>
          </cell>
          <cell r="G876" t="str">
            <v/>
          </cell>
        </row>
        <row r="877">
          <cell r="B877" t="str">
            <v/>
          </cell>
          <cell r="C877" t="str">
            <v/>
          </cell>
          <cell r="D877" t="str">
            <v/>
          </cell>
          <cell r="F877" t="str">
            <v/>
          </cell>
          <cell r="G877" t="str">
            <v/>
          </cell>
        </row>
        <row r="878">
          <cell r="B878" t="str">
            <v/>
          </cell>
          <cell r="C878" t="str">
            <v/>
          </cell>
          <cell r="D878" t="str">
            <v/>
          </cell>
          <cell r="F878" t="str">
            <v/>
          </cell>
          <cell r="G878" t="str">
            <v/>
          </cell>
        </row>
        <row r="879">
          <cell r="B879" t="str">
            <v/>
          </cell>
          <cell r="C879" t="str">
            <v/>
          </cell>
          <cell r="D879" t="str">
            <v/>
          </cell>
          <cell r="F879" t="str">
            <v/>
          </cell>
          <cell r="G879" t="str">
            <v/>
          </cell>
        </row>
        <row r="880">
          <cell r="B880" t="str">
            <v/>
          </cell>
          <cell r="C880" t="str">
            <v/>
          </cell>
          <cell r="D880" t="str">
            <v/>
          </cell>
          <cell r="F880" t="str">
            <v/>
          </cell>
          <cell r="G880" t="str">
            <v/>
          </cell>
        </row>
        <row r="881">
          <cell r="B881" t="str">
            <v/>
          </cell>
          <cell r="C881" t="str">
            <v/>
          </cell>
          <cell r="D881" t="str">
            <v/>
          </cell>
          <cell r="F881" t="str">
            <v/>
          </cell>
          <cell r="G881" t="str">
            <v/>
          </cell>
        </row>
        <row r="882">
          <cell r="B882" t="str">
            <v/>
          </cell>
          <cell r="C882" t="str">
            <v/>
          </cell>
          <cell r="D882" t="str">
            <v/>
          </cell>
          <cell r="F882" t="str">
            <v/>
          </cell>
          <cell r="G882" t="str">
            <v/>
          </cell>
        </row>
        <row r="883">
          <cell r="B883" t="str">
            <v/>
          </cell>
          <cell r="C883" t="str">
            <v/>
          </cell>
          <cell r="D883" t="str">
            <v/>
          </cell>
          <cell r="F883" t="str">
            <v/>
          </cell>
          <cell r="G883" t="str">
            <v/>
          </cell>
        </row>
        <row r="884">
          <cell r="B884" t="str">
            <v/>
          </cell>
          <cell r="C884" t="str">
            <v/>
          </cell>
          <cell r="D884" t="str">
            <v/>
          </cell>
          <cell r="F884" t="str">
            <v/>
          </cell>
          <cell r="G884" t="str">
            <v/>
          </cell>
        </row>
        <row r="885">
          <cell r="B885" t="str">
            <v/>
          </cell>
          <cell r="C885" t="str">
            <v/>
          </cell>
          <cell r="D885" t="str">
            <v/>
          </cell>
          <cell r="F885" t="str">
            <v/>
          </cell>
          <cell r="G885" t="str">
            <v/>
          </cell>
        </row>
        <row r="886">
          <cell r="B886" t="str">
            <v/>
          </cell>
          <cell r="C886" t="str">
            <v/>
          </cell>
          <cell r="D886" t="str">
            <v/>
          </cell>
          <cell r="F886" t="str">
            <v/>
          </cell>
          <cell r="G886" t="str">
            <v/>
          </cell>
        </row>
        <row r="887">
          <cell r="B887" t="str">
            <v/>
          </cell>
          <cell r="C887" t="str">
            <v/>
          </cell>
          <cell r="D887" t="str">
            <v/>
          </cell>
          <cell r="F887" t="str">
            <v/>
          </cell>
          <cell r="G887" t="str">
            <v/>
          </cell>
        </row>
        <row r="888">
          <cell r="B888" t="str">
            <v/>
          </cell>
          <cell r="C888" t="str">
            <v/>
          </cell>
          <cell r="D888" t="str">
            <v/>
          </cell>
          <cell r="F888" t="str">
            <v/>
          </cell>
          <cell r="G888" t="str">
            <v/>
          </cell>
        </row>
        <row r="889">
          <cell r="B889" t="str">
            <v/>
          </cell>
          <cell r="C889" t="str">
            <v/>
          </cell>
          <cell r="D889" t="str">
            <v/>
          </cell>
          <cell r="F889" t="str">
            <v/>
          </cell>
          <cell r="G889" t="str">
            <v/>
          </cell>
        </row>
        <row r="890">
          <cell r="B890" t="str">
            <v/>
          </cell>
          <cell r="C890" t="str">
            <v/>
          </cell>
          <cell r="D890" t="str">
            <v/>
          </cell>
          <cell r="F890" t="str">
            <v/>
          </cell>
          <cell r="G890" t="str">
            <v/>
          </cell>
        </row>
        <row r="891">
          <cell r="B891" t="str">
            <v/>
          </cell>
          <cell r="C891" t="str">
            <v/>
          </cell>
          <cell r="D891" t="str">
            <v/>
          </cell>
          <cell r="F891" t="str">
            <v/>
          </cell>
          <cell r="G891" t="str">
            <v/>
          </cell>
        </row>
        <row r="892">
          <cell r="B892" t="str">
            <v/>
          </cell>
          <cell r="C892" t="str">
            <v/>
          </cell>
          <cell r="D892" t="str">
            <v/>
          </cell>
          <cell r="F892" t="str">
            <v/>
          </cell>
          <cell r="G892" t="str">
            <v/>
          </cell>
        </row>
        <row r="893">
          <cell r="B893" t="str">
            <v/>
          </cell>
          <cell r="C893" t="str">
            <v/>
          </cell>
          <cell r="D893" t="str">
            <v/>
          </cell>
          <cell r="F893" t="str">
            <v/>
          </cell>
          <cell r="G893" t="str">
            <v/>
          </cell>
        </row>
        <row r="894">
          <cell r="B894" t="str">
            <v/>
          </cell>
          <cell r="C894" t="str">
            <v/>
          </cell>
          <cell r="D894" t="str">
            <v/>
          </cell>
          <cell r="F894" t="str">
            <v/>
          </cell>
          <cell r="G894" t="str">
            <v/>
          </cell>
        </row>
        <row r="895">
          <cell r="B895" t="str">
            <v/>
          </cell>
          <cell r="C895" t="str">
            <v/>
          </cell>
          <cell r="D895" t="str">
            <v/>
          </cell>
          <cell r="F895" t="str">
            <v/>
          </cell>
          <cell r="G895" t="str">
            <v/>
          </cell>
        </row>
        <row r="896">
          <cell r="B896" t="str">
            <v/>
          </cell>
          <cell r="C896" t="str">
            <v/>
          </cell>
          <cell r="D896" t="str">
            <v/>
          </cell>
          <cell r="F896" t="str">
            <v/>
          </cell>
          <cell r="G896" t="str">
            <v/>
          </cell>
        </row>
        <row r="897">
          <cell r="B897" t="str">
            <v/>
          </cell>
          <cell r="C897" t="str">
            <v/>
          </cell>
          <cell r="D897" t="str">
            <v/>
          </cell>
          <cell r="F897" t="str">
            <v/>
          </cell>
          <cell r="G897" t="str">
            <v/>
          </cell>
        </row>
        <row r="898">
          <cell r="B898" t="str">
            <v/>
          </cell>
          <cell r="C898" t="str">
            <v/>
          </cell>
          <cell r="D898" t="str">
            <v/>
          </cell>
          <cell r="F898" t="str">
            <v/>
          </cell>
          <cell r="G898" t="str">
            <v/>
          </cell>
        </row>
        <row r="899">
          <cell r="B899" t="str">
            <v/>
          </cell>
          <cell r="C899" t="str">
            <v/>
          </cell>
          <cell r="D899" t="str">
            <v/>
          </cell>
          <cell r="F899" t="str">
            <v/>
          </cell>
          <cell r="G899" t="str">
            <v/>
          </cell>
        </row>
        <row r="900">
          <cell r="B900" t="str">
            <v/>
          </cell>
          <cell r="C900" t="str">
            <v/>
          </cell>
          <cell r="D900" t="str">
            <v/>
          </cell>
          <cell r="F900" t="str">
            <v/>
          </cell>
          <cell r="G900" t="str">
            <v/>
          </cell>
        </row>
        <row r="901">
          <cell r="B901" t="str">
            <v/>
          </cell>
          <cell r="C901" t="str">
            <v/>
          </cell>
          <cell r="D901" t="str">
            <v/>
          </cell>
          <cell r="F901" t="str">
            <v/>
          </cell>
          <cell r="G901" t="str">
            <v/>
          </cell>
        </row>
        <row r="902">
          <cell r="B902" t="str">
            <v/>
          </cell>
          <cell r="C902" t="str">
            <v/>
          </cell>
          <cell r="D902" t="str">
            <v/>
          </cell>
          <cell r="F902" t="str">
            <v/>
          </cell>
          <cell r="G902" t="str">
            <v/>
          </cell>
        </row>
        <row r="903">
          <cell r="B903" t="str">
            <v/>
          </cell>
          <cell r="C903" t="str">
            <v/>
          </cell>
          <cell r="D903" t="str">
            <v/>
          </cell>
          <cell r="F903" t="str">
            <v/>
          </cell>
          <cell r="G903" t="str">
            <v/>
          </cell>
        </row>
        <row r="904">
          <cell r="B904" t="str">
            <v/>
          </cell>
          <cell r="C904" t="str">
            <v/>
          </cell>
          <cell r="D904" t="str">
            <v/>
          </cell>
          <cell r="F904" t="str">
            <v/>
          </cell>
          <cell r="G904" t="str">
            <v/>
          </cell>
        </row>
        <row r="905">
          <cell r="B905" t="str">
            <v/>
          </cell>
          <cell r="C905" t="str">
            <v/>
          </cell>
          <cell r="D905" t="str">
            <v/>
          </cell>
          <cell r="F905" t="str">
            <v/>
          </cell>
          <cell r="G905" t="str">
            <v/>
          </cell>
        </row>
        <row r="906">
          <cell r="B906" t="str">
            <v/>
          </cell>
          <cell r="C906" t="str">
            <v/>
          </cell>
          <cell r="D906" t="str">
            <v/>
          </cell>
          <cell r="F906" t="str">
            <v/>
          </cell>
          <cell r="G906" t="str">
            <v/>
          </cell>
        </row>
        <row r="907">
          <cell r="B907" t="str">
            <v/>
          </cell>
          <cell r="C907" t="str">
            <v/>
          </cell>
          <cell r="D907" t="str">
            <v/>
          </cell>
          <cell r="F907" t="str">
            <v/>
          </cell>
          <cell r="G907" t="str">
            <v/>
          </cell>
        </row>
        <row r="908">
          <cell r="B908" t="str">
            <v/>
          </cell>
          <cell r="C908" t="str">
            <v/>
          </cell>
          <cell r="D908" t="str">
            <v/>
          </cell>
          <cell r="F908" t="str">
            <v/>
          </cell>
          <cell r="G908" t="str">
            <v/>
          </cell>
        </row>
        <row r="909">
          <cell r="B909" t="str">
            <v/>
          </cell>
          <cell r="C909" t="str">
            <v/>
          </cell>
          <cell r="D909" t="str">
            <v/>
          </cell>
          <cell r="F909" t="str">
            <v/>
          </cell>
          <cell r="G909" t="str">
            <v/>
          </cell>
        </row>
        <row r="910">
          <cell r="B910" t="str">
            <v/>
          </cell>
          <cell r="C910" t="str">
            <v/>
          </cell>
          <cell r="D910" t="str">
            <v/>
          </cell>
          <cell r="F910" t="str">
            <v/>
          </cell>
          <cell r="G910" t="str">
            <v/>
          </cell>
        </row>
        <row r="911">
          <cell r="B911" t="str">
            <v/>
          </cell>
          <cell r="C911" t="str">
            <v/>
          </cell>
          <cell r="D911" t="str">
            <v/>
          </cell>
          <cell r="F911" t="str">
            <v/>
          </cell>
          <cell r="G911" t="str">
            <v/>
          </cell>
        </row>
        <row r="912">
          <cell r="B912" t="str">
            <v/>
          </cell>
          <cell r="C912" t="str">
            <v/>
          </cell>
          <cell r="D912" t="str">
            <v/>
          </cell>
          <cell r="F912" t="str">
            <v/>
          </cell>
          <cell r="G912" t="str">
            <v/>
          </cell>
        </row>
        <row r="913">
          <cell r="B913" t="str">
            <v/>
          </cell>
          <cell r="C913" t="str">
            <v/>
          </cell>
          <cell r="D913" t="str">
            <v/>
          </cell>
          <cell r="F913" t="str">
            <v/>
          </cell>
          <cell r="G913" t="str">
            <v/>
          </cell>
        </row>
        <row r="914">
          <cell r="B914" t="str">
            <v/>
          </cell>
          <cell r="C914" t="str">
            <v/>
          </cell>
          <cell r="D914" t="str">
            <v/>
          </cell>
          <cell r="F914" t="str">
            <v/>
          </cell>
          <cell r="G914" t="str">
            <v/>
          </cell>
        </row>
        <row r="915">
          <cell r="B915" t="str">
            <v/>
          </cell>
          <cell r="C915" t="str">
            <v/>
          </cell>
          <cell r="D915" t="str">
            <v/>
          </cell>
          <cell r="F915" t="str">
            <v/>
          </cell>
          <cell r="G915" t="str">
            <v/>
          </cell>
        </row>
        <row r="916">
          <cell r="B916" t="str">
            <v/>
          </cell>
          <cell r="C916" t="str">
            <v/>
          </cell>
          <cell r="D916" t="str">
            <v/>
          </cell>
          <cell r="F916" t="str">
            <v/>
          </cell>
          <cell r="G916" t="str">
            <v/>
          </cell>
        </row>
        <row r="917">
          <cell r="B917" t="str">
            <v/>
          </cell>
          <cell r="C917" t="str">
            <v/>
          </cell>
          <cell r="D917" t="str">
            <v/>
          </cell>
          <cell r="F917" t="str">
            <v/>
          </cell>
          <cell r="G917" t="str">
            <v/>
          </cell>
        </row>
        <row r="918">
          <cell r="B918" t="str">
            <v/>
          </cell>
          <cell r="C918" t="str">
            <v/>
          </cell>
          <cell r="D918" t="str">
            <v/>
          </cell>
          <cell r="F918" t="str">
            <v/>
          </cell>
          <cell r="G918" t="str">
            <v/>
          </cell>
        </row>
        <row r="919">
          <cell r="B919" t="str">
            <v/>
          </cell>
          <cell r="C919" t="str">
            <v/>
          </cell>
          <cell r="D919" t="str">
            <v/>
          </cell>
          <cell r="F919" t="str">
            <v/>
          </cell>
          <cell r="G919" t="str">
            <v/>
          </cell>
        </row>
        <row r="920">
          <cell r="B920" t="str">
            <v/>
          </cell>
          <cell r="C920" t="str">
            <v/>
          </cell>
          <cell r="D920" t="str">
            <v/>
          </cell>
          <cell r="F920" t="str">
            <v/>
          </cell>
          <cell r="G920" t="str">
            <v/>
          </cell>
        </row>
        <row r="921">
          <cell r="B921" t="str">
            <v/>
          </cell>
          <cell r="C921" t="str">
            <v/>
          </cell>
          <cell r="D921" t="str">
            <v/>
          </cell>
          <cell r="F921" t="str">
            <v/>
          </cell>
          <cell r="G921" t="str">
            <v/>
          </cell>
        </row>
        <row r="922">
          <cell r="B922" t="str">
            <v/>
          </cell>
          <cell r="C922" t="str">
            <v/>
          </cell>
          <cell r="D922" t="str">
            <v/>
          </cell>
          <cell r="F922" t="str">
            <v/>
          </cell>
          <cell r="G922" t="str">
            <v/>
          </cell>
        </row>
        <row r="923">
          <cell r="B923" t="str">
            <v/>
          </cell>
          <cell r="C923" t="str">
            <v/>
          </cell>
          <cell r="D923" t="str">
            <v/>
          </cell>
          <cell r="F923" t="str">
            <v/>
          </cell>
          <cell r="G923" t="str">
            <v/>
          </cell>
        </row>
        <row r="924">
          <cell r="B924" t="str">
            <v/>
          </cell>
          <cell r="C924" t="str">
            <v/>
          </cell>
          <cell r="D924" t="str">
            <v/>
          </cell>
          <cell r="F924" t="str">
            <v/>
          </cell>
          <cell r="G924" t="str">
            <v/>
          </cell>
        </row>
        <row r="925">
          <cell r="B925" t="str">
            <v/>
          </cell>
          <cell r="C925" t="str">
            <v/>
          </cell>
          <cell r="D925" t="str">
            <v/>
          </cell>
          <cell r="F925" t="str">
            <v/>
          </cell>
          <cell r="G925" t="str">
            <v/>
          </cell>
        </row>
        <row r="926">
          <cell r="B926" t="str">
            <v/>
          </cell>
          <cell r="C926" t="str">
            <v/>
          </cell>
          <cell r="D926" t="str">
            <v/>
          </cell>
          <cell r="F926" t="str">
            <v/>
          </cell>
          <cell r="G926" t="str">
            <v/>
          </cell>
        </row>
        <row r="927">
          <cell r="B927" t="str">
            <v/>
          </cell>
          <cell r="C927" t="str">
            <v/>
          </cell>
          <cell r="D927" t="str">
            <v/>
          </cell>
          <cell r="F927" t="str">
            <v/>
          </cell>
          <cell r="G927" t="str">
            <v/>
          </cell>
        </row>
        <row r="928">
          <cell r="B928" t="str">
            <v/>
          </cell>
          <cell r="C928" t="str">
            <v/>
          </cell>
          <cell r="D928" t="str">
            <v/>
          </cell>
          <cell r="F928" t="str">
            <v/>
          </cell>
          <cell r="G928" t="str">
            <v/>
          </cell>
        </row>
        <row r="929">
          <cell r="B929" t="str">
            <v/>
          </cell>
          <cell r="C929" t="str">
            <v/>
          </cell>
          <cell r="D929" t="str">
            <v/>
          </cell>
          <cell r="F929" t="str">
            <v/>
          </cell>
          <cell r="G929" t="str">
            <v/>
          </cell>
        </row>
        <row r="930">
          <cell r="B930" t="str">
            <v/>
          </cell>
          <cell r="C930" t="str">
            <v/>
          </cell>
          <cell r="D930" t="str">
            <v/>
          </cell>
          <cell r="F930" t="str">
            <v/>
          </cell>
          <cell r="G930" t="str">
            <v/>
          </cell>
        </row>
        <row r="931">
          <cell r="B931" t="str">
            <v/>
          </cell>
          <cell r="C931" t="str">
            <v/>
          </cell>
          <cell r="D931" t="str">
            <v/>
          </cell>
          <cell r="F931" t="str">
            <v/>
          </cell>
          <cell r="G931" t="str">
            <v/>
          </cell>
        </row>
        <row r="932">
          <cell r="B932" t="str">
            <v/>
          </cell>
          <cell r="C932" t="str">
            <v/>
          </cell>
          <cell r="D932" t="str">
            <v/>
          </cell>
          <cell r="F932" t="str">
            <v/>
          </cell>
          <cell r="G932" t="str">
            <v/>
          </cell>
        </row>
        <row r="933">
          <cell r="B933" t="str">
            <v/>
          </cell>
          <cell r="C933" t="str">
            <v/>
          </cell>
          <cell r="D933" t="str">
            <v/>
          </cell>
          <cell r="F933" t="str">
            <v/>
          </cell>
          <cell r="G933" t="str">
            <v/>
          </cell>
        </row>
        <row r="934">
          <cell r="B934" t="str">
            <v/>
          </cell>
          <cell r="C934" t="str">
            <v/>
          </cell>
          <cell r="D934" t="str">
            <v/>
          </cell>
          <cell r="F934" t="str">
            <v/>
          </cell>
          <cell r="G934" t="str">
            <v/>
          </cell>
        </row>
        <row r="935">
          <cell r="B935" t="str">
            <v/>
          </cell>
          <cell r="C935" t="str">
            <v/>
          </cell>
          <cell r="D935" t="str">
            <v/>
          </cell>
          <cell r="F935" t="str">
            <v/>
          </cell>
          <cell r="G935" t="str">
            <v/>
          </cell>
        </row>
        <row r="936">
          <cell r="B936" t="str">
            <v/>
          </cell>
          <cell r="C936" t="str">
            <v/>
          </cell>
          <cell r="D936" t="str">
            <v/>
          </cell>
          <cell r="F936" t="str">
            <v/>
          </cell>
          <cell r="G936" t="str">
            <v/>
          </cell>
        </row>
        <row r="937">
          <cell r="B937" t="str">
            <v/>
          </cell>
          <cell r="C937" t="str">
            <v/>
          </cell>
          <cell r="D937" t="str">
            <v/>
          </cell>
          <cell r="F937" t="str">
            <v/>
          </cell>
          <cell r="G937" t="str">
            <v/>
          </cell>
        </row>
        <row r="938">
          <cell r="B938" t="str">
            <v/>
          </cell>
          <cell r="C938" t="str">
            <v/>
          </cell>
          <cell r="D938" t="str">
            <v/>
          </cell>
          <cell r="F938" t="str">
            <v/>
          </cell>
          <cell r="G938" t="str">
            <v/>
          </cell>
        </row>
        <row r="939">
          <cell r="B939" t="str">
            <v/>
          </cell>
          <cell r="C939" t="str">
            <v/>
          </cell>
          <cell r="D939" t="str">
            <v/>
          </cell>
          <cell r="F939" t="str">
            <v/>
          </cell>
          <cell r="G939" t="str">
            <v/>
          </cell>
        </row>
        <row r="940">
          <cell r="B940" t="str">
            <v/>
          </cell>
          <cell r="C940" t="str">
            <v/>
          </cell>
          <cell r="D940" t="str">
            <v/>
          </cell>
          <cell r="F940" t="str">
            <v/>
          </cell>
          <cell r="G940" t="str">
            <v/>
          </cell>
        </row>
        <row r="941">
          <cell r="B941" t="str">
            <v/>
          </cell>
          <cell r="C941" t="str">
            <v/>
          </cell>
          <cell r="D941" t="str">
            <v/>
          </cell>
          <cell r="F941" t="str">
            <v/>
          </cell>
          <cell r="G941" t="str">
            <v/>
          </cell>
        </row>
        <row r="942">
          <cell r="B942" t="str">
            <v/>
          </cell>
          <cell r="C942" t="str">
            <v/>
          </cell>
          <cell r="D942" t="str">
            <v/>
          </cell>
          <cell r="F942" t="str">
            <v/>
          </cell>
          <cell r="G942" t="str">
            <v/>
          </cell>
        </row>
        <row r="943">
          <cell r="B943" t="str">
            <v/>
          </cell>
          <cell r="C943" t="str">
            <v/>
          </cell>
          <cell r="D943" t="str">
            <v/>
          </cell>
          <cell r="F943" t="str">
            <v/>
          </cell>
          <cell r="G943" t="str">
            <v/>
          </cell>
        </row>
        <row r="944">
          <cell r="B944" t="str">
            <v/>
          </cell>
          <cell r="C944" t="str">
            <v/>
          </cell>
          <cell r="D944" t="str">
            <v/>
          </cell>
          <cell r="F944" t="str">
            <v/>
          </cell>
          <cell r="G944" t="str">
            <v/>
          </cell>
        </row>
        <row r="945">
          <cell r="B945" t="str">
            <v/>
          </cell>
          <cell r="C945" t="str">
            <v/>
          </cell>
          <cell r="D945" t="str">
            <v/>
          </cell>
          <cell r="F945" t="str">
            <v/>
          </cell>
          <cell r="G945" t="str">
            <v/>
          </cell>
        </row>
        <row r="946">
          <cell r="B946" t="str">
            <v/>
          </cell>
          <cell r="C946" t="str">
            <v/>
          </cell>
          <cell r="D946" t="str">
            <v/>
          </cell>
          <cell r="F946" t="str">
            <v/>
          </cell>
          <cell r="G946" t="str">
            <v/>
          </cell>
        </row>
        <row r="947">
          <cell r="B947" t="str">
            <v/>
          </cell>
          <cell r="C947" t="str">
            <v/>
          </cell>
          <cell r="D947" t="str">
            <v/>
          </cell>
          <cell r="F947" t="str">
            <v/>
          </cell>
          <cell r="G947" t="str">
            <v/>
          </cell>
        </row>
        <row r="948">
          <cell r="B948" t="str">
            <v/>
          </cell>
          <cell r="C948" t="str">
            <v/>
          </cell>
          <cell r="D948" t="str">
            <v/>
          </cell>
          <cell r="F948" t="str">
            <v/>
          </cell>
          <cell r="G948" t="str">
            <v/>
          </cell>
        </row>
        <row r="949">
          <cell r="B949" t="str">
            <v/>
          </cell>
          <cell r="C949" t="str">
            <v/>
          </cell>
          <cell r="D949" t="str">
            <v/>
          </cell>
          <cell r="F949" t="str">
            <v/>
          </cell>
          <cell r="G949" t="str">
            <v/>
          </cell>
        </row>
        <row r="950">
          <cell r="B950" t="str">
            <v/>
          </cell>
          <cell r="C950" t="str">
            <v/>
          </cell>
          <cell r="D950" t="str">
            <v/>
          </cell>
          <cell r="F950" t="str">
            <v/>
          </cell>
          <cell r="G950" t="str">
            <v/>
          </cell>
        </row>
        <row r="951">
          <cell r="B951" t="str">
            <v/>
          </cell>
          <cell r="C951" t="str">
            <v/>
          </cell>
          <cell r="D951" t="str">
            <v/>
          </cell>
          <cell r="F951" t="str">
            <v/>
          </cell>
          <cell r="G951" t="str">
            <v/>
          </cell>
        </row>
        <row r="952">
          <cell r="B952" t="str">
            <v/>
          </cell>
          <cell r="C952" t="str">
            <v/>
          </cell>
          <cell r="D952" t="str">
            <v/>
          </cell>
          <cell r="F952" t="str">
            <v/>
          </cell>
          <cell r="G952" t="str">
            <v/>
          </cell>
        </row>
        <row r="953">
          <cell r="B953" t="str">
            <v/>
          </cell>
          <cell r="C953" t="str">
            <v/>
          </cell>
          <cell r="D953" t="str">
            <v/>
          </cell>
          <cell r="F953" t="str">
            <v/>
          </cell>
          <cell r="G953" t="str">
            <v/>
          </cell>
        </row>
        <row r="954">
          <cell r="B954" t="str">
            <v/>
          </cell>
          <cell r="C954" t="str">
            <v/>
          </cell>
          <cell r="D954" t="str">
            <v/>
          </cell>
          <cell r="F954" t="str">
            <v/>
          </cell>
          <cell r="G954" t="str">
            <v/>
          </cell>
        </row>
        <row r="955">
          <cell r="B955" t="str">
            <v/>
          </cell>
          <cell r="C955" t="str">
            <v/>
          </cell>
          <cell r="D955" t="str">
            <v/>
          </cell>
          <cell r="F955" t="str">
            <v/>
          </cell>
          <cell r="G955" t="str">
            <v/>
          </cell>
        </row>
        <row r="956">
          <cell r="B956" t="str">
            <v/>
          </cell>
          <cell r="C956" t="str">
            <v/>
          </cell>
          <cell r="D956" t="str">
            <v/>
          </cell>
          <cell r="F956" t="str">
            <v/>
          </cell>
          <cell r="G956" t="str">
            <v/>
          </cell>
        </row>
        <row r="957">
          <cell r="B957" t="str">
            <v/>
          </cell>
          <cell r="C957" t="str">
            <v/>
          </cell>
          <cell r="D957" t="str">
            <v/>
          </cell>
          <cell r="F957" t="str">
            <v/>
          </cell>
          <cell r="G957" t="str">
            <v/>
          </cell>
        </row>
        <row r="958">
          <cell r="B958" t="str">
            <v/>
          </cell>
          <cell r="C958" t="str">
            <v/>
          </cell>
          <cell r="D958" t="str">
            <v/>
          </cell>
          <cell r="F958" t="str">
            <v/>
          </cell>
          <cell r="G958" t="str">
            <v/>
          </cell>
        </row>
        <row r="959">
          <cell r="B959" t="str">
            <v/>
          </cell>
          <cell r="C959" t="str">
            <v/>
          </cell>
          <cell r="D959" t="str">
            <v/>
          </cell>
          <cell r="F959" t="str">
            <v/>
          </cell>
          <cell r="G959" t="str">
            <v/>
          </cell>
        </row>
        <row r="960">
          <cell r="B960" t="str">
            <v/>
          </cell>
          <cell r="C960" t="str">
            <v/>
          </cell>
          <cell r="D960" t="str">
            <v/>
          </cell>
          <cell r="F960" t="str">
            <v/>
          </cell>
          <cell r="G960" t="str">
            <v/>
          </cell>
        </row>
        <row r="961">
          <cell r="B961" t="str">
            <v/>
          </cell>
          <cell r="C961" t="str">
            <v/>
          </cell>
          <cell r="D961" t="str">
            <v/>
          </cell>
          <cell r="F961" t="str">
            <v/>
          </cell>
          <cell r="G961" t="str">
            <v/>
          </cell>
        </row>
        <row r="962">
          <cell r="B962" t="str">
            <v/>
          </cell>
          <cell r="C962" t="str">
            <v/>
          </cell>
          <cell r="D962" t="str">
            <v/>
          </cell>
          <cell r="F962" t="str">
            <v/>
          </cell>
          <cell r="G962" t="str">
            <v/>
          </cell>
        </row>
        <row r="963">
          <cell r="B963" t="str">
            <v/>
          </cell>
          <cell r="C963" t="str">
            <v/>
          </cell>
          <cell r="D963" t="str">
            <v/>
          </cell>
          <cell r="F963" t="str">
            <v/>
          </cell>
          <cell r="G963" t="str">
            <v/>
          </cell>
        </row>
        <row r="964">
          <cell r="B964" t="str">
            <v/>
          </cell>
          <cell r="C964" t="str">
            <v/>
          </cell>
          <cell r="D964" t="str">
            <v/>
          </cell>
          <cell r="F964" t="str">
            <v/>
          </cell>
          <cell r="G964" t="str">
            <v/>
          </cell>
        </row>
        <row r="965">
          <cell r="B965" t="str">
            <v/>
          </cell>
          <cell r="C965" t="str">
            <v/>
          </cell>
          <cell r="D965" t="str">
            <v/>
          </cell>
          <cell r="F965" t="str">
            <v/>
          </cell>
          <cell r="G965" t="str">
            <v/>
          </cell>
        </row>
        <row r="966">
          <cell r="B966" t="str">
            <v/>
          </cell>
          <cell r="C966" t="str">
            <v/>
          </cell>
          <cell r="D966" t="str">
            <v/>
          </cell>
          <cell r="F966" t="str">
            <v/>
          </cell>
          <cell r="G966" t="str">
            <v/>
          </cell>
        </row>
        <row r="967">
          <cell r="B967" t="str">
            <v/>
          </cell>
          <cell r="C967" t="str">
            <v/>
          </cell>
          <cell r="D967" t="str">
            <v/>
          </cell>
          <cell r="F967" t="str">
            <v/>
          </cell>
          <cell r="G967" t="str">
            <v/>
          </cell>
        </row>
        <row r="968">
          <cell r="B968" t="str">
            <v/>
          </cell>
          <cell r="C968" t="str">
            <v/>
          </cell>
          <cell r="D968" t="str">
            <v/>
          </cell>
          <cell r="F968" t="str">
            <v/>
          </cell>
          <cell r="G968" t="str">
            <v/>
          </cell>
        </row>
        <row r="969">
          <cell r="B969" t="str">
            <v/>
          </cell>
          <cell r="C969" t="str">
            <v/>
          </cell>
          <cell r="D969" t="str">
            <v/>
          </cell>
          <cell r="F969" t="str">
            <v/>
          </cell>
          <cell r="G969" t="str">
            <v/>
          </cell>
        </row>
        <row r="970">
          <cell r="B970" t="str">
            <v/>
          </cell>
          <cell r="C970" t="str">
            <v/>
          </cell>
          <cell r="D970" t="str">
            <v/>
          </cell>
          <cell r="F970" t="str">
            <v/>
          </cell>
          <cell r="G970" t="str">
            <v/>
          </cell>
        </row>
        <row r="971">
          <cell r="B971" t="str">
            <v/>
          </cell>
          <cell r="C971" t="str">
            <v/>
          </cell>
          <cell r="D971" t="str">
            <v/>
          </cell>
          <cell r="F971" t="str">
            <v/>
          </cell>
          <cell r="G971" t="str">
            <v/>
          </cell>
        </row>
        <row r="972">
          <cell r="B972" t="str">
            <v/>
          </cell>
          <cell r="C972" t="str">
            <v/>
          </cell>
          <cell r="D972" t="str">
            <v/>
          </cell>
          <cell r="F972" t="str">
            <v/>
          </cell>
          <cell r="G972" t="str">
            <v/>
          </cell>
        </row>
        <row r="973">
          <cell r="B973" t="str">
            <v/>
          </cell>
          <cell r="C973" t="str">
            <v/>
          </cell>
          <cell r="D973" t="str">
            <v/>
          </cell>
          <cell r="F973" t="str">
            <v/>
          </cell>
          <cell r="G973" t="str">
            <v/>
          </cell>
        </row>
        <row r="974">
          <cell r="B974" t="str">
            <v/>
          </cell>
          <cell r="C974" t="str">
            <v/>
          </cell>
          <cell r="D974" t="str">
            <v/>
          </cell>
          <cell r="F974" t="str">
            <v/>
          </cell>
          <cell r="G974" t="str">
            <v/>
          </cell>
        </row>
        <row r="975">
          <cell r="B975" t="str">
            <v/>
          </cell>
          <cell r="C975" t="str">
            <v/>
          </cell>
          <cell r="D975" t="str">
            <v/>
          </cell>
          <cell r="F975" t="str">
            <v/>
          </cell>
          <cell r="G975" t="str">
            <v/>
          </cell>
        </row>
        <row r="976">
          <cell r="B976" t="str">
            <v/>
          </cell>
          <cell r="C976" t="str">
            <v/>
          </cell>
          <cell r="D976" t="str">
            <v/>
          </cell>
          <cell r="F976" t="str">
            <v/>
          </cell>
          <cell r="G976" t="str">
            <v/>
          </cell>
        </row>
        <row r="977">
          <cell r="B977" t="str">
            <v/>
          </cell>
          <cell r="C977" t="str">
            <v/>
          </cell>
          <cell r="D977" t="str">
            <v/>
          </cell>
          <cell r="F977" t="str">
            <v/>
          </cell>
          <cell r="G977" t="str">
            <v/>
          </cell>
        </row>
        <row r="978">
          <cell r="B978" t="str">
            <v/>
          </cell>
          <cell r="C978" t="str">
            <v/>
          </cell>
          <cell r="D978" t="str">
            <v/>
          </cell>
          <cell r="F978" t="str">
            <v/>
          </cell>
          <cell r="G978" t="str">
            <v/>
          </cell>
        </row>
        <row r="979">
          <cell r="B979" t="str">
            <v/>
          </cell>
          <cell r="C979" t="str">
            <v/>
          </cell>
          <cell r="D979" t="str">
            <v/>
          </cell>
          <cell r="F979" t="str">
            <v/>
          </cell>
          <cell r="G979" t="str">
            <v/>
          </cell>
        </row>
        <row r="980">
          <cell r="B980" t="str">
            <v/>
          </cell>
          <cell r="C980" t="str">
            <v/>
          </cell>
          <cell r="D980" t="str">
            <v/>
          </cell>
          <cell r="F980" t="str">
            <v/>
          </cell>
          <cell r="G980" t="str">
            <v/>
          </cell>
        </row>
        <row r="981">
          <cell r="B981" t="str">
            <v/>
          </cell>
          <cell r="C981" t="str">
            <v/>
          </cell>
          <cell r="D981" t="str">
            <v/>
          </cell>
          <cell r="F981" t="str">
            <v/>
          </cell>
          <cell r="G981" t="str">
            <v/>
          </cell>
        </row>
        <row r="982">
          <cell r="B982" t="str">
            <v/>
          </cell>
          <cell r="C982" t="str">
            <v/>
          </cell>
          <cell r="D982" t="str">
            <v/>
          </cell>
          <cell r="F982" t="str">
            <v/>
          </cell>
          <cell r="G982" t="str">
            <v/>
          </cell>
        </row>
        <row r="983">
          <cell r="B983" t="str">
            <v/>
          </cell>
          <cell r="C983" t="str">
            <v/>
          </cell>
          <cell r="D983" t="str">
            <v/>
          </cell>
          <cell r="F983" t="str">
            <v/>
          </cell>
          <cell r="G983" t="str">
            <v/>
          </cell>
        </row>
        <row r="984">
          <cell r="B984" t="str">
            <v/>
          </cell>
          <cell r="C984" t="str">
            <v/>
          </cell>
          <cell r="D984" t="str">
            <v/>
          </cell>
          <cell r="F984" t="str">
            <v/>
          </cell>
          <cell r="G984" t="str">
            <v/>
          </cell>
        </row>
        <row r="985">
          <cell r="B985" t="str">
            <v/>
          </cell>
          <cell r="C985" t="str">
            <v/>
          </cell>
          <cell r="D985" t="str">
            <v/>
          </cell>
          <cell r="F985" t="str">
            <v/>
          </cell>
          <cell r="G985" t="str">
            <v/>
          </cell>
        </row>
        <row r="986">
          <cell r="B986" t="str">
            <v/>
          </cell>
          <cell r="C986" t="str">
            <v/>
          </cell>
          <cell r="D986" t="str">
            <v/>
          </cell>
          <cell r="F986" t="str">
            <v/>
          </cell>
          <cell r="G986" t="str">
            <v/>
          </cell>
        </row>
        <row r="987">
          <cell r="B987" t="str">
            <v/>
          </cell>
          <cell r="C987" t="str">
            <v/>
          </cell>
          <cell r="D987" t="str">
            <v/>
          </cell>
          <cell r="F987" t="str">
            <v/>
          </cell>
          <cell r="G987" t="str">
            <v/>
          </cell>
        </row>
        <row r="988">
          <cell r="B988" t="str">
            <v/>
          </cell>
          <cell r="C988" t="str">
            <v/>
          </cell>
          <cell r="D988" t="str">
            <v/>
          </cell>
          <cell r="F988" t="str">
            <v/>
          </cell>
          <cell r="G988" t="str">
            <v/>
          </cell>
        </row>
        <row r="989">
          <cell r="B989" t="str">
            <v/>
          </cell>
          <cell r="C989" t="str">
            <v/>
          </cell>
          <cell r="D989" t="str">
            <v/>
          </cell>
          <cell r="F989" t="str">
            <v/>
          </cell>
          <cell r="G989" t="str">
            <v/>
          </cell>
        </row>
        <row r="990">
          <cell r="B990" t="str">
            <v/>
          </cell>
          <cell r="C990" t="str">
            <v/>
          </cell>
          <cell r="D990" t="str">
            <v/>
          </cell>
          <cell r="F990" t="str">
            <v/>
          </cell>
          <cell r="G990" t="str">
            <v/>
          </cell>
        </row>
        <row r="991">
          <cell r="B991" t="str">
            <v/>
          </cell>
          <cell r="C991" t="str">
            <v/>
          </cell>
          <cell r="D991" t="str">
            <v/>
          </cell>
          <cell r="F991" t="str">
            <v/>
          </cell>
          <cell r="G991" t="str">
            <v/>
          </cell>
        </row>
        <row r="992">
          <cell r="B992" t="str">
            <v/>
          </cell>
          <cell r="C992" t="str">
            <v/>
          </cell>
          <cell r="D992" t="str">
            <v/>
          </cell>
          <cell r="F992" t="str">
            <v/>
          </cell>
          <cell r="G992" t="str">
            <v/>
          </cell>
        </row>
        <row r="993">
          <cell r="B993" t="str">
            <v/>
          </cell>
          <cell r="C993" t="str">
            <v/>
          </cell>
          <cell r="D993" t="str">
            <v/>
          </cell>
          <cell r="F993" t="str">
            <v/>
          </cell>
          <cell r="G993" t="str">
            <v/>
          </cell>
        </row>
        <row r="994">
          <cell r="B994" t="str">
            <v/>
          </cell>
          <cell r="C994" t="str">
            <v/>
          </cell>
          <cell r="D994" t="str">
            <v/>
          </cell>
          <cell r="F994" t="str">
            <v/>
          </cell>
          <cell r="G994" t="str">
            <v/>
          </cell>
        </row>
        <row r="995">
          <cell r="B995" t="str">
            <v/>
          </cell>
          <cell r="C995" t="str">
            <v/>
          </cell>
          <cell r="D995" t="str">
            <v/>
          </cell>
          <cell r="F995" t="str">
            <v/>
          </cell>
          <cell r="G995" t="str">
            <v/>
          </cell>
        </row>
        <row r="996">
          <cell r="B996" t="str">
            <v/>
          </cell>
          <cell r="C996" t="str">
            <v/>
          </cell>
          <cell r="D996" t="str">
            <v/>
          </cell>
          <cell r="F996" t="str">
            <v/>
          </cell>
          <cell r="G996" t="str">
            <v/>
          </cell>
        </row>
        <row r="997">
          <cell r="B997" t="str">
            <v/>
          </cell>
          <cell r="C997" t="str">
            <v/>
          </cell>
          <cell r="D997" t="str">
            <v/>
          </cell>
          <cell r="F997" t="str">
            <v/>
          </cell>
          <cell r="G997" t="str">
            <v/>
          </cell>
        </row>
        <row r="998">
          <cell r="B998" t="str">
            <v/>
          </cell>
          <cell r="C998" t="str">
            <v/>
          </cell>
          <cell r="D998" t="str">
            <v/>
          </cell>
          <cell r="F998" t="str">
            <v/>
          </cell>
          <cell r="G998" t="str">
            <v/>
          </cell>
        </row>
        <row r="999">
          <cell r="B999" t="str">
            <v/>
          </cell>
          <cell r="C999" t="str">
            <v/>
          </cell>
          <cell r="D999" t="str">
            <v/>
          </cell>
          <cell r="F999" t="str">
            <v/>
          </cell>
          <cell r="G999" t="str">
            <v/>
          </cell>
        </row>
        <row r="1000">
          <cell r="B1000" t="str">
            <v/>
          </cell>
          <cell r="C1000" t="str">
            <v/>
          </cell>
          <cell r="D1000" t="str">
            <v/>
          </cell>
          <cell r="F1000" t="str">
            <v/>
          </cell>
          <cell r="G1000" t="str">
            <v/>
          </cell>
        </row>
        <row r="1001">
          <cell r="B1001" t="str">
            <v/>
          </cell>
          <cell r="C1001" t="str">
            <v/>
          </cell>
          <cell r="D1001" t="str">
            <v/>
          </cell>
          <cell r="F1001" t="str">
            <v/>
          </cell>
          <cell r="G1001" t="str">
            <v/>
          </cell>
        </row>
        <row r="1002">
          <cell r="B1002" t="str">
            <v/>
          </cell>
          <cell r="C1002" t="str">
            <v/>
          </cell>
          <cell r="D1002" t="str">
            <v/>
          </cell>
          <cell r="F1002" t="str">
            <v/>
          </cell>
          <cell r="G1002" t="str">
            <v/>
          </cell>
        </row>
        <row r="1003">
          <cell r="B1003" t="str">
            <v/>
          </cell>
          <cell r="C1003" t="str">
            <v/>
          </cell>
          <cell r="D1003" t="str">
            <v/>
          </cell>
          <cell r="F1003" t="str">
            <v/>
          </cell>
          <cell r="G1003" t="str">
            <v/>
          </cell>
        </row>
        <row r="1004">
          <cell r="B1004" t="str">
            <v/>
          </cell>
          <cell r="C1004" t="str">
            <v/>
          </cell>
          <cell r="D1004" t="str">
            <v/>
          </cell>
          <cell r="F1004" t="str">
            <v/>
          </cell>
          <cell r="G1004" t="str">
            <v/>
          </cell>
        </row>
        <row r="1005">
          <cell r="B1005" t="str">
            <v/>
          </cell>
          <cell r="C1005" t="str">
            <v/>
          </cell>
          <cell r="D1005" t="str">
            <v/>
          </cell>
          <cell r="F1005" t="str">
            <v/>
          </cell>
          <cell r="G1005" t="str">
            <v/>
          </cell>
        </row>
        <row r="1006">
          <cell r="B1006" t="str">
            <v/>
          </cell>
          <cell r="C1006" t="str">
            <v/>
          </cell>
          <cell r="D1006" t="str">
            <v/>
          </cell>
          <cell r="F1006" t="str">
            <v/>
          </cell>
          <cell r="G1006" t="str">
            <v/>
          </cell>
        </row>
        <row r="1007">
          <cell r="B1007" t="str">
            <v/>
          </cell>
          <cell r="C1007" t="str">
            <v/>
          </cell>
          <cell r="D1007" t="str">
            <v/>
          </cell>
          <cell r="F1007" t="str">
            <v/>
          </cell>
          <cell r="G1007" t="str">
            <v/>
          </cell>
        </row>
        <row r="1008">
          <cell r="B1008" t="str">
            <v/>
          </cell>
          <cell r="C1008" t="str">
            <v/>
          </cell>
          <cell r="D1008" t="str">
            <v/>
          </cell>
          <cell r="F1008" t="str">
            <v/>
          </cell>
          <cell r="G1008" t="str">
            <v/>
          </cell>
        </row>
        <row r="1009">
          <cell r="B1009" t="str">
            <v/>
          </cell>
          <cell r="C1009" t="str">
            <v/>
          </cell>
          <cell r="D1009" t="str">
            <v/>
          </cell>
          <cell r="F1009" t="str">
            <v/>
          </cell>
          <cell r="G1009" t="str">
            <v/>
          </cell>
        </row>
        <row r="1010">
          <cell r="B1010" t="str">
            <v/>
          </cell>
          <cell r="C1010" t="str">
            <v/>
          </cell>
          <cell r="D1010" t="str">
            <v/>
          </cell>
          <cell r="F1010" t="str">
            <v/>
          </cell>
          <cell r="G1010" t="str">
            <v/>
          </cell>
        </row>
        <row r="1011">
          <cell r="B1011" t="str">
            <v/>
          </cell>
          <cell r="C1011" t="str">
            <v/>
          </cell>
          <cell r="D1011" t="str">
            <v/>
          </cell>
          <cell r="F1011" t="str">
            <v/>
          </cell>
          <cell r="G1011" t="str">
            <v/>
          </cell>
        </row>
        <row r="1012">
          <cell r="B1012" t="str">
            <v/>
          </cell>
          <cell r="C1012" t="str">
            <v/>
          </cell>
          <cell r="D1012" t="str">
            <v/>
          </cell>
          <cell r="F1012" t="str">
            <v/>
          </cell>
          <cell r="G1012" t="str">
            <v/>
          </cell>
        </row>
        <row r="1013">
          <cell r="B1013" t="str">
            <v/>
          </cell>
          <cell r="C1013" t="str">
            <v/>
          </cell>
          <cell r="D1013" t="str">
            <v/>
          </cell>
          <cell r="F1013" t="str">
            <v/>
          </cell>
          <cell r="G1013" t="str">
            <v/>
          </cell>
        </row>
        <row r="1014">
          <cell r="B1014" t="str">
            <v/>
          </cell>
          <cell r="C1014" t="str">
            <v/>
          </cell>
          <cell r="D1014" t="str">
            <v/>
          </cell>
          <cell r="F1014" t="str">
            <v/>
          </cell>
          <cell r="G1014" t="str">
            <v/>
          </cell>
        </row>
        <row r="1015">
          <cell r="B1015" t="str">
            <v/>
          </cell>
          <cell r="C1015" t="str">
            <v/>
          </cell>
          <cell r="D1015" t="str">
            <v/>
          </cell>
          <cell r="F1015" t="str">
            <v/>
          </cell>
          <cell r="G1015" t="str">
            <v/>
          </cell>
        </row>
        <row r="1016">
          <cell r="B1016" t="str">
            <v/>
          </cell>
          <cell r="C1016" t="str">
            <v/>
          </cell>
          <cell r="D1016" t="str">
            <v/>
          </cell>
          <cell r="F1016" t="str">
            <v/>
          </cell>
          <cell r="G1016" t="str">
            <v/>
          </cell>
        </row>
        <row r="1017">
          <cell r="B1017" t="str">
            <v/>
          </cell>
          <cell r="C1017" t="str">
            <v/>
          </cell>
          <cell r="D1017" t="str">
            <v/>
          </cell>
          <cell r="F1017" t="str">
            <v/>
          </cell>
          <cell r="G1017" t="str">
            <v/>
          </cell>
        </row>
        <row r="1018">
          <cell r="B1018" t="str">
            <v/>
          </cell>
          <cell r="C1018" t="str">
            <v/>
          </cell>
          <cell r="D1018" t="str">
            <v/>
          </cell>
          <cell r="F1018" t="str">
            <v/>
          </cell>
          <cell r="G1018" t="str">
            <v/>
          </cell>
        </row>
        <row r="1019">
          <cell r="B1019" t="str">
            <v/>
          </cell>
          <cell r="C1019" t="str">
            <v/>
          </cell>
          <cell r="D1019" t="str">
            <v/>
          </cell>
          <cell r="F1019" t="str">
            <v/>
          </cell>
          <cell r="G1019" t="str">
            <v/>
          </cell>
        </row>
        <row r="1020">
          <cell r="B1020" t="str">
            <v/>
          </cell>
          <cell r="C1020" t="str">
            <v/>
          </cell>
          <cell r="D1020" t="str">
            <v/>
          </cell>
          <cell r="F1020" t="str">
            <v/>
          </cell>
          <cell r="G1020" t="str">
            <v/>
          </cell>
        </row>
        <row r="1021">
          <cell r="B1021" t="str">
            <v/>
          </cell>
          <cell r="C1021" t="str">
            <v/>
          </cell>
          <cell r="D1021" t="str">
            <v/>
          </cell>
          <cell r="F1021" t="str">
            <v/>
          </cell>
          <cell r="G1021" t="str">
            <v/>
          </cell>
        </row>
        <row r="1022">
          <cell r="B1022" t="str">
            <v/>
          </cell>
          <cell r="C1022" t="str">
            <v/>
          </cell>
          <cell r="D1022" t="str">
            <v/>
          </cell>
          <cell r="F1022" t="str">
            <v/>
          </cell>
          <cell r="G1022" t="str">
            <v/>
          </cell>
        </row>
        <row r="1023">
          <cell r="B1023" t="str">
            <v/>
          </cell>
          <cell r="C1023" t="str">
            <v/>
          </cell>
          <cell r="D1023" t="str">
            <v/>
          </cell>
          <cell r="F1023" t="str">
            <v/>
          </cell>
          <cell r="G1023" t="str">
            <v/>
          </cell>
        </row>
        <row r="1024">
          <cell r="B1024" t="str">
            <v/>
          </cell>
          <cell r="C1024" t="str">
            <v/>
          </cell>
          <cell r="D1024" t="str">
            <v/>
          </cell>
          <cell r="F1024" t="str">
            <v/>
          </cell>
          <cell r="G1024" t="str">
            <v/>
          </cell>
        </row>
        <row r="1025">
          <cell r="B1025" t="str">
            <v/>
          </cell>
          <cell r="C1025" t="str">
            <v/>
          </cell>
          <cell r="D1025" t="str">
            <v/>
          </cell>
          <cell r="F1025" t="str">
            <v/>
          </cell>
          <cell r="G1025" t="str">
            <v/>
          </cell>
        </row>
        <row r="1026">
          <cell r="B1026" t="str">
            <v/>
          </cell>
          <cell r="C1026" t="str">
            <v/>
          </cell>
          <cell r="D1026" t="str">
            <v/>
          </cell>
          <cell r="F1026" t="str">
            <v/>
          </cell>
          <cell r="G1026" t="str">
            <v/>
          </cell>
        </row>
        <row r="1027">
          <cell r="B1027" t="str">
            <v/>
          </cell>
          <cell r="C1027" t="str">
            <v/>
          </cell>
          <cell r="D1027" t="str">
            <v/>
          </cell>
          <cell r="F1027" t="str">
            <v/>
          </cell>
          <cell r="G1027" t="str">
            <v/>
          </cell>
        </row>
        <row r="1028">
          <cell r="B1028" t="str">
            <v/>
          </cell>
          <cell r="C1028" t="str">
            <v/>
          </cell>
          <cell r="D1028" t="str">
            <v/>
          </cell>
          <cell r="F1028" t="str">
            <v/>
          </cell>
          <cell r="G1028" t="str">
            <v/>
          </cell>
        </row>
        <row r="1029">
          <cell r="B1029" t="str">
            <v/>
          </cell>
          <cell r="C1029" t="str">
            <v/>
          </cell>
          <cell r="D1029" t="str">
            <v/>
          </cell>
          <cell r="F1029" t="str">
            <v/>
          </cell>
          <cell r="G1029" t="str">
            <v/>
          </cell>
        </row>
        <row r="1030">
          <cell r="B1030" t="str">
            <v/>
          </cell>
          <cell r="C1030" t="str">
            <v/>
          </cell>
          <cell r="D1030" t="str">
            <v/>
          </cell>
          <cell r="F1030" t="str">
            <v/>
          </cell>
          <cell r="G1030" t="str">
            <v/>
          </cell>
        </row>
        <row r="1031">
          <cell r="B1031" t="str">
            <v/>
          </cell>
          <cell r="C1031" t="str">
            <v/>
          </cell>
          <cell r="D1031" t="str">
            <v/>
          </cell>
          <cell r="F1031" t="str">
            <v/>
          </cell>
          <cell r="G1031" t="str">
            <v/>
          </cell>
        </row>
        <row r="1032">
          <cell r="B1032" t="str">
            <v/>
          </cell>
          <cell r="C1032" t="str">
            <v/>
          </cell>
          <cell r="D1032" t="str">
            <v/>
          </cell>
          <cell r="F1032" t="str">
            <v/>
          </cell>
          <cell r="G1032" t="str">
            <v/>
          </cell>
        </row>
        <row r="1033">
          <cell r="B1033" t="str">
            <v/>
          </cell>
          <cell r="C1033" t="str">
            <v/>
          </cell>
          <cell r="D1033" t="str">
            <v/>
          </cell>
          <cell r="F1033" t="str">
            <v/>
          </cell>
          <cell r="G1033" t="str">
            <v/>
          </cell>
        </row>
        <row r="1034">
          <cell r="B1034" t="str">
            <v/>
          </cell>
          <cell r="C1034" t="str">
            <v/>
          </cell>
          <cell r="D1034" t="str">
            <v/>
          </cell>
          <cell r="F1034" t="str">
            <v/>
          </cell>
          <cell r="G1034" t="str">
            <v/>
          </cell>
        </row>
        <row r="1035">
          <cell r="B1035" t="str">
            <v/>
          </cell>
          <cell r="C1035" t="str">
            <v/>
          </cell>
          <cell r="D1035" t="str">
            <v/>
          </cell>
          <cell r="F1035" t="str">
            <v/>
          </cell>
          <cell r="G1035" t="str">
            <v/>
          </cell>
        </row>
        <row r="1036">
          <cell r="B1036" t="str">
            <v/>
          </cell>
          <cell r="C1036" t="str">
            <v/>
          </cell>
          <cell r="D1036" t="str">
            <v/>
          </cell>
          <cell r="F1036" t="str">
            <v/>
          </cell>
          <cell r="G1036" t="str">
            <v/>
          </cell>
        </row>
        <row r="1037">
          <cell r="B1037" t="str">
            <v/>
          </cell>
          <cell r="C1037" t="str">
            <v/>
          </cell>
          <cell r="D1037" t="str">
            <v/>
          </cell>
          <cell r="F1037" t="str">
            <v/>
          </cell>
          <cell r="G1037" t="str">
            <v/>
          </cell>
        </row>
        <row r="1038">
          <cell r="B1038" t="str">
            <v/>
          </cell>
          <cell r="C1038" t="str">
            <v/>
          </cell>
          <cell r="D1038" t="str">
            <v/>
          </cell>
          <cell r="F1038" t="str">
            <v/>
          </cell>
          <cell r="G1038" t="str">
            <v/>
          </cell>
        </row>
        <row r="1039">
          <cell r="B1039" t="str">
            <v/>
          </cell>
          <cell r="C1039" t="str">
            <v/>
          </cell>
          <cell r="D1039" t="str">
            <v/>
          </cell>
          <cell r="F1039" t="str">
            <v/>
          </cell>
          <cell r="G1039" t="str">
            <v/>
          </cell>
        </row>
        <row r="1040">
          <cell r="B1040" t="str">
            <v/>
          </cell>
          <cell r="C1040" t="str">
            <v/>
          </cell>
          <cell r="D1040" t="str">
            <v/>
          </cell>
          <cell r="F1040" t="str">
            <v/>
          </cell>
          <cell r="G1040" t="str">
            <v/>
          </cell>
        </row>
        <row r="1041">
          <cell r="B1041" t="str">
            <v/>
          </cell>
          <cell r="C1041" t="str">
            <v/>
          </cell>
          <cell r="D1041" t="str">
            <v/>
          </cell>
          <cell r="F1041" t="str">
            <v/>
          </cell>
          <cell r="G1041" t="str">
            <v/>
          </cell>
        </row>
        <row r="1042">
          <cell r="B1042" t="str">
            <v/>
          </cell>
          <cell r="C1042" t="str">
            <v/>
          </cell>
          <cell r="D1042" t="str">
            <v/>
          </cell>
          <cell r="F1042" t="str">
            <v/>
          </cell>
          <cell r="G1042" t="str">
            <v/>
          </cell>
        </row>
        <row r="1043">
          <cell r="B1043" t="str">
            <v/>
          </cell>
          <cell r="C1043" t="str">
            <v/>
          </cell>
          <cell r="D1043" t="str">
            <v/>
          </cell>
          <cell r="F1043" t="str">
            <v/>
          </cell>
          <cell r="G1043" t="str">
            <v/>
          </cell>
        </row>
        <row r="1044">
          <cell r="B1044" t="str">
            <v/>
          </cell>
          <cell r="C1044" t="str">
            <v/>
          </cell>
          <cell r="D1044" t="str">
            <v/>
          </cell>
          <cell r="F1044" t="str">
            <v/>
          </cell>
          <cell r="G1044" t="str">
            <v/>
          </cell>
        </row>
        <row r="1045">
          <cell r="B1045" t="str">
            <v/>
          </cell>
          <cell r="C1045" t="str">
            <v/>
          </cell>
          <cell r="D1045" t="str">
            <v/>
          </cell>
          <cell r="F1045" t="str">
            <v/>
          </cell>
          <cell r="G1045" t="str">
            <v/>
          </cell>
        </row>
        <row r="1046">
          <cell r="B1046" t="str">
            <v/>
          </cell>
          <cell r="C1046" t="str">
            <v/>
          </cell>
          <cell r="D1046" t="str">
            <v/>
          </cell>
          <cell r="F1046" t="str">
            <v/>
          </cell>
          <cell r="G1046" t="str">
            <v/>
          </cell>
        </row>
        <row r="1047">
          <cell r="B1047" t="str">
            <v/>
          </cell>
          <cell r="C1047" t="str">
            <v/>
          </cell>
          <cell r="D1047" t="str">
            <v/>
          </cell>
          <cell r="F1047" t="str">
            <v/>
          </cell>
          <cell r="G1047" t="str">
            <v/>
          </cell>
        </row>
        <row r="1048">
          <cell r="B1048" t="str">
            <v/>
          </cell>
          <cell r="C1048" t="str">
            <v/>
          </cell>
          <cell r="D1048" t="str">
            <v/>
          </cell>
          <cell r="F1048" t="str">
            <v/>
          </cell>
          <cell r="G1048" t="str">
            <v/>
          </cell>
        </row>
        <row r="1049">
          <cell r="B1049" t="str">
            <v/>
          </cell>
          <cell r="C1049" t="str">
            <v/>
          </cell>
          <cell r="D1049" t="str">
            <v/>
          </cell>
          <cell r="F1049" t="str">
            <v/>
          </cell>
          <cell r="G1049" t="str">
            <v/>
          </cell>
        </row>
        <row r="1050">
          <cell r="B1050" t="str">
            <v/>
          </cell>
          <cell r="C1050" t="str">
            <v/>
          </cell>
          <cell r="D1050" t="str">
            <v/>
          </cell>
          <cell r="F1050" t="str">
            <v/>
          </cell>
          <cell r="G1050" t="str">
            <v/>
          </cell>
        </row>
        <row r="1051">
          <cell r="B1051" t="str">
            <v/>
          </cell>
          <cell r="C1051" t="str">
            <v/>
          </cell>
          <cell r="D1051" t="str">
            <v/>
          </cell>
          <cell r="F1051" t="str">
            <v/>
          </cell>
          <cell r="G1051" t="str">
            <v/>
          </cell>
        </row>
        <row r="1052">
          <cell r="B1052" t="str">
            <v/>
          </cell>
          <cell r="C1052" t="str">
            <v/>
          </cell>
          <cell r="D1052" t="str">
            <v/>
          </cell>
          <cell r="F1052" t="str">
            <v/>
          </cell>
          <cell r="G1052" t="str">
            <v/>
          </cell>
        </row>
        <row r="1053">
          <cell r="B1053" t="str">
            <v/>
          </cell>
          <cell r="C1053" t="str">
            <v/>
          </cell>
          <cell r="D1053" t="str">
            <v/>
          </cell>
          <cell r="F1053" t="str">
            <v/>
          </cell>
          <cell r="G1053" t="str">
            <v/>
          </cell>
        </row>
        <row r="1054">
          <cell r="B1054" t="str">
            <v/>
          </cell>
          <cell r="C1054" t="str">
            <v/>
          </cell>
          <cell r="D1054" t="str">
            <v/>
          </cell>
          <cell r="F1054" t="str">
            <v/>
          </cell>
          <cell r="G1054" t="str">
            <v/>
          </cell>
        </row>
        <row r="1055">
          <cell r="B1055" t="str">
            <v/>
          </cell>
          <cell r="C1055" t="str">
            <v/>
          </cell>
          <cell r="D1055" t="str">
            <v/>
          </cell>
          <cell r="F1055" t="str">
            <v/>
          </cell>
          <cell r="G1055" t="str">
            <v/>
          </cell>
        </row>
        <row r="1056">
          <cell r="B1056" t="str">
            <v/>
          </cell>
          <cell r="C1056" t="str">
            <v/>
          </cell>
          <cell r="D1056" t="str">
            <v/>
          </cell>
          <cell r="F1056" t="str">
            <v/>
          </cell>
          <cell r="G1056" t="str">
            <v/>
          </cell>
        </row>
        <row r="1057">
          <cell r="B1057" t="str">
            <v/>
          </cell>
          <cell r="C1057" t="str">
            <v/>
          </cell>
          <cell r="D1057" t="str">
            <v/>
          </cell>
          <cell r="F1057" t="str">
            <v/>
          </cell>
          <cell r="G1057" t="str">
            <v/>
          </cell>
        </row>
        <row r="1058">
          <cell r="B1058" t="str">
            <v/>
          </cell>
          <cell r="C1058" t="str">
            <v/>
          </cell>
          <cell r="D1058" t="str">
            <v/>
          </cell>
          <cell r="F1058" t="str">
            <v/>
          </cell>
          <cell r="G1058" t="str">
            <v/>
          </cell>
        </row>
        <row r="1059">
          <cell r="B1059" t="str">
            <v/>
          </cell>
          <cell r="C1059" t="str">
            <v/>
          </cell>
          <cell r="D1059" t="str">
            <v/>
          </cell>
          <cell r="F1059" t="str">
            <v/>
          </cell>
          <cell r="G1059" t="str">
            <v/>
          </cell>
        </row>
        <row r="1060">
          <cell r="B1060" t="str">
            <v/>
          </cell>
          <cell r="C1060" t="str">
            <v/>
          </cell>
          <cell r="D1060" t="str">
            <v/>
          </cell>
          <cell r="F1060" t="str">
            <v/>
          </cell>
          <cell r="G1060" t="str">
            <v/>
          </cell>
        </row>
        <row r="1061">
          <cell r="B1061" t="str">
            <v/>
          </cell>
          <cell r="C1061" t="str">
            <v/>
          </cell>
          <cell r="D1061" t="str">
            <v/>
          </cell>
          <cell r="F1061" t="str">
            <v/>
          </cell>
          <cell r="G1061" t="str">
            <v/>
          </cell>
        </row>
        <row r="1062">
          <cell r="B1062" t="str">
            <v/>
          </cell>
          <cell r="C1062" t="str">
            <v/>
          </cell>
          <cell r="D1062" t="str">
            <v/>
          </cell>
          <cell r="F1062" t="str">
            <v/>
          </cell>
          <cell r="G1062" t="str">
            <v/>
          </cell>
        </row>
        <row r="1063">
          <cell r="B1063" t="str">
            <v/>
          </cell>
          <cell r="C1063" t="str">
            <v/>
          </cell>
          <cell r="D1063" t="str">
            <v/>
          </cell>
          <cell r="F1063" t="str">
            <v/>
          </cell>
          <cell r="G1063" t="str">
            <v/>
          </cell>
        </row>
        <row r="1064">
          <cell r="B1064" t="str">
            <v/>
          </cell>
          <cell r="C1064" t="str">
            <v/>
          </cell>
          <cell r="D1064" t="str">
            <v/>
          </cell>
          <cell r="F1064" t="str">
            <v/>
          </cell>
          <cell r="G1064" t="str">
            <v/>
          </cell>
        </row>
        <row r="1065">
          <cell r="B1065" t="str">
            <v/>
          </cell>
          <cell r="C1065" t="str">
            <v/>
          </cell>
          <cell r="D1065" t="str">
            <v/>
          </cell>
          <cell r="F1065" t="str">
            <v/>
          </cell>
          <cell r="G1065" t="str">
            <v/>
          </cell>
        </row>
        <row r="1066">
          <cell r="B1066" t="str">
            <v/>
          </cell>
          <cell r="C1066" t="str">
            <v/>
          </cell>
          <cell r="D1066" t="str">
            <v/>
          </cell>
          <cell r="F1066" t="str">
            <v/>
          </cell>
          <cell r="G1066" t="str">
            <v/>
          </cell>
        </row>
        <row r="1067">
          <cell r="B1067" t="str">
            <v/>
          </cell>
          <cell r="C1067" t="str">
            <v/>
          </cell>
          <cell r="D1067" t="str">
            <v/>
          </cell>
          <cell r="F1067" t="str">
            <v/>
          </cell>
          <cell r="G1067" t="str">
            <v/>
          </cell>
        </row>
        <row r="1068">
          <cell r="B1068" t="str">
            <v/>
          </cell>
          <cell r="C1068" t="str">
            <v/>
          </cell>
          <cell r="D1068" t="str">
            <v/>
          </cell>
          <cell r="F1068" t="str">
            <v/>
          </cell>
          <cell r="G1068" t="str">
            <v/>
          </cell>
        </row>
        <row r="1069">
          <cell r="B1069" t="str">
            <v/>
          </cell>
          <cell r="C1069" t="str">
            <v/>
          </cell>
          <cell r="D1069" t="str">
            <v/>
          </cell>
          <cell r="F1069" t="str">
            <v/>
          </cell>
          <cell r="G1069" t="str">
            <v/>
          </cell>
        </row>
        <row r="1070">
          <cell r="B1070" t="str">
            <v/>
          </cell>
          <cell r="C1070" t="str">
            <v/>
          </cell>
          <cell r="D1070" t="str">
            <v/>
          </cell>
          <cell r="F1070" t="str">
            <v/>
          </cell>
          <cell r="G1070" t="str">
            <v/>
          </cell>
        </row>
        <row r="1071">
          <cell r="B1071" t="str">
            <v/>
          </cell>
          <cell r="C1071" t="str">
            <v/>
          </cell>
          <cell r="D1071" t="str">
            <v/>
          </cell>
          <cell r="F1071" t="str">
            <v/>
          </cell>
          <cell r="G1071" t="str">
            <v/>
          </cell>
        </row>
        <row r="1072">
          <cell r="B1072" t="str">
            <v/>
          </cell>
          <cell r="C1072" t="str">
            <v/>
          </cell>
          <cell r="D1072" t="str">
            <v/>
          </cell>
          <cell r="F1072" t="str">
            <v/>
          </cell>
          <cell r="G1072" t="str">
            <v/>
          </cell>
        </row>
        <row r="1073">
          <cell r="B1073" t="str">
            <v/>
          </cell>
          <cell r="C1073" t="str">
            <v/>
          </cell>
          <cell r="D1073" t="str">
            <v/>
          </cell>
          <cell r="F1073" t="str">
            <v/>
          </cell>
          <cell r="G1073" t="str">
            <v/>
          </cell>
        </row>
        <row r="1074">
          <cell r="B1074" t="str">
            <v/>
          </cell>
          <cell r="C1074" t="str">
            <v/>
          </cell>
          <cell r="D1074" t="str">
            <v/>
          </cell>
          <cell r="F1074" t="str">
            <v/>
          </cell>
          <cell r="G1074" t="str">
            <v/>
          </cell>
        </row>
        <row r="1075">
          <cell r="B1075" t="str">
            <v/>
          </cell>
          <cell r="C1075" t="str">
            <v/>
          </cell>
          <cell r="D1075" t="str">
            <v/>
          </cell>
          <cell r="F1075" t="str">
            <v/>
          </cell>
          <cell r="G1075" t="str">
            <v/>
          </cell>
        </row>
        <row r="1076">
          <cell r="B1076" t="str">
            <v/>
          </cell>
          <cell r="C1076" t="str">
            <v/>
          </cell>
          <cell r="D1076" t="str">
            <v/>
          </cell>
          <cell r="F1076" t="str">
            <v/>
          </cell>
          <cell r="G1076" t="str">
            <v/>
          </cell>
        </row>
        <row r="1077">
          <cell r="B1077" t="str">
            <v/>
          </cell>
          <cell r="C1077" t="str">
            <v/>
          </cell>
          <cell r="D1077" t="str">
            <v/>
          </cell>
          <cell r="F1077" t="str">
            <v/>
          </cell>
          <cell r="G1077" t="str">
            <v/>
          </cell>
        </row>
        <row r="1078">
          <cell r="B1078" t="str">
            <v/>
          </cell>
          <cell r="C1078" t="str">
            <v/>
          </cell>
          <cell r="D1078" t="str">
            <v/>
          </cell>
          <cell r="F1078" t="str">
            <v/>
          </cell>
          <cell r="G1078" t="str">
            <v/>
          </cell>
        </row>
        <row r="1079">
          <cell r="B1079" t="str">
            <v/>
          </cell>
          <cell r="C1079" t="str">
            <v/>
          </cell>
          <cell r="D1079" t="str">
            <v/>
          </cell>
          <cell r="F1079" t="str">
            <v/>
          </cell>
          <cell r="G1079" t="str">
            <v/>
          </cell>
        </row>
        <row r="1080">
          <cell r="B1080" t="str">
            <v/>
          </cell>
          <cell r="C1080" t="str">
            <v/>
          </cell>
          <cell r="D1080" t="str">
            <v/>
          </cell>
          <cell r="F1080" t="str">
            <v/>
          </cell>
          <cell r="G1080" t="str">
            <v/>
          </cell>
        </row>
        <row r="1081">
          <cell r="B1081" t="str">
            <v/>
          </cell>
          <cell r="C1081" t="str">
            <v/>
          </cell>
          <cell r="D1081" t="str">
            <v/>
          </cell>
          <cell r="F1081" t="str">
            <v/>
          </cell>
          <cell r="G1081" t="str">
            <v/>
          </cell>
        </row>
        <row r="1082">
          <cell r="B1082" t="str">
            <v/>
          </cell>
          <cell r="C1082" t="str">
            <v/>
          </cell>
          <cell r="D1082" t="str">
            <v/>
          </cell>
          <cell r="F1082" t="str">
            <v/>
          </cell>
          <cell r="G1082" t="str">
            <v/>
          </cell>
        </row>
        <row r="1083">
          <cell r="B1083" t="str">
            <v/>
          </cell>
          <cell r="C1083" t="str">
            <v/>
          </cell>
          <cell r="D1083" t="str">
            <v/>
          </cell>
          <cell r="F1083" t="str">
            <v/>
          </cell>
          <cell r="G1083" t="str">
            <v/>
          </cell>
        </row>
        <row r="1084">
          <cell r="B1084" t="str">
            <v/>
          </cell>
          <cell r="C1084" t="str">
            <v/>
          </cell>
          <cell r="D1084" t="str">
            <v/>
          </cell>
          <cell r="F1084" t="str">
            <v/>
          </cell>
          <cell r="G1084" t="str">
            <v/>
          </cell>
        </row>
        <row r="1085">
          <cell r="B1085" t="str">
            <v/>
          </cell>
          <cell r="C1085" t="str">
            <v/>
          </cell>
          <cell r="D1085" t="str">
            <v/>
          </cell>
          <cell r="F1085" t="str">
            <v/>
          </cell>
          <cell r="G1085" t="str">
            <v/>
          </cell>
        </row>
        <row r="1086">
          <cell r="B1086" t="str">
            <v/>
          </cell>
          <cell r="C1086" t="str">
            <v/>
          </cell>
          <cell r="D1086" t="str">
            <v/>
          </cell>
          <cell r="F1086" t="str">
            <v/>
          </cell>
          <cell r="G1086" t="str">
            <v/>
          </cell>
        </row>
        <row r="1087">
          <cell r="B1087" t="str">
            <v/>
          </cell>
          <cell r="C1087" t="str">
            <v/>
          </cell>
          <cell r="D1087" t="str">
            <v/>
          </cell>
          <cell r="F1087" t="str">
            <v/>
          </cell>
          <cell r="G1087" t="str">
            <v/>
          </cell>
        </row>
        <row r="1088">
          <cell r="B1088" t="str">
            <v/>
          </cell>
          <cell r="C1088" t="str">
            <v/>
          </cell>
          <cell r="D1088" t="str">
            <v/>
          </cell>
          <cell r="F1088" t="str">
            <v/>
          </cell>
          <cell r="G1088" t="str">
            <v/>
          </cell>
        </row>
        <row r="1089">
          <cell r="B1089" t="str">
            <v/>
          </cell>
          <cell r="C1089" t="str">
            <v/>
          </cell>
          <cell r="D1089" t="str">
            <v/>
          </cell>
          <cell r="F1089" t="str">
            <v/>
          </cell>
          <cell r="G1089" t="str">
            <v/>
          </cell>
        </row>
        <row r="1090">
          <cell r="B1090" t="str">
            <v/>
          </cell>
          <cell r="C1090" t="str">
            <v/>
          </cell>
          <cell r="D1090" t="str">
            <v/>
          </cell>
          <cell r="F1090" t="str">
            <v/>
          </cell>
          <cell r="G1090" t="str">
            <v/>
          </cell>
        </row>
        <row r="1091">
          <cell r="B1091" t="str">
            <v/>
          </cell>
          <cell r="C1091" t="str">
            <v/>
          </cell>
          <cell r="D1091" t="str">
            <v/>
          </cell>
          <cell r="F1091" t="str">
            <v/>
          </cell>
          <cell r="G1091" t="str">
            <v/>
          </cell>
        </row>
        <row r="1092">
          <cell r="B1092" t="str">
            <v/>
          </cell>
          <cell r="C1092" t="str">
            <v/>
          </cell>
          <cell r="D1092" t="str">
            <v/>
          </cell>
          <cell r="F1092" t="str">
            <v/>
          </cell>
          <cell r="G1092" t="str">
            <v/>
          </cell>
        </row>
        <row r="1093">
          <cell r="B1093" t="str">
            <v/>
          </cell>
          <cell r="C1093" t="str">
            <v/>
          </cell>
          <cell r="D1093" t="str">
            <v/>
          </cell>
          <cell r="F1093" t="str">
            <v/>
          </cell>
          <cell r="G1093" t="str">
            <v/>
          </cell>
        </row>
        <row r="1094">
          <cell r="B1094" t="str">
            <v/>
          </cell>
          <cell r="C1094" t="str">
            <v/>
          </cell>
          <cell r="D1094" t="str">
            <v/>
          </cell>
          <cell r="F1094" t="str">
            <v/>
          </cell>
          <cell r="G1094" t="str">
            <v/>
          </cell>
        </row>
        <row r="1095">
          <cell r="B1095" t="str">
            <v/>
          </cell>
          <cell r="C1095" t="str">
            <v/>
          </cell>
          <cell r="D1095" t="str">
            <v/>
          </cell>
          <cell r="F1095" t="str">
            <v/>
          </cell>
          <cell r="G1095" t="str">
            <v/>
          </cell>
        </row>
        <row r="1096">
          <cell r="B1096" t="str">
            <v/>
          </cell>
          <cell r="C1096" t="str">
            <v/>
          </cell>
          <cell r="D1096" t="str">
            <v/>
          </cell>
          <cell r="F1096" t="str">
            <v/>
          </cell>
          <cell r="G1096" t="str">
            <v/>
          </cell>
        </row>
        <row r="1097">
          <cell r="B1097" t="str">
            <v/>
          </cell>
          <cell r="C1097" t="str">
            <v/>
          </cell>
          <cell r="D1097" t="str">
            <v/>
          </cell>
          <cell r="F1097" t="str">
            <v/>
          </cell>
          <cell r="G1097" t="str">
            <v/>
          </cell>
        </row>
        <row r="1098">
          <cell r="B1098" t="str">
            <v/>
          </cell>
          <cell r="C1098" t="str">
            <v/>
          </cell>
          <cell r="D1098" t="str">
            <v/>
          </cell>
          <cell r="F1098" t="str">
            <v/>
          </cell>
          <cell r="G1098" t="str">
            <v/>
          </cell>
        </row>
        <row r="1099">
          <cell r="B1099" t="str">
            <v/>
          </cell>
          <cell r="C1099" t="str">
            <v/>
          </cell>
          <cell r="D1099" t="str">
            <v/>
          </cell>
          <cell r="F1099" t="str">
            <v/>
          </cell>
          <cell r="G1099" t="str">
            <v/>
          </cell>
        </row>
        <row r="1100">
          <cell r="B1100" t="str">
            <v/>
          </cell>
          <cell r="C1100" t="str">
            <v/>
          </cell>
          <cell r="D1100" t="str">
            <v/>
          </cell>
          <cell r="F1100" t="str">
            <v/>
          </cell>
          <cell r="G1100" t="str">
            <v/>
          </cell>
        </row>
        <row r="1101">
          <cell r="B1101" t="str">
            <v/>
          </cell>
          <cell r="C1101" t="str">
            <v/>
          </cell>
          <cell r="D1101" t="str">
            <v/>
          </cell>
          <cell r="F1101" t="str">
            <v/>
          </cell>
          <cell r="G1101" t="str">
            <v/>
          </cell>
        </row>
        <row r="1102">
          <cell r="B1102" t="str">
            <v/>
          </cell>
          <cell r="C1102" t="str">
            <v/>
          </cell>
          <cell r="D1102" t="str">
            <v/>
          </cell>
          <cell r="F1102" t="str">
            <v/>
          </cell>
          <cell r="G1102" t="str">
            <v/>
          </cell>
        </row>
        <row r="1103">
          <cell r="B1103" t="str">
            <v/>
          </cell>
          <cell r="C1103" t="str">
            <v/>
          </cell>
          <cell r="D1103" t="str">
            <v/>
          </cell>
          <cell r="F1103" t="str">
            <v/>
          </cell>
          <cell r="G1103" t="str">
            <v/>
          </cell>
        </row>
        <row r="1104">
          <cell r="B1104" t="str">
            <v/>
          </cell>
          <cell r="C1104" t="str">
            <v/>
          </cell>
          <cell r="D1104" t="str">
            <v/>
          </cell>
          <cell r="F1104" t="str">
            <v/>
          </cell>
          <cell r="G1104" t="str">
            <v/>
          </cell>
        </row>
        <row r="1105">
          <cell r="B1105" t="str">
            <v/>
          </cell>
          <cell r="C1105" t="str">
            <v/>
          </cell>
          <cell r="D1105" t="str">
            <v/>
          </cell>
          <cell r="F1105" t="str">
            <v/>
          </cell>
          <cell r="G1105" t="str">
            <v/>
          </cell>
        </row>
        <row r="1106">
          <cell r="B1106" t="str">
            <v/>
          </cell>
          <cell r="C1106" t="str">
            <v/>
          </cell>
          <cell r="D1106" t="str">
            <v/>
          </cell>
          <cell r="F1106" t="str">
            <v/>
          </cell>
          <cell r="G1106" t="str">
            <v/>
          </cell>
        </row>
        <row r="1107">
          <cell r="B1107" t="str">
            <v/>
          </cell>
          <cell r="C1107" t="str">
            <v/>
          </cell>
          <cell r="D1107" t="str">
            <v/>
          </cell>
          <cell r="F1107" t="str">
            <v/>
          </cell>
          <cell r="G1107" t="str">
            <v/>
          </cell>
        </row>
        <row r="1108">
          <cell r="B1108" t="str">
            <v/>
          </cell>
          <cell r="C1108" t="str">
            <v/>
          </cell>
          <cell r="D1108" t="str">
            <v/>
          </cell>
          <cell r="F1108" t="str">
            <v/>
          </cell>
          <cell r="G1108" t="str">
            <v/>
          </cell>
        </row>
        <row r="1109">
          <cell r="B1109" t="str">
            <v/>
          </cell>
          <cell r="C1109" t="str">
            <v/>
          </cell>
          <cell r="D1109" t="str">
            <v/>
          </cell>
          <cell r="F1109" t="str">
            <v/>
          </cell>
          <cell r="G1109" t="str">
            <v/>
          </cell>
        </row>
        <row r="1110">
          <cell r="B1110" t="str">
            <v/>
          </cell>
          <cell r="C1110" t="str">
            <v/>
          </cell>
          <cell r="D1110" t="str">
            <v/>
          </cell>
          <cell r="F1110" t="str">
            <v/>
          </cell>
          <cell r="G1110" t="str">
            <v/>
          </cell>
        </row>
        <row r="1111">
          <cell r="B1111" t="str">
            <v/>
          </cell>
          <cell r="C1111" t="str">
            <v/>
          </cell>
          <cell r="D1111" t="str">
            <v/>
          </cell>
          <cell r="F1111" t="str">
            <v/>
          </cell>
          <cell r="G1111" t="str">
            <v/>
          </cell>
        </row>
        <row r="1112">
          <cell r="B1112" t="str">
            <v/>
          </cell>
          <cell r="C1112" t="str">
            <v/>
          </cell>
          <cell r="D1112" t="str">
            <v/>
          </cell>
          <cell r="F1112" t="str">
            <v/>
          </cell>
          <cell r="G1112" t="str">
            <v/>
          </cell>
        </row>
        <row r="1113">
          <cell r="B1113" t="str">
            <v/>
          </cell>
          <cell r="C1113" t="str">
            <v/>
          </cell>
          <cell r="D1113" t="str">
            <v/>
          </cell>
          <cell r="F1113" t="str">
            <v/>
          </cell>
          <cell r="G1113" t="str">
            <v/>
          </cell>
        </row>
        <row r="1114">
          <cell r="B1114" t="str">
            <v/>
          </cell>
          <cell r="C1114" t="str">
            <v/>
          </cell>
          <cell r="D1114" t="str">
            <v/>
          </cell>
          <cell r="F1114" t="str">
            <v/>
          </cell>
          <cell r="G1114" t="str">
            <v/>
          </cell>
        </row>
        <row r="1115">
          <cell r="B1115" t="str">
            <v/>
          </cell>
          <cell r="C1115" t="str">
            <v/>
          </cell>
          <cell r="D1115" t="str">
            <v/>
          </cell>
          <cell r="F1115" t="str">
            <v/>
          </cell>
          <cell r="G1115" t="str">
            <v/>
          </cell>
        </row>
        <row r="1116">
          <cell r="B1116" t="str">
            <v/>
          </cell>
          <cell r="C1116" t="str">
            <v/>
          </cell>
          <cell r="D1116" t="str">
            <v/>
          </cell>
          <cell r="F1116" t="str">
            <v/>
          </cell>
          <cell r="G1116" t="str">
            <v/>
          </cell>
        </row>
        <row r="1117">
          <cell r="B1117" t="str">
            <v/>
          </cell>
          <cell r="C1117" t="str">
            <v/>
          </cell>
          <cell r="D1117" t="str">
            <v/>
          </cell>
          <cell r="F1117" t="str">
            <v/>
          </cell>
          <cell r="G1117" t="str">
            <v/>
          </cell>
        </row>
        <row r="1118">
          <cell r="B1118" t="str">
            <v/>
          </cell>
          <cell r="C1118" t="str">
            <v/>
          </cell>
          <cell r="D1118" t="str">
            <v/>
          </cell>
          <cell r="F1118" t="str">
            <v/>
          </cell>
          <cell r="G1118" t="str">
            <v/>
          </cell>
        </row>
        <row r="1119">
          <cell r="B1119" t="str">
            <v/>
          </cell>
          <cell r="C1119" t="str">
            <v/>
          </cell>
          <cell r="D1119" t="str">
            <v/>
          </cell>
          <cell r="F1119" t="str">
            <v/>
          </cell>
          <cell r="G1119" t="str">
            <v/>
          </cell>
        </row>
        <row r="1120">
          <cell r="B1120" t="str">
            <v/>
          </cell>
          <cell r="C1120" t="str">
            <v/>
          </cell>
          <cell r="D1120" t="str">
            <v/>
          </cell>
          <cell r="F1120" t="str">
            <v/>
          </cell>
          <cell r="G1120" t="str">
            <v/>
          </cell>
        </row>
        <row r="1121">
          <cell r="B1121" t="str">
            <v/>
          </cell>
          <cell r="C1121" t="str">
            <v/>
          </cell>
          <cell r="D1121" t="str">
            <v/>
          </cell>
          <cell r="F1121" t="str">
            <v/>
          </cell>
          <cell r="G1121" t="str">
            <v/>
          </cell>
        </row>
        <row r="1122">
          <cell r="B1122" t="str">
            <v/>
          </cell>
          <cell r="C1122" t="str">
            <v/>
          </cell>
          <cell r="D1122" t="str">
            <v/>
          </cell>
          <cell r="F1122" t="str">
            <v/>
          </cell>
          <cell r="G1122" t="str">
            <v/>
          </cell>
        </row>
        <row r="1123">
          <cell r="B1123" t="str">
            <v/>
          </cell>
          <cell r="C1123" t="str">
            <v/>
          </cell>
          <cell r="D1123" t="str">
            <v/>
          </cell>
          <cell r="F1123" t="str">
            <v/>
          </cell>
          <cell r="G1123" t="str">
            <v/>
          </cell>
        </row>
        <row r="1124">
          <cell r="B1124" t="str">
            <v/>
          </cell>
          <cell r="C1124" t="str">
            <v/>
          </cell>
          <cell r="D1124" t="str">
            <v/>
          </cell>
          <cell r="F1124" t="str">
            <v/>
          </cell>
          <cell r="G1124" t="str">
            <v/>
          </cell>
        </row>
        <row r="1125">
          <cell r="B1125" t="str">
            <v/>
          </cell>
          <cell r="C1125" t="str">
            <v/>
          </cell>
          <cell r="D1125" t="str">
            <v/>
          </cell>
          <cell r="F1125" t="str">
            <v/>
          </cell>
          <cell r="G1125" t="str">
            <v/>
          </cell>
        </row>
        <row r="1126">
          <cell r="B1126" t="str">
            <v/>
          </cell>
          <cell r="C1126" t="str">
            <v/>
          </cell>
          <cell r="D1126" t="str">
            <v/>
          </cell>
          <cell r="F1126" t="str">
            <v/>
          </cell>
          <cell r="G1126" t="str">
            <v/>
          </cell>
        </row>
        <row r="1127">
          <cell r="B1127" t="str">
            <v/>
          </cell>
          <cell r="C1127" t="str">
            <v/>
          </cell>
          <cell r="D1127" t="str">
            <v/>
          </cell>
          <cell r="F1127" t="str">
            <v/>
          </cell>
          <cell r="G1127" t="str">
            <v/>
          </cell>
        </row>
        <row r="1128">
          <cell r="B1128" t="str">
            <v/>
          </cell>
          <cell r="C1128" t="str">
            <v/>
          </cell>
          <cell r="D1128" t="str">
            <v/>
          </cell>
          <cell r="F1128" t="str">
            <v/>
          </cell>
          <cell r="G1128" t="str">
            <v/>
          </cell>
        </row>
        <row r="1129">
          <cell r="B1129" t="str">
            <v/>
          </cell>
          <cell r="C1129" t="str">
            <v/>
          </cell>
          <cell r="D1129" t="str">
            <v/>
          </cell>
          <cell r="F1129" t="str">
            <v/>
          </cell>
          <cell r="G1129" t="str">
            <v/>
          </cell>
        </row>
        <row r="1130">
          <cell r="B1130" t="str">
            <v/>
          </cell>
          <cell r="C1130" t="str">
            <v/>
          </cell>
          <cell r="D1130" t="str">
            <v/>
          </cell>
          <cell r="F1130" t="str">
            <v/>
          </cell>
          <cell r="G1130" t="str">
            <v/>
          </cell>
        </row>
        <row r="1131">
          <cell r="B1131" t="str">
            <v/>
          </cell>
          <cell r="C1131" t="str">
            <v/>
          </cell>
          <cell r="D1131" t="str">
            <v/>
          </cell>
          <cell r="F1131" t="str">
            <v/>
          </cell>
          <cell r="G1131" t="str">
            <v/>
          </cell>
        </row>
        <row r="1132">
          <cell r="B1132" t="str">
            <v/>
          </cell>
          <cell r="C1132" t="str">
            <v/>
          </cell>
          <cell r="D1132" t="str">
            <v/>
          </cell>
          <cell r="F1132" t="str">
            <v/>
          </cell>
          <cell r="G1132" t="str">
            <v/>
          </cell>
        </row>
        <row r="1133">
          <cell r="B1133" t="str">
            <v/>
          </cell>
          <cell r="C1133" t="str">
            <v/>
          </cell>
          <cell r="D1133" t="str">
            <v/>
          </cell>
          <cell r="F1133" t="str">
            <v/>
          </cell>
          <cell r="G1133" t="str">
            <v/>
          </cell>
        </row>
        <row r="1134">
          <cell r="B1134" t="str">
            <v/>
          </cell>
          <cell r="C1134" t="str">
            <v/>
          </cell>
          <cell r="D1134" t="str">
            <v/>
          </cell>
          <cell r="F1134" t="str">
            <v/>
          </cell>
          <cell r="G1134" t="str">
            <v/>
          </cell>
        </row>
        <row r="1135">
          <cell r="B1135" t="str">
            <v/>
          </cell>
          <cell r="C1135" t="str">
            <v/>
          </cell>
          <cell r="D1135" t="str">
            <v/>
          </cell>
          <cell r="F1135" t="str">
            <v/>
          </cell>
          <cell r="G1135" t="str">
            <v/>
          </cell>
        </row>
        <row r="1136">
          <cell r="B1136" t="str">
            <v/>
          </cell>
          <cell r="C1136" t="str">
            <v/>
          </cell>
          <cell r="D1136" t="str">
            <v/>
          </cell>
          <cell r="F1136" t="str">
            <v/>
          </cell>
          <cell r="G1136" t="str">
            <v/>
          </cell>
        </row>
        <row r="1137">
          <cell r="B1137" t="str">
            <v/>
          </cell>
          <cell r="C1137" t="str">
            <v/>
          </cell>
          <cell r="D1137" t="str">
            <v/>
          </cell>
          <cell r="F1137" t="str">
            <v/>
          </cell>
          <cell r="G1137" t="str">
            <v/>
          </cell>
        </row>
        <row r="1138">
          <cell r="B1138" t="str">
            <v/>
          </cell>
          <cell r="C1138" t="str">
            <v/>
          </cell>
          <cell r="D1138" t="str">
            <v/>
          </cell>
          <cell r="F1138" t="str">
            <v/>
          </cell>
          <cell r="G1138" t="str">
            <v/>
          </cell>
        </row>
        <row r="1139">
          <cell r="B1139" t="str">
            <v/>
          </cell>
          <cell r="C1139" t="str">
            <v/>
          </cell>
          <cell r="D1139" t="str">
            <v/>
          </cell>
          <cell r="F1139" t="str">
            <v/>
          </cell>
          <cell r="G1139" t="str">
            <v/>
          </cell>
        </row>
        <row r="1140">
          <cell r="B1140" t="str">
            <v/>
          </cell>
          <cell r="C1140" t="str">
            <v/>
          </cell>
          <cell r="D1140" t="str">
            <v/>
          </cell>
          <cell r="F1140" t="str">
            <v/>
          </cell>
          <cell r="G1140" t="str">
            <v/>
          </cell>
        </row>
        <row r="1141">
          <cell r="B1141" t="str">
            <v/>
          </cell>
          <cell r="C1141" t="str">
            <v/>
          </cell>
          <cell r="D1141" t="str">
            <v/>
          </cell>
          <cell r="F1141" t="str">
            <v/>
          </cell>
          <cell r="G1141" t="str">
            <v/>
          </cell>
        </row>
        <row r="1142">
          <cell r="B1142" t="str">
            <v/>
          </cell>
          <cell r="C1142" t="str">
            <v/>
          </cell>
          <cell r="D1142" t="str">
            <v/>
          </cell>
          <cell r="F1142" t="str">
            <v/>
          </cell>
          <cell r="G1142" t="str">
            <v/>
          </cell>
        </row>
        <row r="1143">
          <cell r="B1143" t="str">
            <v/>
          </cell>
          <cell r="C1143" t="str">
            <v/>
          </cell>
          <cell r="D1143" t="str">
            <v/>
          </cell>
          <cell r="F1143" t="str">
            <v/>
          </cell>
          <cell r="G1143" t="str">
            <v/>
          </cell>
        </row>
        <row r="1144">
          <cell r="B1144" t="str">
            <v/>
          </cell>
          <cell r="C1144" t="str">
            <v/>
          </cell>
          <cell r="D1144" t="str">
            <v/>
          </cell>
          <cell r="F1144" t="str">
            <v/>
          </cell>
          <cell r="G1144" t="str">
            <v/>
          </cell>
        </row>
        <row r="1145">
          <cell r="B1145" t="str">
            <v/>
          </cell>
          <cell r="C1145" t="str">
            <v/>
          </cell>
          <cell r="D1145" t="str">
            <v/>
          </cell>
          <cell r="F1145" t="str">
            <v/>
          </cell>
          <cell r="G1145" t="str">
            <v/>
          </cell>
        </row>
        <row r="1146">
          <cell r="B1146" t="str">
            <v/>
          </cell>
          <cell r="C1146" t="str">
            <v/>
          </cell>
          <cell r="D1146" t="str">
            <v/>
          </cell>
          <cell r="F1146" t="str">
            <v/>
          </cell>
          <cell r="G1146" t="str">
            <v/>
          </cell>
        </row>
        <row r="1147">
          <cell r="B1147" t="str">
            <v/>
          </cell>
          <cell r="C1147" t="str">
            <v/>
          </cell>
          <cell r="D1147" t="str">
            <v/>
          </cell>
          <cell r="F1147" t="str">
            <v/>
          </cell>
          <cell r="G1147" t="str">
            <v/>
          </cell>
        </row>
        <row r="1148">
          <cell r="B1148" t="str">
            <v/>
          </cell>
          <cell r="C1148" t="str">
            <v/>
          </cell>
          <cell r="D1148" t="str">
            <v/>
          </cell>
          <cell r="F1148" t="str">
            <v/>
          </cell>
          <cell r="G1148" t="str">
            <v/>
          </cell>
        </row>
        <row r="1149">
          <cell r="B1149" t="str">
            <v/>
          </cell>
          <cell r="C1149" t="str">
            <v/>
          </cell>
          <cell r="D1149" t="str">
            <v/>
          </cell>
          <cell r="F1149" t="str">
            <v/>
          </cell>
          <cell r="G1149" t="str">
            <v/>
          </cell>
        </row>
        <row r="1150">
          <cell r="B1150" t="str">
            <v/>
          </cell>
          <cell r="C1150" t="str">
            <v/>
          </cell>
          <cell r="D1150" t="str">
            <v/>
          </cell>
          <cell r="F1150" t="str">
            <v/>
          </cell>
          <cell r="G1150" t="str">
            <v/>
          </cell>
        </row>
        <row r="1151">
          <cell r="B1151" t="str">
            <v/>
          </cell>
          <cell r="C1151" t="str">
            <v/>
          </cell>
          <cell r="D1151" t="str">
            <v/>
          </cell>
          <cell r="F1151" t="str">
            <v/>
          </cell>
          <cell r="G1151" t="str">
            <v/>
          </cell>
        </row>
        <row r="1152">
          <cell r="B1152" t="str">
            <v/>
          </cell>
          <cell r="C1152" t="str">
            <v/>
          </cell>
          <cell r="D1152" t="str">
            <v/>
          </cell>
          <cell r="F1152" t="str">
            <v/>
          </cell>
          <cell r="G1152" t="str">
            <v/>
          </cell>
        </row>
        <row r="1153">
          <cell r="B1153" t="str">
            <v/>
          </cell>
          <cell r="C1153" t="str">
            <v/>
          </cell>
          <cell r="D1153" t="str">
            <v/>
          </cell>
          <cell r="F1153" t="str">
            <v/>
          </cell>
          <cell r="G1153" t="str">
            <v/>
          </cell>
        </row>
        <row r="1154">
          <cell r="B1154" t="str">
            <v/>
          </cell>
          <cell r="C1154" t="str">
            <v/>
          </cell>
          <cell r="D1154" t="str">
            <v/>
          </cell>
          <cell r="F1154" t="str">
            <v/>
          </cell>
          <cell r="G1154" t="str">
            <v/>
          </cell>
        </row>
        <row r="1155">
          <cell r="B1155" t="str">
            <v/>
          </cell>
          <cell r="C1155" t="str">
            <v/>
          </cell>
          <cell r="D1155" t="str">
            <v/>
          </cell>
          <cell r="F1155" t="str">
            <v/>
          </cell>
          <cell r="G1155" t="str">
            <v/>
          </cell>
        </row>
        <row r="1156">
          <cell r="B1156" t="str">
            <v/>
          </cell>
          <cell r="C1156" t="str">
            <v/>
          </cell>
          <cell r="D1156" t="str">
            <v/>
          </cell>
          <cell r="F1156" t="str">
            <v/>
          </cell>
          <cell r="G1156" t="str">
            <v/>
          </cell>
        </row>
        <row r="1157">
          <cell r="B1157" t="str">
            <v/>
          </cell>
          <cell r="C1157" t="str">
            <v/>
          </cell>
          <cell r="D1157" t="str">
            <v/>
          </cell>
          <cell r="F1157" t="str">
            <v/>
          </cell>
          <cell r="G1157" t="str">
            <v/>
          </cell>
        </row>
        <row r="1158">
          <cell r="B1158" t="str">
            <v/>
          </cell>
          <cell r="C1158" t="str">
            <v/>
          </cell>
          <cell r="D1158" t="str">
            <v/>
          </cell>
          <cell r="F1158" t="str">
            <v/>
          </cell>
          <cell r="G1158" t="str">
            <v/>
          </cell>
        </row>
        <row r="1159">
          <cell r="B1159" t="str">
            <v/>
          </cell>
          <cell r="C1159" t="str">
            <v/>
          </cell>
          <cell r="D1159" t="str">
            <v/>
          </cell>
          <cell r="F1159" t="str">
            <v/>
          </cell>
          <cell r="G1159" t="str">
            <v/>
          </cell>
        </row>
        <row r="1160">
          <cell r="B1160" t="str">
            <v/>
          </cell>
          <cell r="C1160" t="str">
            <v/>
          </cell>
          <cell r="D1160" t="str">
            <v/>
          </cell>
          <cell r="F1160" t="str">
            <v/>
          </cell>
          <cell r="G1160" t="str">
            <v/>
          </cell>
        </row>
        <row r="1161">
          <cell r="B1161" t="str">
            <v/>
          </cell>
          <cell r="C1161" t="str">
            <v/>
          </cell>
          <cell r="D1161" t="str">
            <v/>
          </cell>
          <cell r="F1161" t="str">
            <v/>
          </cell>
          <cell r="G1161" t="str">
            <v/>
          </cell>
        </row>
        <row r="1162">
          <cell r="B1162" t="str">
            <v/>
          </cell>
          <cell r="C1162" t="str">
            <v/>
          </cell>
          <cell r="D1162" t="str">
            <v/>
          </cell>
          <cell r="F1162" t="str">
            <v/>
          </cell>
          <cell r="G1162" t="str">
            <v/>
          </cell>
        </row>
        <row r="1163">
          <cell r="B1163" t="str">
            <v/>
          </cell>
          <cell r="C1163" t="str">
            <v/>
          </cell>
          <cell r="D1163" t="str">
            <v/>
          </cell>
          <cell r="F1163" t="str">
            <v/>
          </cell>
          <cell r="G1163" t="str">
            <v/>
          </cell>
        </row>
        <row r="1164">
          <cell r="B1164" t="str">
            <v/>
          </cell>
          <cell r="C1164" t="str">
            <v/>
          </cell>
          <cell r="D1164" t="str">
            <v/>
          </cell>
          <cell r="F1164" t="str">
            <v/>
          </cell>
          <cell r="G1164" t="str">
            <v/>
          </cell>
        </row>
        <row r="1165">
          <cell r="B1165" t="str">
            <v/>
          </cell>
          <cell r="C1165" t="str">
            <v/>
          </cell>
          <cell r="D1165" t="str">
            <v/>
          </cell>
          <cell r="F1165" t="str">
            <v/>
          </cell>
          <cell r="G1165" t="str">
            <v/>
          </cell>
        </row>
        <row r="1166">
          <cell r="B1166" t="str">
            <v/>
          </cell>
          <cell r="C1166" t="str">
            <v/>
          </cell>
          <cell r="D1166" t="str">
            <v/>
          </cell>
          <cell r="F1166" t="str">
            <v/>
          </cell>
          <cell r="G1166" t="str">
            <v/>
          </cell>
        </row>
        <row r="1167">
          <cell r="B1167" t="str">
            <v/>
          </cell>
          <cell r="C1167" t="str">
            <v/>
          </cell>
          <cell r="D1167" t="str">
            <v/>
          </cell>
          <cell r="F1167" t="str">
            <v/>
          </cell>
          <cell r="G1167" t="str">
            <v/>
          </cell>
        </row>
        <row r="1168">
          <cell r="B1168" t="str">
            <v/>
          </cell>
          <cell r="C1168" t="str">
            <v/>
          </cell>
          <cell r="D1168" t="str">
            <v/>
          </cell>
          <cell r="F1168" t="str">
            <v/>
          </cell>
          <cell r="G1168" t="str">
            <v/>
          </cell>
        </row>
        <row r="1169">
          <cell r="B1169" t="str">
            <v/>
          </cell>
          <cell r="C1169" t="str">
            <v/>
          </cell>
          <cell r="D1169" t="str">
            <v/>
          </cell>
          <cell r="F1169" t="str">
            <v/>
          </cell>
          <cell r="G1169" t="str">
            <v/>
          </cell>
        </row>
        <row r="1170">
          <cell r="B1170" t="str">
            <v/>
          </cell>
          <cell r="C1170" t="str">
            <v/>
          </cell>
          <cell r="D1170" t="str">
            <v/>
          </cell>
          <cell r="F1170" t="str">
            <v/>
          </cell>
          <cell r="G1170" t="str">
            <v/>
          </cell>
        </row>
        <row r="1171">
          <cell r="B1171" t="str">
            <v/>
          </cell>
          <cell r="C1171" t="str">
            <v/>
          </cell>
          <cell r="D1171" t="str">
            <v/>
          </cell>
          <cell r="F1171" t="str">
            <v/>
          </cell>
          <cell r="G1171" t="str">
            <v/>
          </cell>
        </row>
        <row r="1172">
          <cell r="B1172" t="str">
            <v/>
          </cell>
          <cell r="C1172" t="str">
            <v/>
          </cell>
          <cell r="D1172" t="str">
            <v/>
          </cell>
          <cell r="F1172" t="str">
            <v/>
          </cell>
          <cell r="G1172" t="str">
            <v/>
          </cell>
        </row>
        <row r="1173">
          <cell r="B1173" t="str">
            <v/>
          </cell>
          <cell r="C1173" t="str">
            <v/>
          </cell>
          <cell r="D1173" t="str">
            <v/>
          </cell>
          <cell r="F1173" t="str">
            <v/>
          </cell>
          <cell r="G1173" t="str">
            <v/>
          </cell>
        </row>
        <row r="1174">
          <cell r="B1174" t="str">
            <v/>
          </cell>
          <cell r="C1174" t="str">
            <v/>
          </cell>
          <cell r="D1174" t="str">
            <v/>
          </cell>
          <cell r="F1174" t="str">
            <v/>
          </cell>
          <cell r="G1174" t="str">
            <v/>
          </cell>
        </row>
        <row r="1175">
          <cell r="B1175" t="str">
            <v/>
          </cell>
          <cell r="C1175" t="str">
            <v/>
          </cell>
          <cell r="D1175" t="str">
            <v/>
          </cell>
          <cell r="F1175" t="str">
            <v/>
          </cell>
          <cell r="G1175" t="str">
            <v/>
          </cell>
        </row>
        <row r="1176">
          <cell r="B1176" t="str">
            <v/>
          </cell>
          <cell r="C1176" t="str">
            <v/>
          </cell>
          <cell r="D1176" t="str">
            <v/>
          </cell>
          <cell r="F1176" t="str">
            <v/>
          </cell>
          <cell r="G1176" t="str">
            <v/>
          </cell>
        </row>
        <row r="1177">
          <cell r="B1177" t="str">
            <v/>
          </cell>
          <cell r="C1177" t="str">
            <v/>
          </cell>
          <cell r="D1177" t="str">
            <v/>
          </cell>
          <cell r="F1177" t="str">
            <v/>
          </cell>
          <cell r="G1177" t="str">
            <v/>
          </cell>
        </row>
        <row r="1178">
          <cell r="B1178" t="str">
            <v/>
          </cell>
          <cell r="C1178" t="str">
            <v/>
          </cell>
          <cell r="D1178" t="str">
            <v/>
          </cell>
          <cell r="F1178" t="str">
            <v/>
          </cell>
          <cell r="G1178" t="str">
            <v/>
          </cell>
        </row>
        <row r="1179">
          <cell r="B1179" t="str">
            <v/>
          </cell>
          <cell r="C1179" t="str">
            <v/>
          </cell>
          <cell r="D1179" t="str">
            <v/>
          </cell>
          <cell r="F1179" t="str">
            <v/>
          </cell>
          <cell r="G1179" t="str">
            <v/>
          </cell>
        </row>
        <row r="1180">
          <cell r="B1180" t="str">
            <v/>
          </cell>
          <cell r="C1180" t="str">
            <v/>
          </cell>
          <cell r="D1180" t="str">
            <v/>
          </cell>
          <cell r="F1180" t="str">
            <v/>
          </cell>
          <cell r="G1180" t="str">
            <v/>
          </cell>
        </row>
        <row r="1181">
          <cell r="B1181" t="str">
            <v/>
          </cell>
          <cell r="C1181" t="str">
            <v/>
          </cell>
          <cell r="D1181" t="str">
            <v/>
          </cell>
          <cell r="F1181" t="str">
            <v/>
          </cell>
          <cell r="G1181" t="str">
            <v/>
          </cell>
        </row>
        <row r="1182">
          <cell r="B1182" t="str">
            <v/>
          </cell>
          <cell r="C1182" t="str">
            <v/>
          </cell>
          <cell r="D1182" t="str">
            <v/>
          </cell>
          <cell r="F1182" t="str">
            <v/>
          </cell>
          <cell r="G1182" t="str">
            <v/>
          </cell>
        </row>
        <row r="1183">
          <cell r="B1183" t="str">
            <v/>
          </cell>
          <cell r="C1183" t="str">
            <v/>
          </cell>
          <cell r="D1183" t="str">
            <v/>
          </cell>
          <cell r="F1183" t="str">
            <v/>
          </cell>
          <cell r="G1183" t="str">
            <v/>
          </cell>
        </row>
        <row r="1184">
          <cell r="B1184" t="str">
            <v/>
          </cell>
          <cell r="C1184" t="str">
            <v/>
          </cell>
          <cell r="D1184" t="str">
            <v/>
          </cell>
          <cell r="F1184" t="str">
            <v/>
          </cell>
          <cell r="G1184" t="str">
            <v/>
          </cell>
        </row>
        <row r="1185">
          <cell r="B1185" t="str">
            <v/>
          </cell>
          <cell r="C1185" t="str">
            <v/>
          </cell>
          <cell r="D1185" t="str">
            <v/>
          </cell>
          <cell r="F1185" t="str">
            <v/>
          </cell>
          <cell r="G1185" t="str">
            <v/>
          </cell>
        </row>
        <row r="1186">
          <cell r="B1186" t="str">
            <v/>
          </cell>
          <cell r="C1186" t="str">
            <v/>
          </cell>
          <cell r="D1186" t="str">
            <v/>
          </cell>
          <cell r="F1186" t="str">
            <v/>
          </cell>
          <cell r="G1186" t="str">
            <v/>
          </cell>
        </row>
        <row r="1187">
          <cell r="B1187" t="str">
            <v/>
          </cell>
          <cell r="C1187" t="str">
            <v/>
          </cell>
          <cell r="D1187" t="str">
            <v/>
          </cell>
          <cell r="F1187" t="str">
            <v/>
          </cell>
          <cell r="G1187" t="str">
            <v/>
          </cell>
        </row>
        <row r="1188">
          <cell r="B1188" t="str">
            <v/>
          </cell>
          <cell r="C1188" t="str">
            <v/>
          </cell>
          <cell r="D1188" t="str">
            <v/>
          </cell>
          <cell r="F1188" t="str">
            <v/>
          </cell>
          <cell r="G1188" t="str">
            <v/>
          </cell>
        </row>
        <row r="1189">
          <cell r="B1189" t="str">
            <v/>
          </cell>
          <cell r="C1189" t="str">
            <v/>
          </cell>
          <cell r="D1189" t="str">
            <v/>
          </cell>
          <cell r="F1189" t="str">
            <v/>
          </cell>
          <cell r="G1189" t="str">
            <v/>
          </cell>
        </row>
        <row r="1190">
          <cell r="B1190" t="str">
            <v/>
          </cell>
          <cell r="C1190" t="str">
            <v/>
          </cell>
          <cell r="D1190" t="str">
            <v/>
          </cell>
          <cell r="F1190" t="str">
            <v/>
          </cell>
          <cell r="G1190" t="str">
            <v/>
          </cell>
        </row>
        <row r="1191">
          <cell r="B1191" t="str">
            <v/>
          </cell>
          <cell r="C1191" t="str">
            <v/>
          </cell>
          <cell r="D1191" t="str">
            <v/>
          </cell>
          <cell r="F1191" t="str">
            <v/>
          </cell>
          <cell r="G1191" t="str">
            <v/>
          </cell>
        </row>
        <row r="1192">
          <cell r="B1192" t="str">
            <v/>
          </cell>
          <cell r="C1192" t="str">
            <v/>
          </cell>
          <cell r="D1192" t="str">
            <v/>
          </cell>
          <cell r="F1192" t="str">
            <v/>
          </cell>
          <cell r="G1192" t="str">
            <v/>
          </cell>
        </row>
        <row r="1193">
          <cell r="B1193" t="str">
            <v/>
          </cell>
          <cell r="C1193" t="str">
            <v/>
          </cell>
          <cell r="D1193" t="str">
            <v/>
          </cell>
          <cell r="F1193" t="str">
            <v/>
          </cell>
          <cell r="G1193" t="str">
            <v/>
          </cell>
        </row>
        <row r="1194">
          <cell r="B1194" t="str">
            <v/>
          </cell>
          <cell r="C1194" t="str">
            <v/>
          </cell>
          <cell r="D1194" t="str">
            <v/>
          </cell>
          <cell r="F1194" t="str">
            <v/>
          </cell>
          <cell r="G1194" t="str">
            <v/>
          </cell>
        </row>
        <row r="1195">
          <cell r="B1195" t="str">
            <v/>
          </cell>
          <cell r="C1195" t="str">
            <v/>
          </cell>
          <cell r="D1195" t="str">
            <v/>
          </cell>
          <cell r="F1195" t="str">
            <v/>
          </cell>
          <cell r="G1195" t="str">
            <v/>
          </cell>
        </row>
        <row r="1196">
          <cell r="B1196" t="str">
            <v/>
          </cell>
          <cell r="C1196" t="str">
            <v/>
          </cell>
          <cell r="D1196" t="str">
            <v/>
          </cell>
          <cell r="F1196" t="str">
            <v/>
          </cell>
          <cell r="G1196" t="str">
            <v/>
          </cell>
        </row>
        <row r="1197">
          <cell r="B1197" t="str">
            <v/>
          </cell>
          <cell r="C1197" t="str">
            <v/>
          </cell>
          <cell r="D1197" t="str">
            <v/>
          </cell>
          <cell r="F1197" t="str">
            <v/>
          </cell>
          <cell r="G1197" t="str">
            <v/>
          </cell>
        </row>
        <row r="1198">
          <cell r="B1198" t="str">
            <v/>
          </cell>
          <cell r="C1198" t="str">
            <v/>
          </cell>
          <cell r="D1198" t="str">
            <v/>
          </cell>
          <cell r="F1198" t="str">
            <v/>
          </cell>
          <cell r="G1198" t="str">
            <v/>
          </cell>
        </row>
        <row r="1199">
          <cell r="B1199" t="str">
            <v/>
          </cell>
          <cell r="C1199" t="str">
            <v/>
          </cell>
          <cell r="D1199" t="str">
            <v/>
          </cell>
          <cell r="F1199" t="str">
            <v/>
          </cell>
          <cell r="G1199" t="str">
            <v/>
          </cell>
        </row>
        <row r="1200">
          <cell r="B1200" t="str">
            <v/>
          </cell>
          <cell r="C1200" t="str">
            <v/>
          </cell>
          <cell r="D1200" t="str">
            <v/>
          </cell>
          <cell r="F1200" t="str">
            <v/>
          </cell>
          <cell r="G1200" t="str">
            <v/>
          </cell>
        </row>
        <row r="1201">
          <cell r="B1201" t="str">
            <v/>
          </cell>
          <cell r="C1201" t="str">
            <v/>
          </cell>
          <cell r="D1201" t="str">
            <v/>
          </cell>
          <cell r="F1201" t="str">
            <v/>
          </cell>
          <cell r="G1201" t="str">
            <v/>
          </cell>
        </row>
        <row r="1202">
          <cell r="B1202" t="str">
            <v/>
          </cell>
          <cell r="C1202" t="str">
            <v/>
          </cell>
          <cell r="D1202" t="str">
            <v/>
          </cell>
          <cell r="F1202" t="str">
            <v/>
          </cell>
          <cell r="G1202" t="str">
            <v/>
          </cell>
        </row>
        <row r="1203">
          <cell r="B1203" t="str">
            <v/>
          </cell>
          <cell r="C1203" t="str">
            <v/>
          </cell>
          <cell r="D1203" t="str">
            <v/>
          </cell>
          <cell r="F1203" t="str">
            <v/>
          </cell>
          <cell r="G1203" t="str">
            <v/>
          </cell>
        </row>
        <row r="1204">
          <cell r="B1204" t="str">
            <v/>
          </cell>
          <cell r="C1204" t="str">
            <v/>
          </cell>
          <cell r="D1204" t="str">
            <v/>
          </cell>
          <cell r="F1204" t="str">
            <v/>
          </cell>
          <cell r="G1204" t="str">
            <v/>
          </cell>
        </row>
        <row r="1205">
          <cell r="B1205" t="str">
            <v/>
          </cell>
          <cell r="C1205" t="str">
            <v/>
          </cell>
          <cell r="D1205" t="str">
            <v/>
          </cell>
          <cell r="F1205" t="str">
            <v/>
          </cell>
          <cell r="G1205" t="str">
            <v/>
          </cell>
        </row>
        <row r="1206">
          <cell r="B1206" t="str">
            <v/>
          </cell>
          <cell r="C1206" t="str">
            <v/>
          </cell>
          <cell r="D1206" t="str">
            <v/>
          </cell>
          <cell r="F1206" t="str">
            <v/>
          </cell>
          <cell r="G1206" t="str">
            <v/>
          </cell>
        </row>
        <row r="1207">
          <cell r="B1207" t="str">
            <v/>
          </cell>
          <cell r="C1207" t="str">
            <v/>
          </cell>
          <cell r="D1207" t="str">
            <v/>
          </cell>
          <cell r="F1207" t="str">
            <v/>
          </cell>
          <cell r="G1207" t="str">
            <v/>
          </cell>
        </row>
        <row r="1208">
          <cell r="B1208" t="str">
            <v/>
          </cell>
          <cell r="C1208" t="str">
            <v/>
          </cell>
          <cell r="D1208" t="str">
            <v/>
          </cell>
          <cell r="F1208" t="str">
            <v/>
          </cell>
          <cell r="G1208" t="str">
            <v/>
          </cell>
        </row>
        <row r="1209">
          <cell r="B1209" t="str">
            <v/>
          </cell>
          <cell r="C1209" t="str">
            <v/>
          </cell>
          <cell r="D1209" t="str">
            <v/>
          </cell>
          <cell r="F1209" t="str">
            <v/>
          </cell>
          <cell r="G1209" t="str">
            <v/>
          </cell>
        </row>
        <row r="1210">
          <cell r="B1210" t="str">
            <v/>
          </cell>
          <cell r="C1210" t="str">
            <v/>
          </cell>
          <cell r="D1210" t="str">
            <v/>
          </cell>
          <cell r="F1210" t="str">
            <v/>
          </cell>
          <cell r="G1210" t="str">
            <v/>
          </cell>
        </row>
        <row r="1211">
          <cell r="B1211" t="str">
            <v/>
          </cell>
          <cell r="C1211" t="str">
            <v/>
          </cell>
          <cell r="D1211" t="str">
            <v/>
          </cell>
          <cell r="F1211" t="str">
            <v/>
          </cell>
          <cell r="G1211" t="str">
            <v/>
          </cell>
        </row>
        <row r="1212">
          <cell r="B1212" t="str">
            <v/>
          </cell>
          <cell r="C1212" t="str">
            <v/>
          </cell>
          <cell r="D1212" t="str">
            <v/>
          </cell>
          <cell r="F1212" t="str">
            <v/>
          </cell>
          <cell r="G1212" t="str">
            <v/>
          </cell>
        </row>
        <row r="1213">
          <cell r="B1213" t="str">
            <v/>
          </cell>
          <cell r="C1213" t="str">
            <v/>
          </cell>
          <cell r="D1213" t="str">
            <v/>
          </cell>
          <cell r="F1213" t="str">
            <v/>
          </cell>
          <cell r="G1213" t="str">
            <v/>
          </cell>
        </row>
        <row r="1214">
          <cell r="B1214" t="str">
            <v/>
          </cell>
          <cell r="C1214" t="str">
            <v/>
          </cell>
          <cell r="D1214" t="str">
            <v/>
          </cell>
          <cell r="F1214" t="str">
            <v/>
          </cell>
          <cell r="G1214" t="str">
            <v/>
          </cell>
        </row>
        <row r="1215">
          <cell r="B1215" t="str">
            <v/>
          </cell>
          <cell r="C1215" t="str">
            <v/>
          </cell>
          <cell r="D1215" t="str">
            <v/>
          </cell>
          <cell r="F1215" t="str">
            <v/>
          </cell>
          <cell r="G1215" t="str">
            <v/>
          </cell>
        </row>
        <row r="1216">
          <cell r="B1216" t="str">
            <v/>
          </cell>
          <cell r="C1216" t="str">
            <v/>
          </cell>
          <cell r="D1216" t="str">
            <v/>
          </cell>
          <cell r="F1216" t="str">
            <v/>
          </cell>
          <cell r="G1216" t="str">
            <v/>
          </cell>
        </row>
        <row r="1217">
          <cell r="B1217" t="str">
            <v/>
          </cell>
          <cell r="C1217" t="str">
            <v/>
          </cell>
          <cell r="D1217" t="str">
            <v/>
          </cell>
          <cell r="F1217" t="str">
            <v/>
          </cell>
          <cell r="G1217" t="str">
            <v/>
          </cell>
        </row>
        <row r="1218">
          <cell r="B1218" t="str">
            <v/>
          </cell>
          <cell r="C1218" t="str">
            <v/>
          </cell>
          <cell r="D1218" t="str">
            <v/>
          </cell>
          <cell r="F1218" t="str">
            <v/>
          </cell>
          <cell r="G1218" t="str">
            <v/>
          </cell>
        </row>
        <row r="1219">
          <cell r="B1219" t="str">
            <v/>
          </cell>
          <cell r="C1219" t="str">
            <v/>
          </cell>
          <cell r="D1219" t="str">
            <v/>
          </cell>
          <cell r="F1219" t="str">
            <v/>
          </cell>
          <cell r="G1219" t="str">
            <v/>
          </cell>
        </row>
        <row r="1220">
          <cell r="B1220" t="str">
            <v/>
          </cell>
          <cell r="C1220" t="str">
            <v/>
          </cell>
          <cell r="D1220" t="str">
            <v/>
          </cell>
          <cell r="F1220" t="str">
            <v/>
          </cell>
          <cell r="G1220" t="str">
            <v/>
          </cell>
        </row>
        <row r="1221">
          <cell r="B1221" t="str">
            <v/>
          </cell>
          <cell r="C1221" t="str">
            <v/>
          </cell>
          <cell r="D1221" t="str">
            <v/>
          </cell>
          <cell r="F1221" t="str">
            <v/>
          </cell>
          <cell r="G1221" t="str">
            <v/>
          </cell>
        </row>
        <row r="1222">
          <cell r="B1222" t="str">
            <v/>
          </cell>
          <cell r="C1222" t="str">
            <v/>
          </cell>
          <cell r="D1222" t="str">
            <v/>
          </cell>
          <cell r="F1222" t="str">
            <v/>
          </cell>
          <cell r="G1222" t="str">
            <v/>
          </cell>
        </row>
        <row r="1223">
          <cell r="B1223" t="str">
            <v/>
          </cell>
          <cell r="C1223" t="str">
            <v/>
          </cell>
          <cell r="D1223" t="str">
            <v/>
          </cell>
          <cell r="F1223" t="str">
            <v/>
          </cell>
          <cell r="G1223" t="str">
            <v/>
          </cell>
        </row>
        <row r="1224">
          <cell r="B1224" t="str">
            <v/>
          </cell>
          <cell r="C1224" t="str">
            <v/>
          </cell>
          <cell r="D1224" t="str">
            <v/>
          </cell>
          <cell r="F1224" t="str">
            <v/>
          </cell>
          <cell r="G1224" t="str">
            <v/>
          </cell>
        </row>
        <row r="1225">
          <cell r="B1225" t="str">
            <v/>
          </cell>
          <cell r="C1225" t="str">
            <v/>
          </cell>
          <cell r="D1225" t="str">
            <v/>
          </cell>
          <cell r="F1225" t="str">
            <v/>
          </cell>
          <cell r="G1225" t="str">
            <v/>
          </cell>
        </row>
        <row r="1226">
          <cell r="B1226" t="str">
            <v/>
          </cell>
          <cell r="C1226" t="str">
            <v/>
          </cell>
          <cell r="D1226" t="str">
            <v/>
          </cell>
          <cell r="F1226" t="str">
            <v/>
          </cell>
          <cell r="G1226" t="str">
            <v/>
          </cell>
        </row>
        <row r="1227">
          <cell r="B1227" t="str">
            <v/>
          </cell>
          <cell r="C1227" t="str">
            <v/>
          </cell>
          <cell r="D1227" t="str">
            <v/>
          </cell>
          <cell r="F1227" t="str">
            <v/>
          </cell>
          <cell r="G1227" t="str">
            <v/>
          </cell>
        </row>
        <row r="1228">
          <cell r="B1228" t="str">
            <v/>
          </cell>
          <cell r="C1228" t="str">
            <v/>
          </cell>
          <cell r="D1228" t="str">
            <v/>
          </cell>
          <cell r="F1228" t="str">
            <v/>
          </cell>
          <cell r="G1228" t="str">
            <v/>
          </cell>
        </row>
        <row r="1229">
          <cell r="B1229" t="str">
            <v/>
          </cell>
          <cell r="C1229" t="str">
            <v/>
          </cell>
          <cell r="D1229" t="str">
            <v/>
          </cell>
          <cell r="F1229" t="str">
            <v/>
          </cell>
          <cell r="G1229" t="str">
            <v/>
          </cell>
        </row>
        <row r="1230">
          <cell r="B1230" t="str">
            <v/>
          </cell>
          <cell r="C1230" t="str">
            <v/>
          </cell>
          <cell r="D1230" t="str">
            <v/>
          </cell>
          <cell r="F1230" t="str">
            <v/>
          </cell>
          <cell r="G1230" t="str">
            <v/>
          </cell>
        </row>
        <row r="1231">
          <cell r="B1231" t="str">
            <v/>
          </cell>
          <cell r="C1231" t="str">
            <v/>
          </cell>
          <cell r="D1231" t="str">
            <v/>
          </cell>
          <cell r="F1231" t="str">
            <v/>
          </cell>
          <cell r="G1231" t="str">
            <v/>
          </cell>
        </row>
        <row r="1232">
          <cell r="B1232" t="str">
            <v/>
          </cell>
          <cell r="C1232" t="str">
            <v/>
          </cell>
          <cell r="D1232" t="str">
            <v/>
          </cell>
          <cell r="F1232" t="str">
            <v/>
          </cell>
          <cell r="G1232" t="str">
            <v/>
          </cell>
        </row>
        <row r="1233">
          <cell r="B1233" t="str">
            <v/>
          </cell>
          <cell r="C1233" t="str">
            <v/>
          </cell>
          <cell r="D1233" t="str">
            <v/>
          </cell>
          <cell r="F1233" t="str">
            <v/>
          </cell>
          <cell r="G1233" t="str">
            <v/>
          </cell>
        </row>
        <row r="1234">
          <cell r="B1234" t="str">
            <v/>
          </cell>
          <cell r="C1234" t="str">
            <v/>
          </cell>
          <cell r="D1234" t="str">
            <v/>
          </cell>
          <cell r="F1234" t="str">
            <v/>
          </cell>
          <cell r="G1234" t="str">
            <v/>
          </cell>
        </row>
        <row r="1235">
          <cell r="B1235" t="str">
            <v/>
          </cell>
          <cell r="C1235" t="str">
            <v/>
          </cell>
          <cell r="D1235" t="str">
            <v/>
          </cell>
          <cell r="F1235" t="str">
            <v/>
          </cell>
          <cell r="G1235" t="str">
            <v/>
          </cell>
        </row>
        <row r="1236">
          <cell r="B1236" t="str">
            <v/>
          </cell>
          <cell r="C1236" t="str">
            <v/>
          </cell>
          <cell r="D1236" t="str">
            <v/>
          </cell>
          <cell r="F1236" t="str">
            <v/>
          </cell>
          <cell r="G1236" t="str">
            <v/>
          </cell>
        </row>
        <row r="1237">
          <cell r="B1237" t="str">
            <v/>
          </cell>
          <cell r="C1237" t="str">
            <v/>
          </cell>
          <cell r="D1237" t="str">
            <v/>
          </cell>
          <cell r="F1237" t="str">
            <v/>
          </cell>
          <cell r="G1237" t="str">
            <v/>
          </cell>
        </row>
        <row r="1238">
          <cell r="B1238" t="str">
            <v/>
          </cell>
          <cell r="C1238" t="str">
            <v/>
          </cell>
          <cell r="D1238" t="str">
            <v/>
          </cell>
          <cell r="F1238" t="str">
            <v/>
          </cell>
          <cell r="G1238" t="str">
            <v/>
          </cell>
        </row>
        <row r="1239">
          <cell r="B1239" t="str">
            <v/>
          </cell>
          <cell r="C1239" t="str">
            <v/>
          </cell>
          <cell r="D1239" t="str">
            <v/>
          </cell>
          <cell r="F1239" t="str">
            <v/>
          </cell>
          <cell r="G1239" t="str">
            <v/>
          </cell>
        </row>
        <row r="1240">
          <cell r="B1240" t="str">
            <v/>
          </cell>
          <cell r="C1240" t="str">
            <v/>
          </cell>
          <cell r="D1240" t="str">
            <v/>
          </cell>
          <cell r="F1240" t="str">
            <v/>
          </cell>
          <cell r="G1240" t="str">
            <v/>
          </cell>
        </row>
        <row r="1241">
          <cell r="B1241" t="str">
            <v/>
          </cell>
          <cell r="C1241" t="str">
            <v/>
          </cell>
          <cell r="D1241" t="str">
            <v/>
          </cell>
          <cell r="F1241" t="str">
            <v/>
          </cell>
          <cell r="G1241" t="str">
            <v/>
          </cell>
        </row>
        <row r="1242">
          <cell r="B1242" t="str">
            <v/>
          </cell>
          <cell r="C1242" t="str">
            <v/>
          </cell>
          <cell r="D1242" t="str">
            <v/>
          </cell>
          <cell r="F1242" t="str">
            <v/>
          </cell>
          <cell r="G1242" t="str">
            <v/>
          </cell>
        </row>
        <row r="1243">
          <cell r="B1243" t="str">
            <v/>
          </cell>
          <cell r="C1243" t="str">
            <v/>
          </cell>
          <cell r="D1243" t="str">
            <v/>
          </cell>
          <cell r="F1243" t="str">
            <v/>
          </cell>
          <cell r="G1243" t="str">
            <v/>
          </cell>
        </row>
        <row r="1244">
          <cell r="B1244" t="str">
            <v/>
          </cell>
          <cell r="C1244" t="str">
            <v/>
          </cell>
          <cell r="D1244" t="str">
            <v/>
          </cell>
          <cell r="F1244" t="str">
            <v/>
          </cell>
          <cell r="G1244" t="str">
            <v/>
          </cell>
        </row>
        <row r="1245">
          <cell r="B1245" t="str">
            <v/>
          </cell>
          <cell r="C1245" t="str">
            <v/>
          </cell>
          <cell r="D1245" t="str">
            <v/>
          </cell>
          <cell r="F1245" t="str">
            <v/>
          </cell>
          <cell r="G1245" t="str">
            <v/>
          </cell>
        </row>
        <row r="1246">
          <cell r="B1246" t="str">
            <v/>
          </cell>
          <cell r="C1246" t="str">
            <v/>
          </cell>
          <cell r="D1246" t="str">
            <v/>
          </cell>
          <cell r="F1246" t="str">
            <v/>
          </cell>
          <cell r="G1246" t="str">
            <v/>
          </cell>
        </row>
        <row r="1247">
          <cell r="B1247" t="str">
            <v/>
          </cell>
          <cell r="C1247" t="str">
            <v/>
          </cell>
          <cell r="D1247" t="str">
            <v/>
          </cell>
          <cell r="F1247" t="str">
            <v/>
          </cell>
          <cell r="G1247" t="str">
            <v/>
          </cell>
        </row>
        <row r="1248">
          <cell r="B1248" t="str">
            <v/>
          </cell>
          <cell r="C1248" t="str">
            <v/>
          </cell>
          <cell r="D1248" t="str">
            <v/>
          </cell>
          <cell r="F1248" t="str">
            <v/>
          </cell>
          <cell r="G1248" t="str">
            <v/>
          </cell>
        </row>
        <row r="1249">
          <cell r="B1249" t="str">
            <v/>
          </cell>
          <cell r="C1249" t="str">
            <v/>
          </cell>
          <cell r="D1249" t="str">
            <v/>
          </cell>
          <cell r="F1249" t="str">
            <v/>
          </cell>
          <cell r="G1249" t="str">
            <v/>
          </cell>
        </row>
        <row r="1250">
          <cell r="B1250" t="str">
            <v/>
          </cell>
          <cell r="C1250" t="str">
            <v/>
          </cell>
          <cell r="D1250" t="str">
            <v/>
          </cell>
          <cell r="F1250" t="str">
            <v/>
          </cell>
          <cell r="G1250" t="str">
            <v/>
          </cell>
        </row>
        <row r="1251">
          <cell r="B1251" t="str">
            <v/>
          </cell>
          <cell r="C1251" t="str">
            <v/>
          </cell>
          <cell r="D1251" t="str">
            <v/>
          </cell>
          <cell r="F1251" t="str">
            <v/>
          </cell>
          <cell r="G1251" t="str">
            <v/>
          </cell>
        </row>
        <row r="1252">
          <cell r="B1252" t="str">
            <v/>
          </cell>
          <cell r="C1252" t="str">
            <v/>
          </cell>
          <cell r="D1252" t="str">
            <v/>
          </cell>
          <cell r="F1252" t="str">
            <v/>
          </cell>
          <cell r="G1252" t="str">
            <v/>
          </cell>
        </row>
        <row r="1253">
          <cell r="B1253" t="str">
            <v/>
          </cell>
          <cell r="C1253" t="str">
            <v/>
          </cell>
          <cell r="D1253" t="str">
            <v/>
          </cell>
          <cell r="F1253" t="str">
            <v/>
          </cell>
          <cell r="G1253" t="str">
            <v/>
          </cell>
        </row>
        <row r="1254">
          <cell r="B1254" t="str">
            <v/>
          </cell>
          <cell r="C1254" t="str">
            <v/>
          </cell>
          <cell r="D1254" t="str">
            <v/>
          </cell>
          <cell r="F1254" t="str">
            <v/>
          </cell>
          <cell r="G1254" t="str">
            <v/>
          </cell>
        </row>
        <row r="1255">
          <cell r="B1255" t="str">
            <v/>
          </cell>
          <cell r="C1255" t="str">
            <v/>
          </cell>
          <cell r="D1255" t="str">
            <v/>
          </cell>
          <cell r="F1255" t="str">
            <v/>
          </cell>
          <cell r="G1255" t="str">
            <v/>
          </cell>
        </row>
        <row r="1256">
          <cell r="B1256" t="str">
            <v/>
          </cell>
          <cell r="C1256" t="str">
            <v/>
          </cell>
          <cell r="D1256" t="str">
            <v/>
          </cell>
          <cell r="F1256" t="str">
            <v/>
          </cell>
          <cell r="G1256" t="str">
            <v/>
          </cell>
        </row>
        <row r="1257">
          <cell r="B1257" t="str">
            <v/>
          </cell>
          <cell r="C1257" t="str">
            <v/>
          </cell>
          <cell r="D1257" t="str">
            <v/>
          </cell>
          <cell r="F1257" t="str">
            <v/>
          </cell>
          <cell r="G1257" t="str">
            <v/>
          </cell>
        </row>
        <row r="1258">
          <cell r="B1258" t="str">
            <v/>
          </cell>
          <cell r="C1258" t="str">
            <v/>
          </cell>
          <cell r="D1258" t="str">
            <v/>
          </cell>
          <cell r="F1258" t="str">
            <v/>
          </cell>
          <cell r="G1258" t="str">
            <v/>
          </cell>
        </row>
        <row r="1259">
          <cell r="B1259" t="str">
            <v/>
          </cell>
          <cell r="C1259" t="str">
            <v/>
          </cell>
          <cell r="D1259" t="str">
            <v/>
          </cell>
          <cell r="F1259" t="str">
            <v/>
          </cell>
          <cell r="G1259" t="str">
            <v/>
          </cell>
        </row>
        <row r="1260">
          <cell r="B1260" t="str">
            <v/>
          </cell>
          <cell r="C1260" t="str">
            <v/>
          </cell>
          <cell r="D1260" t="str">
            <v/>
          </cell>
          <cell r="F1260" t="str">
            <v/>
          </cell>
          <cell r="G1260" t="str">
            <v/>
          </cell>
        </row>
        <row r="1261">
          <cell r="B1261" t="str">
            <v/>
          </cell>
          <cell r="C1261" t="str">
            <v/>
          </cell>
          <cell r="D1261" t="str">
            <v/>
          </cell>
          <cell r="F1261" t="str">
            <v/>
          </cell>
          <cell r="G1261" t="str">
            <v/>
          </cell>
        </row>
        <row r="1262">
          <cell r="B1262" t="str">
            <v/>
          </cell>
          <cell r="C1262" t="str">
            <v/>
          </cell>
          <cell r="D1262" t="str">
            <v/>
          </cell>
          <cell r="F1262" t="str">
            <v/>
          </cell>
          <cell r="G1262" t="str">
            <v/>
          </cell>
        </row>
        <row r="1263">
          <cell r="B1263" t="str">
            <v/>
          </cell>
          <cell r="C1263" t="str">
            <v/>
          </cell>
          <cell r="D1263" t="str">
            <v/>
          </cell>
          <cell r="F1263" t="str">
            <v/>
          </cell>
          <cell r="G1263" t="str">
            <v/>
          </cell>
        </row>
        <row r="1264">
          <cell r="B1264" t="str">
            <v/>
          </cell>
          <cell r="C1264" t="str">
            <v/>
          </cell>
          <cell r="D1264" t="str">
            <v/>
          </cell>
          <cell r="F1264" t="str">
            <v/>
          </cell>
          <cell r="G1264" t="str">
            <v/>
          </cell>
        </row>
        <row r="1265">
          <cell r="B1265" t="str">
            <v/>
          </cell>
          <cell r="C1265" t="str">
            <v/>
          </cell>
          <cell r="D1265" t="str">
            <v/>
          </cell>
          <cell r="F1265" t="str">
            <v/>
          </cell>
          <cell r="G1265" t="str">
            <v/>
          </cell>
        </row>
        <row r="1266">
          <cell r="B1266" t="str">
            <v/>
          </cell>
          <cell r="C1266" t="str">
            <v/>
          </cell>
          <cell r="D1266" t="str">
            <v/>
          </cell>
          <cell r="F1266" t="str">
            <v/>
          </cell>
          <cell r="G1266" t="str">
            <v/>
          </cell>
        </row>
        <row r="1267">
          <cell r="B1267" t="str">
            <v/>
          </cell>
          <cell r="C1267" t="str">
            <v/>
          </cell>
          <cell r="D1267" t="str">
            <v/>
          </cell>
          <cell r="F1267" t="str">
            <v/>
          </cell>
          <cell r="G1267" t="str">
            <v/>
          </cell>
        </row>
        <row r="1268">
          <cell r="B1268" t="str">
            <v/>
          </cell>
          <cell r="C1268" t="str">
            <v/>
          </cell>
          <cell r="D1268" t="str">
            <v/>
          </cell>
          <cell r="F1268" t="str">
            <v/>
          </cell>
          <cell r="G1268" t="str">
            <v/>
          </cell>
        </row>
        <row r="1269">
          <cell r="B1269" t="str">
            <v/>
          </cell>
          <cell r="C1269" t="str">
            <v/>
          </cell>
          <cell r="D1269" t="str">
            <v/>
          </cell>
          <cell r="F1269" t="str">
            <v/>
          </cell>
          <cell r="G1269" t="str">
            <v/>
          </cell>
        </row>
        <row r="1270">
          <cell r="B1270" t="str">
            <v/>
          </cell>
          <cell r="C1270" t="str">
            <v/>
          </cell>
          <cell r="D1270" t="str">
            <v/>
          </cell>
          <cell r="F1270" t="str">
            <v/>
          </cell>
          <cell r="G1270" t="str">
            <v/>
          </cell>
        </row>
        <row r="1271">
          <cell r="B1271" t="str">
            <v/>
          </cell>
          <cell r="C1271" t="str">
            <v/>
          </cell>
          <cell r="D1271" t="str">
            <v/>
          </cell>
          <cell r="F1271" t="str">
            <v/>
          </cell>
          <cell r="G1271" t="str">
            <v/>
          </cell>
        </row>
        <row r="1272">
          <cell r="B1272" t="str">
            <v/>
          </cell>
          <cell r="C1272" t="str">
            <v/>
          </cell>
          <cell r="D1272" t="str">
            <v/>
          </cell>
          <cell r="F1272" t="str">
            <v/>
          </cell>
          <cell r="G1272" t="str">
            <v/>
          </cell>
        </row>
        <row r="1273">
          <cell r="B1273" t="str">
            <v/>
          </cell>
          <cell r="C1273" t="str">
            <v/>
          </cell>
          <cell r="D1273" t="str">
            <v/>
          </cell>
          <cell r="F1273" t="str">
            <v/>
          </cell>
          <cell r="G1273" t="str">
            <v/>
          </cell>
        </row>
        <row r="1274">
          <cell r="B1274" t="str">
            <v/>
          </cell>
          <cell r="C1274" t="str">
            <v/>
          </cell>
          <cell r="D1274" t="str">
            <v/>
          </cell>
          <cell r="F1274" t="str">
            <v/>
          </cell>
          <cell r="G1274" t="str">
            <v/>
          </cell>
        </row>
        <row r="1275">
          <cell r="B1275" t="str">
            <v/>
          </cell>
          <cell r="C1275" t="str">
            <v/>
          </cell>
          <cell r="D1275" t="str">
            <v/>
          </cell>
          <cell r="F1275" t="str">
            <v/>
          </cell>
          <cell r="G1275" t="str">
            <v/>
          </cell>
        </row>
        <row r="1276">
          <cell r="B1276" t="str">
            <v/>
          </cell>
          <cell r="C1276" t="str">
            <v/>
          </cell>
          <cell r="D1276" t="str">
            <v/>
          </cell>
          <cell r="F1276" t="str">
            <v/>
          </cell>
          <cell r="G1276" t="str">
            <v/>
          </cell>
        </row>
        <row r="1277">
          <cell r="B1277" t="str">
            <v/>
          </cell>
          <cell r="C1277" t="str">
            <v/>
          </cell>
          <cell r="D1277" t="str">
            <v/>
          </cell>
          <cell r="F1277" t="str">
            <v/>
          </cell>
          <cell r="G1277" t="str">
            <v/>
          </cell>
        </row>
        <row r="1278">
          <cell r="B1278" t="str">
            <v/>
          </cell>
          <cell r="C1278" t="str">
            <v/>
          </cell>
          <cell r="D1278" t="str">
            <v/>
          </cell>
          <cell r="F1278" t="str">
            <v/>
          </cell>
          <cell r="G1278" t="str">
            <v/>
          </cell>
        </row>
        <row r="1279">
          <cell r="B1279" t="str">
            <v/>
          </cell>
          <cell r="C1279" t="str">
            <v/>
          </cell>
          <cell r="D1279" t="str">
            <v/>
          </cell>
          <cell r="F1279" t="str">
            <v/>
          </cell>
          <cell r="G1279" t="str">
            <v/>
          </cell>
        </row>
        <row r="1280">
          <cell r="B1280" t="str">
            <v/>
          </cell>
          <cell r="C1280" t="str">
            <v/>
          </cell>
          <cell r="D1280" t="str">
            <v/>
          </cell>
          <cell r="F1280" t="str">
            <v/>
          </cell>
          <cell r="G1280" t="str">
            <v/>
          </cell>
        </row>
        <row r="1281">
          <cell r="B1281" t="str">
            <v/>
          </cell>
          <cell r="C1281" t="str">
            <v/>
          </cell>
          <cell r="D1281" t="str">
            <v/>
          </cell>
          <cell r="F1281" t="str">
            <v/>
          </cell>
          <cell r="G1281" t="str">
            <v/>
          </cell>
        </row>
        <row r="1282">
          <cell r="B1282" t="str">
            <v/>
          </cell>
          <cell r="C1282" t="str">
            <v/>
          </cell>
          <cell r="D1282" t="str">
            <v/>
          </cell>
          <cell r="F1282" t="str">
            <v/>
          </cell>
          <cell r="G1282" t="str">
            <v/>
          </cell>
        </row>
        <row r="1283">
          <cell r="B1283" t="str">
            <v/>
          </cell>
          <cell r="C1283" t="str">
            <v/>
          </cell>
          <cell r="D1283" t="str">
            <v/>
          </cell>
          <cell r="F1283" t="str">
            <v/>
          </cell>
          <cell r="G1283" t="str">
            <v/>
          </cell>
        </row>
        <row r="1284">
          <cell r="B1284" t="str">
            <v/>
          </cell>
          <cell r="C1284" t="str">
            <v/>
          </cell>
          <cell r="D1284" t="str">
            <v/>
          </cell>
          <cell r="F1284" t="str">
            <v/>
          </cell>
          <cell r="G1284" t="str">
            <v/>
          </cell>
        </row>
        <row r="1285">
          <cell r="B1285" t="str">
            <v/>
          </cell>
          <cell r="C1285" t="str">
            <v/>
          </cell>
          <cell r="D1285" t="str">
            <v/>
          </cell>
          <cell r="F1285" t="str">
            <v/>
          </cell>
          <cell r="G1285" t="str">
            <v/>
          </cell>
        </row>
        <row r="1286">
          <cell r="B1286" t="str">
            <v/>
          </cell>
          <cell r="C1286" t="str">
            <v/>
          </cell>
          <cell r="D1286" t="str">
            <v/>
          </cell>
          <cell r="F1286" t="str">
            <v/>
          </cell>
          <cell r="G1286" t="str">
            <v/>
          </cell>
        </row>
        <row r="1287">
          <cell r="B1287" t="str">
            <v/>
          </cell>
          <cell r="C1287" t="str">
            <v/>
          </cell>
          <cell r="D1287" t="str">
            <v/>
          </cell>
          <cell r="F1287" t="str">
            <v/>
          </cell>
          <cell r="G1287" t="str">
            <v/>
          </cell>
        </row>
        <row r="1288">
          <cell r="B1288" t="str">
            <v/>
          </cell>
          <cell r="C1288" t="str">
            <v/>
          </cell>
          <cell r="D1288" t="str">
            <v/>
          </cell>
          <cell r="F1288" t="str">
            <v/>
          </cell>
          <cell r="G1288" t="str">
            <v/>
          </cell>
        </row>
        <row r="1289">
          <cell r="B1289" t="str">
            <v/>
          </cell>
          <cell r="C1289" t="str">
            <v/>
          </cell>
          <cell r="D1289" t="str">
            <v/>
          </cell>
          <cell r="F1289" t="str">
            <v/>
          </cell>
          <cell r="G1289" t="str">
            <v/>
          </cell>
        </row>
        <row r="1290">
          <cell r="B1290" t="str">
            <v/>
          </cell>
          <cell r="C1290" t="str">
            <v/>
          </cell>
          <cell r="D1290" t="str">
            <v/>
          </cell>
          <cell r="F1290" t="str">
            <v/>
          </cell>
          <cell r="G1290" t="str">
            <v/>
          </cell>
        </row>
        <row r="1291">
          <cell r="B1291" t="str">
            <v/>
          </cell>
          <cell r="C1291" t="str">
            <v/>
          </cell>
          <cell r="D1291" t="str">
            <v/>
          </cell>
          <cell r="F1291" t="str">
            <v/>
          </cell>
          <cell r="G1291" t="str">
            <v/>
          </cell>
        </row>
        <row r="1292">
          <cell r="B1292" t="str">
            <v/>
          </cell>
          <cell r="C1292" t="str">
            <v/>
          </cell>
          <cell r="D1292" t="str">
            <v/>
          </cell>
          <cell r="F1292" t="str">
            <v/>
          </cell>
          <cell r="G1292" t="str">
            <v/>
          </cell>
        </row>
        <row r="1293">
          <cell r="B1293" t="str">
            <v/>
          </cell>
          <cell r="C1293" t="str">
            <v/>
          </cell>
          <cell r="D1293" t="str">
            <v/>
          </cell>
          <cell r="F1293" t="str">
            <v/>
          </cell>
          <cell r="G1293" t="str">
            <v/>
          </cell>
        </row>
        <row r="1294">
          <cell r="B1294" t="str">
            <v/>
          </cell>
          <cell r="C1294" t="str">
            <v/>
          </cell>
          <cell r="D1294" t="str">
            <v/>
          </cell>
          <cell r="F1294" t="str">
            <v/>
          </cell>
          <cell r="G1294" t="str">
            <v/>
          </cell>
        </row>
        <row r="1295">
          <cell r="B1295" t="str">
            <v/>
          </cell>
          <cell r="C1295" t="str">
            <v/>
          </cell>
          <cell r="D1295" t="str">
            <v/>
          </cell>
          <cell r="F1295" t="str">
            <v/>
          </cell>
          <cell r="G1295" t="str">
            <v/>
          </cell>
        </row>
        <row r="1296">
          <cell r="B1296" t="str">
            <v/>
          </cell>
          <cell r="C1296" t="str">
            <v/>
          </cell>
          <cell r="D1296" t="str">
            <v/>
          </cell>
          <cell r="F1296" t="str">
            <v/>
          </cell>
          <cell r="G1296" t="str">
            <v/>
          </cell>
        </row>
        <row r="1297">
          <cell r="B1297" t="str">
            <v/>
          </cell>
          <cell r="C1297" t="str">
            <v/>
          </cell>
          <cell r="D1297" t="str">
            <v/>
          </cell>
          <cell r="F1297" t="str">
            <v/>
          </cell>
          <cell r="G1297" t="str">
            <v/>
          </cell>
        </row>
        <row r="1298">
          <cell r="B1298" t="str">
            <v/>
          </cell>
          <cell r="C1298" t="str">
            <v/>
          </cell>
          <cell r="D1298" t="str">
            <v/>
          </cell>
          <cell r="F1298" t="str">
            <v/>
          </cell>
          <cell r="G1298" t="str">
            <v/>
          </cell>
        </row>
        <row r="1299">
          <cell r="B1299" t="str">
            <v/>
          </cell>
          <cell r="C1299" t="str">
            <v/>
          </cell>
          <cell r="D1299" t="str">
            <v/>
          </cell>
          <cell r="F1299" t="str">
            <v/>
          </cell>
          <cell r="G1299" t="str">
            <v/>
          </cell>
        </row>
        <row r="1300">
          <cell r="B1300" t="str">
            <v/>
          </cell>
          <cell r="C1300" t="str">
            <v/>
          </cell>
          <cell r="D1300" t="str">
            <v/>
          </cell>
          <cell r="F1300" t="str">
            <v/>
          </cell>
          <cell r="G1300" t="str">
            <v/>
          </cell>
        </row>
        <row r="1301">
          <cell r="B1301" t="str">
            <v/>
          </cell>
          <cell r="C1301" t="str">
            <v/>
          </cell>
          <cell r="D1301" t="str">
            <v/>
          </cell>
          <cell r="F1301" t="str">
            <v/>
          </cell>
          <cell r="G1301" t="str">
            <v/>
          </cell>
        </row>
        <row r="1302">
          <cell r="B1302" t="str">
            <v/>
          </cell>
          <cell r="C1302" t="str">
            <v/>
          </cell>
          <cell r="D1302" t="str">
            <v/>
          </cell>
          <cell r="F1302" t="str">
            <v/>
          </cell>
          <cell r="G1302" t="str">
            <v/>
          </cell>
        </row>
        <row r="1303">
          <cell r="B1303" t="str">
            <v/>
          </cell>
          <cell r="C1303" t="str">
            <v/>
          </cell>
          <cell r="D1303" t="str">
            <v/>
          </cell>
          <cell r="F1303" t="str">
            <v/>
          </cell>
          <cell r="G1303" t="str">
            <v/>
          </cell>
        </row>
        <row r="1304">
          <cell r="B1304" t="str">
            <v/>
          </cell>
          <cell r="C1304" t="str">
            <v/>
          </cell>
          <cell r="D1304" t="str">
            <v/>
          </cell>
          <cell r="F1304" t="str">
            <v/>
          </cell>
          <cell r="G1304" t="str">
            <v/>
          </cell>
        </row>
        <row r="1305">
          <cell r="B1305" t="str">
            <v/>
          </cell>
          <cell r="C1305" t="str">
            <v/>
          </cell>
          <cell r="D1305" t="str">
            <v/>
          </cell>
          <cell r="F1305" t="str">
            <v/>
          </cell>
          <cell r="G1305" t="str">
            <v/>
          </cell>
        </row>
        <row r="1306">
          <cell r="B1306" t="str">
            <v/>
          </cell>
          <cell r="C1306" t="str">
            <v/>
          </cell>
          <cell r="D1306" t="str">
            <v/>
          </cell>
          <cell r="F1306" t="str">
            <v/>
          </cell>
          <cell r="G1306" t="str">
            <v/>
          </cell>
        </row>
        <row r="1307">
          <cell r="B1307" t="str">
            <v/>
          </cell>
          <cell r="C1307" t="str">
            <v/>
          </cell>
          <cell r="D1307" t="str">
            <v/>
          </cell>
          <cell r="F1307" t="str">
            <v/>
          </cell>
          <cell r="G1307" t="str">
            <v/>
          </cell>
        </row>
        <row r="1308">
          <cell r="B1308" t="str">
            <v/>
          </cell>
          <cell r="C1308" t="str">
            <v/>
          </cell>
          <cell r="D1308" t="str">
            <v/>
          </cell>
          <cell r="F1308" t="str">
            <v/>
          </cell>
          <cell r="G1308" t="str">
            <v/>
          </cell>
        </row>
        <row r="1309">
          <cell r="B1309" t="str">
            <v/>
          </cell>
          <cell r="C1309" t="str">
            <v/>
          </cell>
          <cell r="D1309" t="str">
            <v/>
          </cell>
          <cell r="F1309" t="str">
            <v/>
          </cell>
          <cell r="G1309" t="str">
            <v/>
          </cell>
        </row>
        <row r="1310">
          <cell r="B1310" t="str">
            <v/>
          </cell>
          <cell r="C1310" t="str">
            <v/>
          </cell>
          <cell r="D1310" t="str">
            <v/>
          </cell>
          <cell r="F1310" t="str">
            <v/>
          </cell>
          <cell r="G1310" t="str">
            <v/>
          </cell>
        </row>
        <row r="1311">
          <cell r="B1311" t="str">
            <v/>
          </cell>
          <cell r="C1311" t="str">
            <v/>
          </cell>
          <cell r="D1311" t="str">
            <v/>
          </cell>
          <cell r="F1311" t="str">
            <v/>
          </cell>
          <cell r="G1311" t="str">
            <v/>
          </cell>
        </row>
        <row r="1312">
          <cell r="B1312" t="str">
            <v/>
          </cell>
          <cell r="C1312" t="str">
            <v/>
          </cell>
          <cell r="D1312" t="str">
            <v/>
          </cell>
          <cell r="F1312" t="str">
            <v/>
          </cell>
          <cell r="G1312" t="str">
            <v/>
          </cell>
        </row>
        <row r="1313">
          <cell r="B1313" t="str">
            <v/>
          </cell>
          <cell r="C1313" t="str">
            <v/>
          </cell>
          <cell r="D1313" t="str">
            <v/>
          </cell>
          <cell r="F1313" t="str">
            <v/>
          </cell>
          <cell r="G1313" t="str">
            <v/>
          </cell>
        </row>
        <row r="1314">
          <cell r="B1314" t="str">
            <v/>
          </cell>
          <cell r="C1314" t="str">
            <v/>
          </cell>
          <cell r="D1314" t="str">
            <v/>
          </cell>
          <cell r="F1314" t="str">
            <v/>
          </cell>
          <cell r="G1314" t="str">
            <v/>
          </cell>
        </row>
        <row r="1315">
          <cell r="B1315" t="str">
            <v/>
          </cell>
          <cell r="C1315" t="str">
            <v/>
          </cell>
          <cell r="D1315" t="str">
            <v/>
          </cell>
          <cell r="F1315" t="str">
            <v/>
          </cell>
          <cell r="G1315" t="str">
            <v/>
          </cell>
        </row>
        <row r="1316">
          <cell r="B1316" t="str">
            <v/>
          </cell>
          <cell r="C1316" t="str">
            <v/>
          </cell>
          <cell r="D1316" t="str">
            <v/>
          </cell>
          <cell r="F1316" t="str">
            <v/>
          </cell>
          <cell r="G1316" t="str">
            <v/>
          </cell>
        </row>
        <row r="1317">
          <cell r="B1317" t="str">
            <v/>
          </cell>
          <cell r="C1317" t="str">
            <v/>
          </cell>
          <cell r="D1317" t="str">
            <v/>
          </cell>
          <cell r="F1317" t="str">
            <v/>
          </cell>
          <cell r="G1317" t="str">
            <v/>
          </cell>
        </row>
        <row r="1318">
          <cell r="B1318" t="str">
            <v/>
          </cell>
          <cell r="C1318" t="str">
            <v/>
          </cell>
          <cell r="D1318" t="str">
            <v/>
          </cell>
          <cell r="F1318" t="str">
            <v/>
          </cell>
          <cell r="G1318" t="str">
            <v/>
          </cell>
        </row>
        <row r="1319">
          <cell r="B1319" t="str">
            <v/>
          </cell>
          <cell r="C1319" t="str">
            <v/>
          </cell>
          <cell r="D1319" t="str">
            <v/>
          </cell>
          <cell r="F1319" t="str">
            <v/>
          </cell>
          <cell r="G1319" t="str">
            <v/>
          </cell>
        </row>
        <row r="1320">
          <cell r="B1320" t="str">
            <v/>
          </cell>
          <cell r="C1320" t="str">
            <v/>
          </cell>
          <cell r="D1320" t="str">
            <v/>
          </cell>
          <cell r="F1320" t="str">
            <v/>
          </cell>
          <cell r="G1320" t="str">
            <v/>
          </cell>
        </row>
        <row r="1321">
          <cell r="B1321" t="str">
            <v/>
          </cell>
          <cell r="C1321" t="str">
            <v/>
          </cell>
          <cell r="D1321" t="str">
            <v/>
          </cell>
          <cell r="F1321" t="str">
            <v/>
          </cell>
          <cell r="G1321" t="str">
            <v/>
          </cell>
        </row>
        <row r="1322">
          <cell r="B1322" t="str">
            <v/>
          </cell>
          <cell r="C1322" t="str">
            <v/>
          </cell>
          <cell r="D1322" t="str">
            <v/>
          </cell>
          <cell r="F1322" t="str">
            <v/>
          </cell>
          <cell r="G1322" t="str">
            <v/>
          </cell>
        </row>
        <row r="1323">
          <cell r="B1323" t="str">
            <v/>
          </cell>
          <cell r="C1323" t="str">
            <v/>
          </cell>
          <cell r="D1323" t="str">
            <v/>
          </cell>
          <cell r="F1323" t="str">
            <v/>
          </cell>
          <cell r="G1323" t="str">
            <v/>
          </cell>
        </row>
        <row r="1324">
          <cell r="B1324" t="str">
            <v/>
          </cell>
          <cell r="C1324" t="str">
            <v/>
          </cell>
          <cell r="D1324" t="str">
            <v/>
          </cell>
          <cell r="F1324" t="str">
            <v/>
          </cell>
          <cell r="G1324" t="str">
            <v/>
          </cell>
        </row>
        <row r="1325">
          <cell r="B1325" t="str">
            <v/>
          </cell>
          <cell r="C1325" t="str">
            <v/>
          </cell>
          <cell r="D1325" t="str">
            <v/>
          </cell>
          <cell r="F1325" t="str">
            <v/>
          </cell>
          <cell r="G1325" t="str">
            <v/>
          </cell>
        </row>
        <row r="1326">
          <cell r="B1326" t="str">
            <v/>
          </cell>
          <cell r="C1326" t="str">
            <v/>
          </cell>
          <cell r="D1326" t="str">
            <v/>
          </cell>
          <cell r="F1326" t="str">
            <v/>
          </cell>
          <cell r="G1326" t="str">
            <v/>
          </cell>
        </row>
        <row r="1327">
          <cell r="B1327" t="str">
            <v/>
          </cell>
          <cell r="C1327" t="str">
            <v/>
          </cell>
          <cell r="D1327" t="str">
            <v/>
          </cell>
          <cell r="F1327" t="str">
            <v/>
          </cell>
          <cell r="G1327" t="str">
            <v/>
          </cell>
        </row>
        <row r="1328">
          <cell r="B1328" t="str">
            <v/>
          </cell>
          <cell r="C1328" t="str">
            <v/>
          </cell>
          <cell r="D1328" t="str">
            <v/>
          </cell>
          <cell r="F1328" t="str">
            <v/>
          </cell>
          <cell r="G1328" t="str">
            <v/>
          </cell>
        </row>
        <row r="1329">
          <cell r="B1329" t="str">
            <v/>
          </cell>
          <cell r="C1329" t="str">
            <v/>
          </cell>
          <cell r="D1329" t="str">
            <v/>
          </cell>
          <cell r="F1329" t="str">
            <v/>
          </cell>
          <cell r="G1329" t="str">
            <v/>
          </cell>
        </row>
        <row r="1330">
          <cell r="B1330" t="str">
            <v/>
          </cell>
          <cell r="C1330" t="str">
            <v/>
          </cell>
          <cell r="D1330" t="str">
            <v/>
          </cell>
          <cell r="F1330" t="str">
            <v/>
          </cell>
          <cell r="G1330" t="str">
            <v/>
          </cell>
        </row>
        <row r="1331">
          <cell r="B1331" t="str">
            <v/>
          </cell>
          <cell r="C1331" t="str">
            <v/>
          </cell>
          <cell r="D1331" t="str">
            <v/>
          </cell>
          <cell r="F1331" t="str">
            <v/>
          </cell>
          <cell r="G1331" t="str">
            <v/>
          </cell>
        </row>
        <row r="1332">
          <cell r="B1332" t="str">
            <v/>
          </cell>
          <cell r="C1332" t="str">
            <v/>
          </cell>
          <cell r="D1332" t="str">
            <v/>
          </cell>
          <cell r="F1332" t="str">
            <v/>
          </cell>
          <cell r="G1332" t="str">
            <v/>
          </cell>
        </row>
        <row r="1333">
          <cell r="B1333" t="str">
            <v/>
          </cell>
          <cell r="C1333" t="str">
            <v/>
          </cell>
          <cell r="D1333" t="str">
            <v/>
          </cell>
          <cell r="F1333" t="str">
            <v/>
          </cell>
          <cell r="G1333" t="str">
            <v/>
          </cell>
        </row>
        <row r="1334">
          <cell r="B1334" t="str">
            <v/>
          </cell>
          <cell r="C1334" t="str">
            <v/>
          </cell>
          <cell r="D1334" t="str">
            <v/>
          </cell>
          <cell r="F1334" t="str">
            <v/>
          </cell>
          <cell r="G1334" t="str">
            <v/>
          </cell>
        </row>
        <row r="1335">
          <cell r="B1335" t="str">
            <v/>
          </cell>
          <cell r="C1335" t="str">
            <v/>
          </cell>
          <cell r="D1335" t="str">
            <v/>
          </cell>
          <cell r="F1335" t="str">
            <v/>
          </cell>
          <cell r="G1335" t="str">
            <v/>
          </cell>
        </row>
        <row r="1336">
          <cell r="B1336" t="str">
            <v/>
          </cell>
          <cell r="C1336" t="str">
            <v/>
          </cell>
          <cell r="D1336" t="str">
            <v/>
          </cell>
          <cell r="F1336" t="str">
            <v/>
          </cell>
          <cell r="G1336" t="str">
            <v/>
          </cell>
        </row>
        <row r="1337">
          <cell r="B1337" t="str">
            <v/>
          </cell>
          <cell r="C1337" t="str">
            <v/>
          </cell>
          <cell r="D1337" t="str">
            <v/>
          </cell>
          <cell r="F1337" t="str">
            <v/>
          </cell>
          <cell r="G1337" t="str">
            <v/>
          </cell>
        </row>
        <row r="1338">
          <cell r="B1338" t="str">
            <v/>
          </cell>
          <cell r="C1338" t="str">
            <v/>
          </cell>
          <cell r="D1338" t="str">
            <v/>
          </cell>
          <cell r="F1338" t="str">
            <v/>
          </cell>
          <cell r="G1338" t="str">
            <v/>
          </cell>
        </row>
        <row r="1339">
          <cell r="B1339" t="str">
            <v/>
          </cell>
          <cell r="C1339" t="str">
            <v/>
          </cell>
          <cell r="D1339" t="str">
            <v/>
          </cell>
          <cell r="F1339" t="str">
            <v/>
          </cell>
          <cell r="G1339" t="str">
            <v/>
          </cell>
        </row>
        <row r="1340">
          <cell r="B1340" t="str">
            <v/>
          </cell>
          <cell r="C1340" t="str">
            <v/>
          </cell>
          <cell r="D1340" t="str">
            <v/>
          </cell>
          <cell r="F1340" t="str">
            <v/>
          </cell>
          <cell r="G1340" t="str">
            <v/>
          </cell>
        </row>
        <row r="1341">
          <cell r="B1341" t="str">
            <v/>
          </cell>
          <cell r="C1341" t="str">
            <v/>
          </cell>
          <cell r="D1341" t="str">
            <v/>
          </cell>
          <cell r="F1341" t="str">
            <v/>
          </cell>
          <cell r="G1341" t="str">
            <v/>
          </cell>
        </row>
        <row r="1342">
          <cell r="B1342" t="str">
            <v/>
          </cell>
          <cell r="C1342" t="str">
            <v/>
          </cell>
          <cell r="D1342" t="str">
            <v/>
          </cell>
          <cell r="F1342" t="str">
            <v/>
          </cell>
          <cell r="G1342" t="str">
            <v/>
          </cell>
        </row>
        <row r="1343">
          <cell r="B1343" t="str">
            <v/>
          </cell>
          <cell r="C1343" t="str">
            <v/>
          </cell>
          <cell r="D1343" t="str">
            <v/>
          </cell>
          <cell r="F1343" t="str">
            <v/>
          </cell>
          <cell r="G1343" t="str">
            <v/>
          </cell>
        </row>
        <row r="1344">
          <cell r="B1344" t="str">
            <v/>
          </cell>
          <cell r="C1344" t="str">
            <v/>
          </cell>
          <cell r="D1344" t="str">
            <v/>
          </cell>
          <cell r="F1344" t="str">
            <v/>
          </cell>
          <cell r="G1344" t="str">
            <v/>
          </cell>
        </row>
        <row r="1345">
          <cell r="B1345" t="str">
            <v/>
          </cell>
          <cell r="C1345" t="str">
            <v/>
          </cell>
          <cell r="D1345" t="str">
            <v/>
          </cell>
          <cell r="F1345" t="str">
            <v/>
          </cell>
          <cell r="G1345" t="str">
            <v/>
          </cell>
        </row>
        <row r="1346">
          <cell r="B1346" t="str">
            <v/>
          </cell>
          <cell r="C1346" t="str">
            <v/>
          </cell>
          <cell r="D1346" t="str">
            <v/>
          </cell>
          <cell r="F1346" t="str">
            <v/>
          </cell>
          <cell r="G1346" t="str">
            <v/>
          </cell>
        </row>
        <row r="1347">
          <cell r="B1347" t="str">
            <v/>
          </cell>
          <cell r="C1347" t="str">
            <v/>
          </cell>
          <cell r="D1347" t="str">
            <v/>
          </cell>
          <cell r="F1347" t="str">
            <v/>
          </cell>
          <cell r="G1347" t="str">
            <v/>
          </cell>
        </row>
        <row r="1348">
          <cell r="B1348" t="str">
            <v/>
          </cell>
          <cell r="C1348" t="str">
            <v/>
          </cell>
          <cell r="D1348" t="str">
            <v/>
          </cell>
          <cell r="F1348" t="str">
            <v/>
          </cell>
          <cell r="G1348" t="str">
            <v/>
          </cell>
        </row>
        <row r="1349">
          <cell r="B1349" t="str">
            <v/>
          </cell>
          <cell r="C1349" t="str">
            <v/>
          </cell>
          <cell r="D1349" t="str">
            <v/>
          </cell>
          <cell r="F1349" t="str">
            <v/>
          </cell>
          <cell r="G1349" t="str">
            <v/>
          </cell>
        </row>
        <row r="1350">
          <cell r="B1350" t="str">
            <v/>
          </cell>
          <cell r="C1350" t="str">
            <v/>
          </cell>
          <cell r="D1350" t="str">
            <v/>
          </cell>
          <cell r="F1350" t="str">
            <v/>
          </cell>
          <cell r="G1350" t="str">
            <v/>
          </cell>
        </row>
        <row r="1351">
          <cell r="B1351" t="str">
            <v/>
          </cell>
          <cell r="C1351" t="str">
            <v/>
          </cell>
          <cell r="D1351" t="str">
            <v/>
          </cell>
          <cell r="F1351" t="str">
            <v/>
          </cell>
          <cell r="G1351" t="str">
            <v/>
          </cell>
        </row>
        <row r="1352">
          <cell r="B1352" t="str">
            <v/>
          </cell>
          <cell r="C1352" t="str">
            <v/>
          </cell>
          <cell r="D1352" t="str">
            <v/>
          </cell>
          <cell r="F1352" t="str">
            <v/>
          </cell>
          <cell r="G1352" t="str">
            <v/>
          </cell>
        </row>
        <row r="1353">
          <cell r="B1353" t="str">
            <v/>
          </cell>
          <cell r="C1353" t="str">
            <v/>
          </cell>
          <cell r="D1353" t="str">
            <v/>
          </cell>
          <cell r="F1353" t="str">
            <v/>
          </cell>
          <cell r="G1353" t="str">
            <v/>
          </cell>
        </row>
        <row r="1354">
          <cell r="B1354" t="str">
            <v/>
          </cell>
          <cell r="C1354" t="str">
            <v/>
          </cell>
          <cell r="D1354" t="str">
            <v/>
          </cell>
          <cell r="F1354" t="str">
            <v/>
          </cell>
          <cell r="G1354" t="str">
            <v/>
          </cell>
        </row>
        <row r="1355">
          <cell r="B1355" t="str">
            <v/>
          </cell>
          <cell r="C1355" t="str">
            <v/>
          </cell>
          <cell r="D1355" t="str">
            <v/>
          </cell>
          <cell r="F1355" t="str">
            <v/>
          </cell>
          <cell r="G1355" t="str">
            <v/>
          </cell>
        </row>
        <row r="1356">
          <cell r="B1356" t="str">
            <v/>
          </cell>
          <cell r="C1356" t="str">
            <v/>
          </cell>
          <cell r="D1356" t="str">
            <v/>
          </cell>
          <cell r="F1356" t="str">
            <v/>
          </cell>
          <cell r="G1356" t="str">
            <v/>
          </cell>
        </row>
        <row r="1357">
          <cell r="B1357" t="str">
            <v/>
          </cell>
          <cell r="C1357" t="str">
            <v/>
          </cell>
          <cell r="D1357" t="str">
            <v/>
          </cell>
          <cell r="F1357" t="str">
            <v/>
          </cell>
          <cell r="G1357" t="str">
            <v/>
          </cell>
        </row>
        <row r="1358">
          <cell r="B1358" t="str">
            <v/>
          </cell>
          <cell r="C1358" t="str">
            <v/>
          </cell>
          <cell r="D1358" t="str">
            <v/>
          </cell>
          <cell r="F1358" t="str">
            <v/>
          </cell>
          <cell r="G1358" t="str">
            <v/>
          </cell>
        </row>
        <row r="1359">
          <cell r="B1359" t="str">
            <v/>
          </cell>
          <cell r="C1359" t="str">
            <v/>
          </cell>
          <cell r="D1359" t="str">
            <v/>
          </cell>
          <cell r="F1359" t="str">
            <v/>
          </cell>
          <cell r="G1359" t="str">
            <v/>
          </cell>
        </row>
        <row r="1360">
          <cell r="B1360" t="str">
            <v/>
          </cell>
          <cell r="C1360" t="str">
            <v/>
          </cell>
          <cell r="D1360" t="str">
            <v/>
          </cell>
          <cell r="F1360" t="str">
            <v/>
          </cell>
          <cell r="G1360" t="str">
            <v/>
          </cell>
        </row>
        <row r="1361">
          <cell r="B1361" t="str">
            <v/>
          </cell>
          <cell r="C1361" t="str">
            <v/>
          </cell>
          <cell r="D1361" t="str">
            <v/>
          </cell>
          <cell r="F1361" t="str">
            <v/>
          </cell>
          <cell r="G1361" t="str">
            <v/>
          </cell>
        </row>
        <row r="1362">
          <cell r="B1362" t="str">
            <v/>
          </cell>
          <cell r="C1362" t="str">
            <v/>
          </cell>
          <cell r="D1362" t="str">
            <v/>
          </cell>
          <cell r="F1362" t="str">
            <v/>
          </cell>
          <cell r="G1362" t="str">
            <v/>
          </cell>
        </row>
        <row r="1363">
          <cell r="B1363" t="str">
            <v/>
          </cell>
          <cell r="C1363" t="str">
            <v/>
          </cell>
          <cell r="D1363" t="str">
            <v/>
          </cell>
          <cell r="F1363" t="str">
            <v/>
          </cell>
          <cell r="G1363" t="str">
            <v/>
          </cell>
        </row>
        <row r="1364">
          <cell r="B1364" t="str">
            <v/>
          </cell>
          <cell r="C1364" t="str">
            <v/>
          </cell>
          <cell r="D1364" t="str">
            <v/>
          </cell>
          <cell r="F1364" t="str">
            <v/>
          </cell>
          <cell r="G1364" t="str">
            <v/>
          </cell>
        </row>
        <row r="1365">
          <cell r="B1365" t="str">
            <v/>
          </cell>
          <cell r="C1365" t="str">
            <v/>
          </cell>
          <cell r="D1365" t="str">
            <v/>
          </cell>
          <cell r="F1365" t="str">
            <v/>
          </cell>
          <cell r="G1365" t="str">
            <v/>
          </cell>
        </row>
        <row r="1366">
          <cell r="B1366" t="str">
            <v/>
          </cell>
          <cell r="C1366" t="str">
            <v/>
          </cell>
          <cell r="D1366" t="str">
            <v/>
          </cell>
          <cell r="F1366" t="str">
            <v/>
          </cell>
          <cell r="G1366" t="str">
            <v/>
          </cell>
        </row>
        <row r="1367">
          <cell r="B1367" t="str">
            <v/>
          </cell>
          <cell r="C1367" t="str">
            <v/>
          </cell>
          <cell r="D1367" t="str">
            <v/>
          </cell>
          <cell r="F1367" t="str">
            <v/>
          </cell>
          <cell r="G1367" t="str">
            <v/>
          </cell>
        </row>
        <row r="1368">
          <cell r="B1368" t="str">
            <v/>
          </cell>
          <cell r="C1368" t="str">
            <v/>
          </cell>
          <cell r="D1368" t="str">
            <v/>
          </cell>
          <cell r="F1368" t="str">
            <v/>
          </cell>
          <cell r="G1368" t="str">
            <v/>
          </cell>
        </row>
        <row r="1369">
          <cell r="B1369" t="str">
            <v/>
          </cell>
          <cell r="C1369" t="str">
            <v/>
          </cell>
          <cell r="D1369" t="str">
            <v/>
          </cell>
          <cell r="F1369" t="str">
            <v/>
          </cell>
          <cell r="G1369" t="str">
            <v/>
          </cell>
        </row>
        <row r="1370">
          <cell r="B1370" t="str">
            <v/>
          </cell>
          <cell r="C1370" t="str">
            <v/>
          </cell>
          <cell r="D1370" t="str">
            <v/>
          </cell>
          <cell r="F1370" t="str">
            <v/>
          </cell>
          <cell r="G1370" t="str">
            <v/>
          </cell>
        </row>
        <row r="1371">
          <cell r="B1371" t="str">
            <v/>
          </cell>
          <cell r="C1371" t="str">
            <v/>
          </cell>
          <cell r="D1371" t="str">
            <v/>
          </cell>
          <cell r="F1371" t="str">
            <v/>
          </cell>
          <cell r="G1371" t="str">
            <v/>
          </cell>
        </row>
        <row r="1372">
          <cell r="B1372" t="str">
            <v/>
          </cell>
          <cell r="C1372" t="str">
            <v/>
          </cell>
          <cell r="D1372" t="str">
            <v/>
          </cell>
          <cell r="F1372" t="str">
            <v/>
          </cell>
          <cell r="G1372" t="str">
            <v/>
          </cell>
        </row>
        <row r="1373">
          <cell r="B1373" t="str">
            <v/>
          </cell>
          <cell r="C1373" t="str">
            <v/>
          </cell>
          <cell r="D1373" t="str">
            <v/>
          </cell>
          <cell r="F1373" t="str">
            <v/>
          </cell>
          <cell r="G1373" t="str">
            <v/>
          </cell>
        </row>
        <row r="1374">
          <cell r="B1374" t="str">
            <v/>
          </cell>
          <cell r="C1374" t="str">
            <v/>
          </cell>
          <cell r="D1374" t="str">
            <v/>
          </cell>
          <cell r="F1374" t="str">
            <v/>
          </cell>
          <cell r="G1374" t="str">
            <v/>
          </cell>
        </row>
        <row r="1375">
          <cell r="B1375" t="str">
            <v/>
          </cell>
          <cell r="C1375" t="str">
            <v/>
          </cell>
          <cell r="D1375" t="str">
            <v/>
          </cell>
          <cell r="F1375" t="str">
            <v/>
          </cell>
          <cell r="G1375" t="str">
            <v/>
          </cell>
        </row>
        <row r="1376">
          <cell r="B1376" t="str">
            <v/>
          </cell>
          <cell r="C1376" t="str">
            <v/>
          </cell>
          <cell r="D1376" t="str">
            <v/>
          </cell>
          <cell r="F1376" t="str">
            <v/>
          </cell>
          <cell r="G1376" t="str">
            <v/>
          </cell>
        </row>
        <row r="1377">
          <cell r="B1377" t="str">
            <v/>
          </cell>
          <cell r="C1377" t="str">
            <v/>
          </cell>
          <cell r="D1377" t="str">
            <v/>
          </cell>
          <cell r="F1377" t="str">
            <v/>
          </cell>
          <cell r="G1377" t="str">
            <v/>
          </cell>
        </row>
        <row r="1378">
          <cell r="B1378" t="str">
            <v/>
          </cell>
          <cell r="C1378" t="str">
            <v/>
          </cell>
          <cell r="D1378" t="str">
            <v/>
          </cell>
          <cell r="F1378" t="str">
            <v/>
          </cell>
          <cell r="G1378" t="str">
            <v/>
          </cell>
        </row>
        <row r="1379">
          <cell r="B1379" t="str">
            <v/>
          </cell>
          <cell r="C1379" t="str">
            <v/>
          </cell>
          <cell r="D1379" t="str">
            <v/>
          </cell>
          <cell r="F1379" t="str">
            <v/>
          </cell>
          <cell r="G1379" t="str">
            <v/>
          </cell>
        </row>
        <row r="1380">
          <cell r="B1380" t="str">
            <v/>
          </cell>
          <cell r="C1380" t="str">
            <v/>
          </cell>
          <cell r="D1380" t="str">
            <v/>
          </cell>
          <cell r="F1380" t="str">
            <v/>
          </cell>
          <cell r="G1380" t="str">
            <v/>
          </cell>
        </row>
        <row r="1381">
          <cell r="B1381" t="str">
            <v/>
          </cell>
          <cell r="C1381" t="str">
            <v/>
          </cell>
          <cell r="D1381" t="str">
            <v/>
          </cell>
          <cell r="F1381" t="str">
            <v/>
          </cell>
          <cell r="G1381" t="str">
            <v/>
          </cell>
        </row>
        <row r="1382">
          <cell r="B1382" t="str">
            <v/>
          </cell>
          <cell r="C1382" t="str">
            <v/>
          </cell>
          <cell r="D1382" t="str">
            <v/>
          </cell>
          <cell r="F1382" t="str">
            <v/>
          </cell>
          <cell r="G1382" t="str">
            <v/>
          </cell>
        </row>
        <row r="1383">
          <cell r="B1383" t="str">
            <v/>
          </cell>
          <cell r="C1383" t="str">
            <v/>
          </cell>
          <cell r="D1383" t="str">
            <v/>
          </cell>
          <cell r="F1383" t="str">
            <v/>
          </cell>
          <cell r="G1383" t="str">
            <v/>
          </cell>
        </row>
        <row r="1384">
          <cell r="B1384" t="str">
            <v/>
          </cell>
          <cell r="C1384" t="str">
            <v/>
          </cell>
          <cell r="D1384" t="str">
            <v/>
          </cell>
          <cell r="F1384" t="str">
            <v/>
          </cell>
          <cell r="G1384" t="str">
            <v/>
          </cell>
        </row>
        <row r="1385">
          <cell r="B1385" t="str">
            <v/>
          </cell>
          <cell r="C1385" t="str">
            <v/>
          </cell>
          <cell r="D1385" t="str">
            <v/>
          </cell>
          <cell r="F1385" t="str">
            <v/>
          </cell>
          <cell r="G1385" t="str">
            <v/>
          </cell>
        </row>
        <row r="1386">
          <cell r="B1386" t="str">
            <v/>
          </cell>
          <cell r="C1386" t="str">
            <v/>
          </cell>
          <cell r="D1386" t="str">
            <v/>
          </cell>
          <cell r="F1386" t="str">
            <v/>
          </cell>
          <cell r="G1386" t="str">
            <v/>
          </cell>
        </row>
        <row r="1387">
          <cell r="B1387" t="str">
            <v/>
          </cell>
          <cell r="C1387" t="str">
            <v/>
          </cell>
          <cell r="D1387" t="str">
            <v/>
          </cell>
          <cell r="F1387" t="str">
            <v/>
          </cell>
          <cell r="G1387" t="str">
            <v/>
          </cell>
        </row>
        <row r="1388">
          <cell r="B1388" t="str">
            <v/>
          </cell>
          <cell r="C1388" t="str">
            <v/>
          </cell>
          <cell r="D1388" t="str">
            <v/>
          </cell>
          <cell r="F1388" t="str">
            <v/>
          </cell>
          <cell r="G1388" t="str">
            <v/>
          </cell>
        </row>
        <row r="1389">
          <cell r="B1389" t="str">
            <v/>
          </cell>
          <cell r="C1389" t="str">
            <v/>
          </cell>
          <cell r="D1389" t="str">
            <v/>
          </cell>
          <cell r="F1389" t="str">
            <v/>
          </cell>
          <cell r="G1389" t="str">
            <v/>
          </cell>
        </row>
        <row r="1390">
          <cell r="B1390" t="str">
            <v/>
          </cell>
          <cell r="C1390" t="str">
            <v/>
          </cell>
          <cell r="D1390" t="str">
            <v/>
          </cell>
          <cell r="F1390" t="str">
            <v/>
          </cell>
          <cell r="G1390" t="str">
            <v/>
          </cell>
        </row>
        <row r="1391">
          <cell r="B1391" t="str">
            <v/>
          </cell>
          <cell r="C1391" t="str">
            <v/>
          </cell>
          <cell r="D1391" t="str">
            <v/>
          </cell>
          <cell r="F1391" t="str">
            <v/>
          </cell>
          <cell r="G1391" t="str">
            <v/>
          </cell>
        </row>
        <row r="1392">
          <cell r="B1392" t="str">
            <v/>
          </cell>
          <cell r="C1392" t="str">
            <v/>
          </cell>
          <cell r="D1392" t="str">
            <v/>
          </cell>
          <cell r="F1392" t="str">
            <v/>
          </cell>
          <cell r="G1392" t="str">
            <v/>
          </cell>
        </row>
        <row r="1393">
          <cell r="B1393" t="str">
            <v/>
          </cell>
          <cell r="C1393" t="str">
            <v/>
          </cell>
          <cell r="D1393" t="str">
            <v/>
          </cell>
          <cell r="F1393" t="str">
            <v/>
          </cell>
          <cell r="G1393" t="str">
            <v/>
          </cell>
        </row>
        <row r="1394">
          <cell r="B1394" t="str">
            <v/>
          </cell>
          <cell r="C1394" t="str">
            <v/>
          </cell>
          <cell r="D1394" t="str">
            <v/>
          </cell>
          <cell r="F1394" t="str">
            <v/>
          </cell>
          <cell r="G1394" t="str">
            <v/>
          </cell>
        </row>
        <row r="1395">
          <cell r="B1395" t="str">
            <v/>
          </cell>
          <cell r="C1395" t="str">
            <v/>
          </cell>
          <cell r="D1395" t="str">
            <v/>
          </cell>
          <cell r="F1395" t="str">
            <v/>
          </cell>
          <cell r="G1395" t="str">
            <v/>
          </cell>
        </row>
        <row r="1396">
          <cell r="B1396" t="str">
            <v/>
          </cell>
          <cell r="C1396" t="str">
            <v/>
          </cell>
          <cell r="D1396" t="str">
            <v/>
          </cell>
          <cell r="F1396" t="str">
            <v/>
          </cell>
          <cell r="G1396" t="str">
            <v/>
          </cell>
        </row>
        <row r="1397">
          <cell r="B1397" t="str">
            <v/>
          </cell>
          <cell r="C1397" t="str">
            <v/>
          </cell>
          <cell r="D1397" t="str">
            <v/>
          </cell>
          <cell r="F1397" t="str">
            <v/>
          </cell>
          <cell r="G1397" t="str">
            <v/>
          </cell>
        </row>
        <row r="1398">
          <cell r="B1398" t="str">
            <v/>
          </cell>
          <cell r="C1398" t="str">
            <v/>
          </cell>
          <cell r="D1398" t="str">
            <v/>
          </cell>
          <cell r="F1398" t="str">
            <v/>
          </cell>
          <cell r="G1398" t="str">
            <v/>
          </cell>
        </row>
        <row r="1399">
          <cell r="B1399" t="str">
            <v/>
          </cell>
          <cell r="C1399" t="str">
            <v/>
          </cell>
          <cell r="D1399" t="str">
            <v/>
          </cell>
          <cell r="F1399" t="str">
            <v/>
          </cell>
          <cell r="G1399" t="str">
            <v/>
          </cell>
        </row>
        <row r="1400">
          <cell r="B1400" t="str">
            <v/>
          </cell>
          <cell r="C1400" t="str">
            <v/>
          </cell>
          <cell r="D1400" t="str">
            <v/>
          </cell>
          <cell r="F1400" t="str">
            <v/>
          </cell>
          <cell r="G1400" t="str">
            <v/>
          </cell>
        </row>
        <row r="1401">
          <cell r="B1401" t="str">
            <v/>
          </cell>
          <cell r="C1401" t="str">
            <v/>
          </cell>
          <cell r="D1401" t="str">
            <v/>
          </cell>
          <cell r="F1401" t="str">
            <v/>
          </cell>
          <cell r="G1401" t="str">
            <v/>
          </cell>
        </row>
        <row r="1402">
          <cell r="B1402" t="str">
            <v/>
          </cell>
          <cell r="C1402" t="str">
            <v/>
          </cell>
          <cell r="D1402" t="str">
            <v/>
          </cell>
          <cell r="F1402" t="str">
            <v/>
          </cell>
          <cell r="G1402" t="str">
            <v/>
          </cell>
        </row>
        <row r="1403">
          <cell r="B1403" t="str">
            <v/>
          </cell>
          <cell r="C1403" t="str">
            <v/>
          </cell>
          <cell r="D1403" t="str">
            <v/>
          </cell>
          <cell r="F1403" t="str">
            <v/>
          </cell>
          <cell r="G1403" t="str">
            <v/>
          </cell>
        </row>
        <row r="1404">
          <cell r="B1404" t="str">
            <v/>
          </cell>
          <cell r="C1404" t="str">
            <v/>
          </cell>
          <cell r="D1404" t="str">
            <v/>
          </cell>
          <cell r="F1404" t="str">
            <v/>
          </cell>
          <cell r="G1404" t="str">
            <v/>
          </cell>
        </row>
        <row r="1405">
          <cell r="B1405" t="str">
            <v/>
          </cell>
          <cell r="C1405" t="str">
            <v/>
          </cell>
          <cell r="D1405" t="str">
            <v/>
          </cell>
          <cell r="F1405" t="str">
            <v/>
          </cell>
          <cell r="G1405" t="str">
            <v/>
          </cell>
        </row>
        <row r="1406">
          <cell r="B1406" t="str">
            <v/>
          </cell>
          <cell r="C1406" t="str">
            <v/>
          </cell>
          <cell r="D1406" t="str">
            <v/>
          </cell>
          <cell r="F1406" t="str">
            <v/>
          </cell>
          <cell r="G1406" t="str">
            <v/>
          </cell>
        </row>
        <row r="1407">
          <cell r="B1407" t="str">
            <v/>
          </cell>
          <cell r="C1407" t="str">
            <v/>
          </cell>
          <cell r="D1407" t="str">
            <v/>
          </cell>
          <cell r="F1407" t="str">
            <v/>
          </cell>
          <cell r="G1407" t="str">
            <v/>
          </cell>
        </row>
        <row r="1408">
          <cell r="B1408" t="str">
            <v/>
          </cell>
          <cell r="C1408" t="str">
            <v/>
          </cell>
          <cell r="D1408" t="str">
            <v/>
          </cell>
          <cell r="F1408" t="str">
            <v/>
          </cell>
          <cell r="G1408" t="str">
            <v/>
          </cell>
        </row>
        <row r="1409">
          <cell r="B1409" t="str">
            <v/>
          </cell>
          <cell r="C1409" t="str">
            <v/>
          </cell>
          <cell r="D1409" t="str">
            <v/>
          </cell>
          <cell r="F1409" t="str">
            <v/>
          </cell>
          <cell r="G1409" t="str">
            <v/>
          </cell>
        </row>
        <row r="1410">
          <cell r="B1410" t="str">
            <v/>
          </cell>
          <cell r="C1410" t="str">
            <v/>
          </cell>
          <cell r="D1410" t="str">
            <v/>
          </cell>
          <cell r="F1410" t="str">
            <v/>
          </cell>
          <cell r="G1410" t="str">
            <v/>
          </cell>
        </row>
        <row r="1411">
          <cell r="B1411" t="str">
            <v/>
          </cell>
          <cell r="C1411" t="str">
            <v/>
          </cell>
          <cell r="D1411" t="str">
            <v/>
          </cell>
          <cell r="F1411" t="str">
            <v/>
          </cell>
          <cell r="G1411" t="str">
            <v/>
          </cell>
        </row>
        <row r="1412">
          <cell r="B1412" t="str">
            <v/>
          </cell>
          <cell r="C1412" t="str">
            <v/>
          </cell>
          <cell r="D1412" t="str">
            <v/>
          </cell>
          <cell r="F1412" t="str">
            <v/>
          </cell>
          <cell r="G1412" t="str">
            <v/>
          </cell>
        </row>
        <row r="1413">
          <cell r="B1413" t="str">
            <v/>
          </cell>
          <cell r="C1413" t="str">
            <v/>
          </cell>
          <cell r="D1413" t="str">
            <v/>
          </cell>
          <cell r="F1413" t="str">
            <v/>
          </cell>
          <cell r="G1413" t="str">
            <v/>
          </cell>
        </row>
        <row r="1414">
          <cell r="B1414" t="str">
            <v/>
          </cell>
          <cell r="C1414" t="str">
            <v/>
          </cell>
          <cell r="D1414" t="str">
            <v/>
          </cell>
          <cell r="F1414" t="str">
            <v/>
          </cell>
          <cell r="G1414" t="str">
            <v/>
          </cell>
        </row>
        <row r="1415">
          <cell r="B1415" t="str">
            <v/>
          </cell>
          <cell r="C1415" t="str">
            <v/>
          </cell>
          <cell r="D1415" t="str">
            <v/>
          </cell>
          <cell r="F1415" t="str">
            <v/>
          </cell>
          <cell r="G1415" t="str">
            <v/>
          </cell>
        </row>
        <row r="1416">
          <cell r="B1416" t="str">
            <v/>
          </cell>
          <cell r="C1416" t="str">
            <v/>
          </cell>
          <cell r="D1416" t="str">
            <v/>
          </cell>
          <cell r="F1416" t="str">
            <v/>
          </cell>
          <cell r="G1416" t="str">
            <v/>
          </cell>
        </row>
        <row r="1417">
          <cell r="B1417" t="str">
            <v/>
          </cell>
          <cell r="C1417" t="str">
            <v/>
          </cell>
          <cell r="D1417" t="str">
            <v/>
          </cell>
          <cell r="F1417" t="str">
            <v/>
          </cell>
          <cell r="G1417" t="str">
            <v/>
          </cell>
        </row>
        <row r="1418">
          <cell r="B1418" t="str">
            <v/>
          </cell>
          <cell r="C1418" t="str">
            <v/>
          </cell>
          <cell r="D1418" t="str">
            <v/>
          </cell>
          <cell r="F1418" t="str">
            <v/>
          </cell>
          <cell r="G1418" t="str">
            <v/>
          </cell>
        </row>
        <row r="1419">
          <cell r="B1419" t="str">
            <v/>
          </cell>
          <cell r="C1419" t="str">
            <v/>
          </cell>
          <cell r="D1419" t="str">
            <v/>
          </cell>
          <cell r="F1419" t="str">
            <v/>
          </cell>
          <cell r="G1419" t="str">
            <v/>
          </cell>
        </row>
        <row r="1420">
          <cell r="B1420" t="str">
            <v/>
          </cell>
          <cell r="C1420" t="str">
            <v/>
          </cell>
          <cell r="D1420" t="str">
            <v/>
          </cell>
          <cell r="F1420" t="str">
            <v/>
          </cell>
          <cell r="G1420" t="str">
            <v/>
          </cell>
        </row>
        <row r="1421">
          <cell r="B1421" t="str">
            <v/>
          </cell>
          <cell r="C1421" t="str">
            <v/>
          </cell>
          <cell r="D1421" t="str">
            <v/>
          </cell>
          <cell r="F1421" t="str">
            <v/>
          </cell>
          <cell r="G1421" t="str">
            <v/>
          </cell>
        </row>
        <row r="1422">
          <cell r="B1422" t="str">
            <v/>
          </cell>
          <cell r="C1422" t="str">
            <v/>
          </cell>
          <cell r="D1422" t="str">
            <v/>
          </cell>
          <cell r="F1422" t="str">
            <v/>
          </cell>
          <cell r="G1422" t="str">
            <v/>
          </cell>
        </row>
        <row r="1423">
          <cell r="B1423" t="str">
            <v/>
          </cell>
          <cell r="C1423" t="str">
            <v/>
          </cell>
          <cell r="D1423" t="str">
            <v/>
          </cell>
          <cell r="F1423" t="str">
            <v/>
          </cell>
          <cell r="G1423" t="str">
            <v/>
          </cell>
        </row>
        <row r="1424">
          <cell r="B1424" t="str">
            <v/>
          </cell>
          <cell r="C1424" t="str">
            <v/>
          </cell>
          <cell r="D1424" t="str">
            <v/>
          </cell>
          <cell r="F1424" t="str">
            <v/>
          </cell>
          <cell r="G1424" t="str">
            <v/>
          </cell>
        </row>
        <row r="1425">
          <cell r="B1425" t="str">
            <v/>
          </cell>
          <cell r="C1425" t="str">
            <v/>
          </cell>
          <cell r="D1425" t="str">
            <v/>
          </cell>
          <cell r="F1425" t="str">
            <v/>
          </cell>
          <cell r="G1425" t="str">
            <v/>
          </cell>
        </row>
        <row r="1426">
          <cell r="B1426" t="str">
            <v/>
          </cell>
          <cell r="C1426" t="str">
            <v/>
          </cell>
          <cell r="D1426" t="str">
            <v/>
          </cell>
          <cell r="F1426" t="str">
            <v/>
          </cell>
          <cell r="G1426" t="str">
            <v/>
          </cell>
        </row>
        <row r="1427">
          <cell r="B1427" t="str">
            <v/>
          </cell>
          <cell r="C1427" t="str">
            <v/>
          </cell>
          <cell r="D1427" t="str">
            <v/>
          </cell>
          <cell r="F1427" t="str">
            <v/>
          </cell>
          <cell r="G1427" t="str">
            <v/>
          </cell>
        </row>
        <row r="1428">
          <cell r="B1428" t="str">
            <v/>
          </cell>
          <cell r="C1428" t="str">
            <v/>
          </cell>
          <cell r="D1428" t="str">
            <v/>
          </cell>
          <cell r="F1428" t="str">
            <v/>
          </cell>
          <cell r="G1428" t="str">
            <v/>
          </cell>
        </row>
        <row r="1429">
          <cell r="B1429" t="str">
            <v/>
          </cell>
          <cell r="C1429" t="str">
            <v/>
          </cell>
          <cell r="D1429" t="str">
            <v/>
          </cell>
          <cell r="F1429" t="str">
            <v/>
          </cell>
          <cell r="G1429" t="str">
            <v/>
          </cell>
        </row>
        <row r="1430">
          <cell r="B1430" t="str">
            <v/>
          </cell>
          <cell r="C1430" t="str">
            <v/>
          </cell>
          <cell r="D1430" t="str">
            <v/>
          </cell>
          <cell r="F1430" t="str">
            <v/>
          </cell>
          <cell r="G1430" t="str">
            <v/>
          </cell>
        </row>
        <row r="1431">
          <cell r="B1431" t="str">
            <v/>
          </cell>
          <cell r="C1431" t="str">
            <v/>
          </cell>
          <cell r="D1431" t="str">
            <v/>
          </cell>
          <cell r="F1431" t="str">
            <v/>
          </cell>
          <cell r="G1431" t="str">
            <v/>
          </cell>
        </row>
        <row r="1432">
          <cell r="B1432" t="str">
            <v/>
          </cell>
          <cell r="C1432" t="str">
            <v/>
          </cell>
          <cell r="D1432" t="str">
            <v/>
          </cell>
          <cell r="F1432" t="str">
            <v/>
          </cell>
          <cell r="G1432" t="str">
            <v/>
          </cell>
        </row>
        <row r="1433">
          <cell r="B1433" t="str">
            <v/>
          </cell>
          <cell r="C1433" t="str">
            <v/>
          </cell>
          <cell r="D1433" t="str">
            <v/>
          </cell>
          <cell r="F1433" t="str">
            <v/>
          </cell>
          <cell r="G1433" t="str">
            <v/>
          </cell>
        </row>
        <row r="1434">
          <cell r="B1434" t="str">
            <v/>
          </cell>
          <cell r="C1434" t="str">
            <v/>
          </cell>
          <cell r="D1434" t="str">
            <v/>
          </cell>
          <cell r="F1434" t="str">
            <v/>
          </cell>
          <cell r="G1434" t="str">
            <v/>
          </cell>
        </row>
        <row r="1435">
          <cell r="B1435" t="str">
            <v/>
          </cell>
          <cell r="C1435" t="str">
            <v/>
          </cell>
          <cell r="D1435" t="str">
            <v/>
          </cell>
          <cell r="F1435" t="str">
            <v/>
          </cell>
          <cell r="G1435" t="str">
            <v/>
          </cell>
        </row>
        <row r="1436">
          <cell r="B1436" t="str">
            <v/>
          </cell>
          <cell r="C1436" t="str">
            <v/>
          </cell>
          <cell r="D1436" t="str">
            <v/>
          </cell>
          <cell r="F1436" t="str">
            <v/>
          </cell>
          <cell r="G1436" t="str">
            <v/>
          </cell>
        </row>
        <row r="1437">
          <cell r="B1437" t="str">
            <v/>
          </cell>
          <cell r="C1437" t="str">
            <v/>
          </cell>
          <cell r="D1437" t="str">
            <v/>
          </cell>
          <cell r="F1437" t="str">
            <v/>
          </cell>
          <cell r="G1437" t="str">
            <v/>
          </cell>
        </row>
        <row r="1438">
          <cell r="B1438" t="str">
            <v/>
          </cell>
          <cell r="C1438" t="str">
            <v/>
          </cell>
          <cell r="D1438" t="str">
            <v/>
          </cell>
          <cell r="F1438" t="str">
            <v/>
          </cell>
          <cell r="G1438" t="str">
            <v/>
          </cell>
        </row>
        <row r="1439">
          <cell r="B1439" t="str">
            <v/>
          </cell>
          <cell r="C1439" t="str">
            <v/>
          </cell>
          <cell r="D1439" t="str">
            <v/>
          </cell>
          <cell r="F1439" t="str">
            <v/>
          </cell>
          <cell r="G1439" t="str">
            <v/>
          </cell>
        </row>
        <row r="1440">
          <cell r="B1440" t="str">
            <v/>
          </cell>
          <cell r="C1440" t="str">
            <v/>
          </cell>
          <cell r="D1440" t="str">
            <v/>
          </cell>
          <cell r="F1440" t="str">
            <v/>
          </cell>
          <cell r="G1440" t="str">
            <v/>
          </cell>
        </row>
        <row r="1441">
          <cell r="B1441" t="str">
            <v/>
          </cell>
          <cell r="C1441" t="str">
            <v/>
          </cell>
          <cell r="D1441" t="str">
            <v/>
          </cell>
          <cell r="F1441" t="str">
            <v/>
          </cell>
          <cell r="G1441" t="str">
            <v/>
          </cell>
        </row>
        <row r="1442">
          <cell r="B1442" t="str">
            <v/>
          </cell>
          <cell r="C1442" t="str">
            <v/>
          </cell>
          <cell r="D1442" t="str">
            <v/>
          </cell>
          <cell r="F1442" t="str">
            <v/>
          </cell>
          <cell r="G1442" t="str">
            <v/>
          </cell>
        </row>
        <row r="1443">
          <cell r="B1443" t="str">
            <v/>
          </cell>
          <cell r="C1443" t="str">
            <v/>
          </cell>
          <cell r="D1443" t="str">
            <v/>
          </cell>
          <cell r="F1443" t="str">
            <v/>
          </cell>
          <cell r="G1443" t="str">
            <v/>
          </cell>
        </row>
        <row r="1444">
          <cell r="B1444" t="str">
            <v/>
          </cell>
          <cell r="C1444" t="str">
            <v/>
          </cell>
          <cell r="D1444" t="str">
            <v/>
          </cell>
          <cell r="F1444" t="str">
            <v/>
          </cell>
          <cell r="G1444" t="str">
            <v/>
          </cell>
        </row>
        <row r="1445">
          <cell r="B1445" t="str">
            <v/>
          </cell>
          <cell r="C1445" t="str">
            <v/>
          </cell>
          <cell r="D1445" t="str">
            <v/>
          </cell>
          <cell r="F1445" t="str">
            <v/>
          </cell>
          <cell r="G1445" t="str">
            <v/>
          </cell>
        </row>
        <row r="1446">
          <cell r="B1446" t="str">
            <v/>
          </cell>
          <cell r="C1446" t="str">
            <v/>
          </cell>
          <cell r="D1446" t="str">
            <v/>
          </cell>
          <cell r="F1446" t="str">
            <v/>
          </cell>
          <cell r="G1446" t="str">
            <v/>
          </cell>
        </row>
        <row r="1447">
          <cell r="B1447" t="str">
            <v/>
          </cell>
          <cell r="C1447" t="str">
            <v/>
          </cell>
          <cell r="D1447" t="str">
            <v/>
          </cell>
          <cell r="F1447" t="str">
            <v/>
          </cell>
          <cell r="G1447" t="str">
            <v/>
          </cell>
        </row>
        <row r="1448">
          <cell r="B1448" t="str">
            <v/>
          </cell>
          <cell r="C1448" t="str">
            <v/>
          </cell>
          <cell r="D1448" t="str">
            <v/>
          </cell>
          <cell r="F1448" t="str">
            <v/>
          </cell>
          <cell r="G1448" t="str">
            <v/>
          </cell>
        </row>
        <row r="1449">
          <cell r="B1449" t="str">
            <v/>
          </cell>
          <cell r="C1449" t="str">
            <v/>
          </cell>
          <cell r="D1449" t="str">
            <v/>
          </cell>
          <cell r="F1449" t="str">
            <v/>
          </cell>
          <cell r="G1449" t="str">
            <v/>
          </cell>
        </row>
        <row r="1450">
          <cell r="B1450" t="str">
            <v/>
          </cell>
          <cell r="C1450" t="str">
            <v/>
          </cell>
          <cell r="D1450" t="str">
            <v/>
          </cell>
          <cell r="F1450" t="str">
            <v/>
          </cell>
          <cell r="G1450" t="str">
            <v/>
          </cell>
        </row>
        <row r="1451">
          <cell r="B1451" t="str">
            <v/>
          </cell>
          <cell r="C1451" t="str">
            <v/>
          </cell>
          <cell r="D1451" t="str">
            <v/>
          </cell>
          <cell r="F1451" t="str">
            <v/>
          </cell>
          <cell r="G1451" t="str">
            <v/>
          </cell>
        </row>
        <row r="1452">
          <cell r="B1452" t="str">
            <v/>
          </cell>
          <cell r="C1452" t="str">
            <v/>
          </cell>
          <cell r="D1452" t="str">
            <v/>
          </cell>
          <cell r="F1452" t="str">
            <v/>
          </cell>
          <cell r="G1452" t="str">
            <v/>
          </cell>
        </row>
        <row r="1453">
          <cell r="B1453" t="str">
            <v/>
          </cell>
          <cell r="C1453" t="str">
            <v/>
          </cell>
          <cell r="D1453" t="str">
            <v/>
          </cell>
          <cell r="F1453" t="str">
            <v/>
          </cell>
          <cell r="G1453" t="str">
            <v/>
          </cell>
        </row>
        <row r="1454">
          <cell r="B1454" t="str">
            <v/>
          </cell>
          <cell r="C1454" t="str">
            <v/>
          </cell>
          <cell r="D1454" t="str">
            <v/>
          </cell>
          <cell r="F1454" t="str">
            <v/>
          </cell>
          <cell r="G1454" t="str">
            <v/>
          </cell>
        </row>
        <row r="1455">
          <cell r="B1455" t="str">
            <v/>
          </cell>
          <cell r="C1455" t="str">
            <v/>
          </cell>
          <cell r="D1455" t="str">
            <v/>
          </cell>
          <cell r="F1455" t="str">
            <v/>
          </cell>
          <cell r="G1455" t="str">
            <v/>
          </cell>
        </row>
        <row r="1456">
          <cell r="B1456" t="str">
            <v/>
          </cell>
          <cell r="C1456" t="str">
            <v/>
          </cell>
          <cell r="D1456" t="str">
            <v/>
          </cell>
          <cell r="F1456" t="str">
            <v/>
          </cell>
          <cell r="G1456" t="str">
            <v/>
          </cell>
        </row>
        <row r="1457">
          <cell r="B1457" t="str">
            <v/>
          </cell>
          <cell r="C1457" t="str">
            <v/>
          </cell>
          <cell r="D1457" t="str">
            <v/>
          </cell>
          <cell r="F1457" t="str">
            <v/>
          </cell>
          <cell r="G1457" t="str">
            <v/>
          </cell>
        </row>
        <row r="1458">
          <cell r="B1458" t="str">
            <v/>
          </cell>
          <cell r="C1458" t="str">
            <v/>
          </cell>
          <cell r="D1458" t="str">
            <v/>
          </cell>
          <cell r="F1458" t="str">
            <v/>
          </cell>
          <cell r="G1458" t="str">
            <v/>
          </cell>
        </row>
        <row r="1459">
          <cell r="B1459" t="str">
            <v/>
          </cell>
          <cell r="C1459" t="str">
            <v/>
          </cell>
          <cell r="D1459" t="str">
            <v/>
          </cell>
          <cell r="F1459" t="str">
            <v/>
          </cell>
          <cell r="G1459" t="str">
            <v/>
          </cell>
        </row>
        <row r="1460">
          <cell r="B1460" t="str">
            <v/>
          </cell>
          <cell r="C1460" t="str">
            <v/>
          </cell>
          <cell r="D1460" t="str">
            <v/>
          </cell>
          <cell r="F1460" t="str">
            <v/>
          </cell>
          <cell r="G1460" t="str">
            <v/>
          </cell>
        </row>
        <row r="1461">
          <cell r="B1461" t="str">
            <v/>
          </cell>
          <cell r="C1461" t="str">
            <v/>
          </cell>
          <cell r="D1461" t="str">
            <v/>
          </cell>
          <cell r="F1461" t="str">
            <v/>
          </cell>
          <cell r="G1461" t="str">
            <v/>
          </cell>
        </row>
        <row r="1462">
          <cell r="B1462" t="str">
            <v/>
          </cell>
          <cell r="C1462" t="str">
            <v/>
          </cell>
          <cell r="D1462" t="str">
            <v/>
          </cell>
          <cell r="F1462" t="str">
            <v/>
          </cell>
          <cell r="G1462" t="str">
            <v/>
          </cell>
        </row>
        <row r="1463">
          <cell r="B1463" t="str">
            <v/>
          </cell>
          <cell r="C1463" t="str">
            <v/>
          </cell>
          <cell r="D1463" t="str">
            <v/>
          </cell>
          <cell r="F1463" t="str">
            <v/>
          </cell>
          <cell r="G1463" t="str">
            <v/>
          </cell>
        </row>
        <row r="1464">
          <cell r="B1464" t="str">
            <v/>
          </cell>
          <cell r="C1464" t="str">
            <v/>
          </cell>
          <cell r="D1464" t="str">
            <v/>
          </cell>
          <cell r="F1464" t="str">
            <v/>
          </cell>
          <cell r="G1464" t="str">
            <v/>
          </cell>
        </row>
        <row r="1465">
          <cell r="B1465" t="str">
            <v/>
          </cell>
          <cell r="C1465" t="str">
            <v/>
          </cell>
          <cell r="D1465" t="str">
            <v/>
          </cell>
          <cell r="F1465" t="str">
            <v/>
          </cell>
          <cell r="G1465" t="str">
            <v/>
          </cell>
        </row>
        <row r="1466">
          <cell r="B1466" t="str">
            <v/>
          </cell>
          <cell r="C1466" t="str">
            <v/>
          </cell>
          <cell r="D1466" t="str">
            <v/>
          </cell>
          <cell r="F1466" t="str">
            <v/>
          </cell>
          <cell r="G1466" t="str">
            <v/>
          </cell>
        </row>
        <row r="1467">
          <cell r="B1467" t="str">
            <v/>
          </cell>
          <cell r="C1467" t="str">
            <v/>
          </cell>
          <cell r="D1467" t="str">
            <v/>
          </cell>
          <cell r="F1467" t="str">
            <v/>
          </cell>
          <cell r="G1467" t="str">
            <v/>
          </cell>
        </row>
        <row r="1468">
          <cell r="B1468" t="str">
            <v/>
          </cell>
          <cell r="C1468" t="str">
            <v/>
          </cell>
          <cell r="D1468" t="str">
            <v/>
          </cell>
          <cell r="F1468" t="str">
            <v/>
          </cell>
          <cell r="G1468" t="str">
            <v/>
          </cell>
        </row>
        <row r="1469">
          <cell r="B1469" t="str">
            <v/>
          </cell>
          <cell r="C1469" t="str">
            <v/>
          </cell>
          <cell r="D1469" t="str">
            <v/>
          </cell>
          <cell r="F1469" t="str">
            <v/>
          </cell>
          <cell r="G1469" t="str">
            <v/>
          </cell>
        </row>
        <row r="1470">
          <cell r="B1470" t="str">
            <v/>
          </cell>
          <cell r="C1470" t="str">
            <v/>
          </cell>
          <cell r="D1470" t="str">
            <v/>
          </cell>
          <cell r="F1470" t="str">
            <v/>
          </cell>
          <cell r="G1470" t="str">
            <v/>
          </cell>
        </row>
        <row r="1471">
          <cell r="B1471" t="str">
            <v/>
          </cell>
          <cell r="C1471" t="str">
            <v/>
          </cell>
          <cell r="D1471" t="str">
            <v/>
          </cell>
          <cell r="F1471" t="str">
            <v/>
          </cell>
          <cell r="G1471" t="str">
            <v/>
          </cell>
        </row>
        <row r="1472">
          <cell r="B1472" t="str">
            <v/>
          </cell>
          <cell r="C1472" t="str">
            <v/>
          </cell>
          <cell r="D1472" t="str">
            <v/>
          </cell>
          <cell r="F1472" t="str">
            <v/>
          </cell>
          <cell r="G1472" t="str">
            <v/>
          </cell>
        </row>
        <row r="1473">
          <cell r="B1473" t="str">
            <v/>
          </cell>
          <cell r="C1473" t="str">
            <v/>
          </cell>
          <cell r="D1473" t="str">
            <v/>
          </cell>
          <cell r="F1473" t="str">
            <v/>
          </cell>
          <cell r="G1473" t="str">
            <v/>
          </cell>
        </row>
        <row r="1474">
          <cell r="B1474" t="str">
            <v/>
          </cell>
          <cell r="C1474" t="str">
            <v/>
          </cell>
          <cell r="D1474" t="str">
            <v/>
          </cell>
          <cell r="F1474" t="str">
            <v/>
          </cell>
          <cell r="G1474" t="str">
            <v/>
          </cell>
        </row>
        <row r="1475">
          <cell r="B1475" t="str">
            <v/>
          </cell>
          <cell r="C1475" t="str">
            <v/>
          </cell>
          <cell r="D1475" t="str">
            <v/>
          </cell>
          <cell r="F1475" t="str">
            <v/>
          </cell>
          <cell r="G1475" t="str">
            <v/>
          </cell>
        </row>
        <row r="1476">
          <cell r="B1476" t="str">
            <v/>
          </cell>
          <cell r="C1476" t="str">
            <v/>
          </cell>
          <cell r="D1476" t="str">
            <v/>
          </cell>
          <cell r="F1476" t="str">
            <v/>
          </cell>
          <cell r="G1476" t="str">
            <v/>
          </cell>
        </row>
        <row r="1477">
          <cell r="B1477" t="str">
            <v/>
          </cell>
          <cell r="C1477" t="str">
            <v/>
          </cell>
          <cell r="D1477" t="str">
            <v/>
          </cell>
          <cell r="F1477" t="str">
            <v/>
          </cell>
          <cell r="G1477" t="str">
            <v/>
          </cell>
        </row>
        <row r="1478">
          <cell r="B1478" t="str">
            <v/>
          </cell>
          <cell r="C1478" t="str">
            <v/>
          </cell>
          <cell r="D1478" t="str">
            <v/>
          </cell>
          <cell r="F1478" t="str">
            <v/>
          </cell>
          <cell r="G1478" t="str">
            <v/>
          </cell>
        </row>
        <row r="1479">
          <cell r="B1479" t="str">
            <v/>
          </cell>
          <cell r="C1479" t="str">
            <v/>
          </cell>
          <cell r="D1479" t="str">
            <v/>
          </cell>
          <cell r="F1479" t="str">
            <v/>
          </cell>
          <cell r="G1479" t="str">
            <v/>
          </cell>
        </row>
        <row r="1480">
          <cell r="B1480" t="str">
            <v/>
          </cell>
          <cell r="C1480" t="str">
            <v/>
          </cell>
          <cell r="D1480" t="str">
            <v/>
          </cell>
          <cell r="F1480" t="str">
            <v/>
          </cell>
          <cell r="G1480" t="str">
            <v/>
          </cell>
        </row>
        <row r="1481">
          <cell r="B1481" t="str">
            <v/>
          </cell>
          <cell r="C1481" t="str">
            <v/>
          </cell>
          <cell r="D1481" t="str">
            <v/>
          </cell>
          <cell r="F1481" t="str">
            <v/>
          </cell>
          <cell r="G1481" t="str">
            <v/>
          </cell>
        </row>
        <row r="1482">
          <cell r="B1482" t="str">
            <v/>
          </cell>
          <cell r="C1482" t="str">
            <v/>
          </cell>
          <cell r="D1482" t="str">
            <v/>
          </cell>
          <cell r="F1482" t="str">
            <v/>
          </cell>
          <cell r="G1482" t="str">
            <v/>
          </cell>
        </row>
        <row r="1483">
          <cell r="B1483" t="str">
            <v/>
          </cell>
          <cell r="C1483" t="str">
            <v/>
          </cell>
          <cell r="D1483" t="str">
            <v/>
          </cell>
          <cell r="F1483" t="str">
            <v/>
          </cell>
          <cell r="G1483" t="str">
            <v/>
          </cell>
        </row>
        <row r="1484">
          <cell r="B1484" t="str">
            <v/>
          </cell>
          <cell r="C1484" t="str">
            <v/>
          </cell>
          <cell r="D1484" t="str">
            <v/>
          </cell>
          <cell r="F1484" t="str">
            <v/>
          </cell>
          <cell r="G1484" t="str">
            <v/>
          </cell>
        </row>
        <row r="1485">
          <cell r="B1485" t="str">
            <v/>
          </cell>
          <cell r="C1485" t="str">
            <v/>
          </cell>
          <cell r="D1485" t="str">
            <v/>
          </cell>
          <cell r="F1485" t="str">
            <v/>
          </cell>
          <cell r="G1485" t="str">
            <v/>
          </cell>
        </row>
        <row r="1486">
          <cell r="B1486" t="str">
            <v/>
          </cell>
          <cell r="C1486" t="str">
            <v/>
          </cell>
          <cell r="D1486" t="str">
            <v/>
          </cell>
          <cell r="F1486" t="str">
            <v/>
          </cell>
          <cell r="G1486" t="str">
            <v/>
          </cell>
        </row>
        <row r="1487">
          <cell r="B1487" t="str">
            <v/>
          </cell>
          <cell r="C1487" t="str">
            <v/>
          </cell>
          <cell r="D1487" t="str">
            <v/>
          </cell>
          <cell r="F1487" t="str">
            <v/>
          </cell>
          <cell r="G1487" t="str">
            <v/>
          </cell>
        </row>
        <row r="1488">
          <cell r="B1488" t="str">
            <v/>
          </cell>
          <cell r="C1488" t="str">
            <v/>
          </cell>
          <cell r="D1488" t="str">
            <v/>
          </cell>
          <cell r="F1488" t="str">
            <v/>
          </cell>
          <cell r="G1488" t="str">
            <v/>
          </cell>
        </row>
        <row r="1489">
          <cell r="B1489" t="str">
            <v/>
          </cell>
          <cell r="C1489" t="str">
            <v/>
          </cell>
          <cell r="D1489" t="str">
            <v/>
          </cell>
          <cell r="F1489" t="str">
            <v/>
          </cell>
          <cell r="G1489" t="str">
            <v/>
          </cell>
        </row>
        <row r="1490">
          <cell r="B1490" t="str">
            <v/>
          </cell>
          <cell r="C1490" t="str">
            <v/>
          </cell>
          <cell r="D1490" t="str">
            <v/>
          </cell>
          <cell r="F1490" t="str">
            <v/>
          </cell>
          <cell r="G1490" t="str">
            <v/>
          </cell>
        </row>
        <row r="1491">
          <cell r="B1491" t="str">
            <v/>
          </cell>
          <cell r="C1491" t="str">
            <v/>
          </cell>
          <cell r="D1491" t="str">
            <v/>
          </cell>
          <cell r="F1491" t="str">
            <v/>
          </cell>
          <cell r="G1491" t="str">
            <v/>
          </cell>
        </row>
        <row r="1492">
          <cell r="B1492" t="str">
            <v/>
          </cell>
          <cell r="C1492" t="str">
            <v/>
          </cell>
          <cell r="D1492" t="str">
            <v/>
          </cell>
          <cell r="F1492" t="str">
            <v/>
          </cell>
          <cell r="G1492" t="str">
            <v/>
          </cell>
        </row>
        <row r="1493">
          <cell r="B1493" t="str">
            <v/>
          </cell>
          <cell r="C1493" t="str">
            <v/>
          </cell>
          <cell r="D1493" t="str">
            <v/>
          </cell>
          <cell r="F1493" t="str">
            <v/>
          </cell>
          <cell r="G1493" t="str">
            <v/>
          </cell>
        </row>
        <row r="1494">
          <cell r="B1494" t="str">
            <v/>
          </cell>
          <cell r="C1494" t="str">
            <v/>
          </cell>
          <cell r="D1494" t="str">
            <v/>
          </cell>
          <cell r="F1494" t="str">
            <v/>
          </cell>
          <cell r="G1494" t="str">
            <v/>
          </cell>
        </row>
        <row r="1495">
          <cell r="B1495" t="str">
            <v/>
          </cell>
          <cell r="C1495" t="str">
            <v/>
          </cell>
          <cell r="D1495" t="str">
            <v/>
          </cell>
          <cell r="F1495" t="str">
            <v/>
          </cell>
          <cell r="G1495" t="str">
            <v/>
          </cell>
        </row>
        <row r="1496">
          <cell r="B1496" t="str">
            <v/>
          </cell>
          <cell r="C1496" t="str">
            <v/>
          </cell>
          <cell r="D1496" t="str">
            <v/>
          </cell>
          <cell r="F1496" t="str">
            <v/>
          </cell>
          <cell r="G1496" t="str">
            <v/>
          </cell>
        </row>
        <row r="1497">
          <cell r="B1497" t="str">
            <v/>
          </cell>
          <cell r="C1497" t="str">
            <v/>
          </cell>
          <cell r="D1497" t="str">
            <v/>
          </cell>
          <cell r="F1497" t="str">
            <v/>
          </cell>
          <cell r="G1497" t="str">
            <v/>
          </cell>
        </row>
        <row r="1498">
          <cell r="B1498" t="str">
            <v/>
          </cell>
          <cell r="C1498" t="str">
            <v/>
          </cell>
          <cell r="D1498" t="str">
            <v/>
          </cell>
          <cell r="F1498" t="str">
            <v/>
          </cell>
          <cell r="G1498" t="str">
            <v/>
          </cell>
        </row>
        <row r="1499">
          <cell r="B1499" t="str">
            <v/>
          </cell>
          <cell r="C1499" t="str">
            <v/>
          </cell>
          <cell r="D1499" t="str">
            <v/>
          </cell>
          <cell r="F1499" t="str">
            <v/>
          </cell>
          <cell r="G1499" t="str">
            <v/>
          </cell>
        </row>
        <row r="1500">
          <cell r="B1500" t="str">
            <v/>
          </cell>
          <cell r="C1500" t="str">
            <v/>
          </cell>
          <cell r="D1500" t="str">
            <v/>
          </cell>
          <cell r="F1500" t="str">
            <v/>
          </cell>
          <cell r="G1500" t="str">
            <v/>
          </cell>
        </row>
        <row r="1501">
          <cell r="B1501" t="str">
            <v/>
          </cell>
          <cell r="C1501" t="str">
            <v/>
          </cell>
          <cell r="D1501" t="str">
            <v/>
          </cell>
          <cell r="F1501" t="str">
            <v/>
          </cell>
          <cell r="G1501" t="str">
            <v/>
          </cell>
        </row>
        <row r="1502">
          <cell r="B1502" t="str">
            <v/>
          </cell>
          <cell r="C1502" t="str">
            <v/>
          </cell>
          <cell r="D1502" t="str">
            <v/>
          </cell>
          <cell r="F1502" t="str">
            <v/>
          </cell>
          <cell r="G1502" t="str">
            <v/>
          </cell>
        </row>
        <row r="1503">
          <cell r="B1503" t="str">
            <v/>
          </cell>
          <cell r="C1503" t="str">
            <v/>
          </cell>
          <cell r="D1503" t="str">
            <v/>
          </cell>
          <cell r="F1503" t="str">
            <v/>
          </cell>
          <cell r="G1503" t="str">
            <v/>
          </cell>
        </row>
        <row r="1504">
          <cell r="B1504" t="str">
            <v/>
          </cell>
          <cell r="C1504" t="str">
            <v/>
          </cell>
          <cell r="D1504" t="str">
            <v/>
          </cell>
          <cell r="F1504" t="str">
            <v/>
          </cell>
          <cell r="G1504" t="str">
            <v/>
          </cell>
        </row>
        <row r="1505">
          <cell r="B1505" t="str">
            <v/>
          </cell>
          <cell r="C1505" t="str">
            <v/>
          </cell>
          <cell r="D1505" t="str">
            <v/>
          </cell>
          <cell r="F1505" t="str">
            <v/>
          </cell>
          <cell r="G1505" t="str">
            <v/>
          </cell>
        </row>
        <row r="1506">
          <cell r="B1506" t="str">
            <v/>
          </cell>
          <cell r="C1506" t="str">
            <v/>
          </cell>
          <cell r="D1506" t="str">
            <v/>
          </cell>
          <cell r="F1506" t="str">
            <v/>
          </cell>
          <cell r="G1506" t="str">
            <v/>
          </cell>
        </row>
        <row r="1507">
          <cell r="B1507" t="str">
            <v/>
          </cell>
          <cell r="C1507" t="str">
            <v/>
          </cell>
          <cell r="D1507" t="str">
            <v/>
          </cell>
          <cell r="F1507" t="str">
            <v/>
          </cell>
          <cell r="G1507" t="str">
            <v/>
          </cell>
        </row>
        <row r="1508">
          <cell r="B1508" t="str">
            <v/>
          </cell>
          <cell r="C1508" t="str">
            <v/>
          </cell>
          <cell r="D1508" t="str">
            <v/>
          </cell>
          <cell r="F1508" t="str">
            <v/>
          </cell>
          <cell r="G1508" t="str">
            <v/>
          </cell>
        </row>
        <row r="1509">
          <cell r="B1509" t="str">
            <v/>
          </cell>
          <cell r="C1509" t="str">
            <v/>
          </cell>
          <cell r="D1509" t="str">
            <v/>
          </cell>
          <cell r="F1509" t="str">
            <v/>
          </cell>
          <cell r="G1509" t="str">
            <v/>
          </cell>
        </row>
        <row r="1510">
          <cell r="B1510" t="str">
            <v/>
          </cell>
          <cell r="C1510" t="str">
            <v/>
          </cell>
          <cell r="D1510" t="str">
            <v/>
          </cell>
          <cell r="F1510" t="str">
            <v/>
          </cell>
          <cell r="G1510" t="str">
            <v/>
          </cell>
        </row>
        <row r="1511">
          <cell r="B1511" t="str">
            <v/>
          </cell>
          <cell r="C1511" t="str">
            <v/>
          </cell>
          <cell r="D1511" t="str">
            <v/>
          </cell>
          <cell r="F1511" t="str">
            <v/>
          </cell>
          <cell r="G1511" t="str">
            <v/>
          </cell>
        </row>
        <row r="1512">
          <cell r="B1512" t="str">
            <v/>
          </cell>
          <cell r="C1512" t="str">
            <v/>
          </cell>
          <cell r="D1512" t="str">
            <v/>
          </cell>
          <cell r="F1512" t="str">
            <v/>
          </cell>
          <cell r="G1512" t="str">
            <v/>
          </cell>
        </row>
        <row r="1513">
          <cell r="B1513" t="str">
            <v/>
          </cell>
          <cell r="C1513" t="str">
            <v/>
          </cell>
          <cell r="D1513" t="str">
            <v/>
          </cell>
          <cell r="F1513" t="str">
            <v/>
          </cell>
          <cell r="G1513" t="str">
            <v/>
          </cell>
        </row>
        <row r="1514">
          <cell r="B1514" t="str">
            <v/>
          </cell>
          <cell r="C1514" t="str">
            <v/>
          </cell>
          <cell r="D1514" t="str">
            <v/>
          </cell>
          <cell r="F1514" t="str">
            <v/>
          </cell>
          <cell r="G1514" t="str">
            <v/>
          </cell>
        </row>
        <row r="1515">
          <cell r="B1515" t="str">
            <v/>
          </cell>
          <cell r="C1515" t="str">
            <v/>
          </cell>
          <cell r="D1515" t="str">
            <v/>
          </cell>
          <cell r="F1515" t="str">
            <v/>
          </cell>
          <cell r="G1515" t="str">
            <v/>
          </cell>
        </row>
        <row r="1516">
          <cell r="B1516" t="str">
            <v/>
          </cell>
          <cell r="C1516" t="str">
            <v/>
          </cell>
          <cell r="D1516" t="str">
            <v/>
          </cell>
          <cell r="F1516" t="str">
            <v/>
          </cell>
          <cell r="G1516" t="str">
            <v/>
          </cell>
        </row>
        <row r="1517">
          <cell r="B1517" t="str">
            <v/>
          </cell>
          <cell r="C1517" t="str">
            <v/>
          </cell>
          <cell r="D1517" t="str">
            <v/>
          </cell>
          <cell r="F1517" t="str">
            <v/>
          </cell>
          <cell r="G1517" t="str">
            <v/>
          </cell>
        </row>
        <row r="1518">
          <cell r="B1518" t="str">
            <v/>
          </cell>
          <cell r="C1518" t="str">
            <v/>
          </cell>
          <cell r="D1518" t="str">
            <v/>
          </cell>
          <cell r="F1518" t="str">
            <v/>
          </cell>
          <cell r="G1518" t="str">
            <v/>
          </cell>
        </row>
        <row r="1519">
          <cell r="B1519" t="str">
            <v/>
          </cell>
          <cell r="C1519" t="str">
            <v/>
          </cell>
          <cell r="D1519" t="str">
            <v/>
          </cell>
          <cell r="F1519" t="str">
            <v/>
          </cell>
          <cell r="G1519" t="str">
            <v/>
          </cell>
        </row>
        <row r="1520">
          <cell r="B1520" t="str">
            <v/>
          </cell>
          <cell r="C1520" t="str">
            <v/>
          </cell>
          <cell r="D1520" t="str">
            <v/>
          </cell>
          <cell r="F1520" t="str">
            <v/>
          </cell>
          <cell r="G1520" t="str">
            <v/>
          </cell>
        </row>
        <row r="1521">
          <cell r="B1521" t="str">
            <v/>
          </cell>
          <cell r="C1521" t="str">
            <v/>
          </cell>
          <cell r="D1521" t="str">
            <v/>
          </cell>
          <cell r="F1521" t="str">
            <v/>
          </cell>
          <cell r="G1521" t="str">
            <v/>
          </cell>
        </row>
        <row r="1522">
          <cell r="B1522" t="str">
            <v/>
          </cell>
          <cell r="C1522" t="str">
            <v/>
          </cell>
          <cell r="D1522" t="str">
            <v/>
          </cell>
          <cell r="F1522" t="str">
            <v/>
          </cell>
          <cell r="G1522" t="str">
            <v/>
          </cell>
        </row>
        <row r="1523">
          <cell r="B1523" t="str">
            <v/>
          </cell>
          <cell r="C1523" t="str">
            <v/>
          </cell>
          <cell r="D1523" t="str">
            <v/>
          </cell>
          <cell r="F1523" t="str">
            <v/>
          </cell>
          <cell r="G1523" t="str">
            <v/>
          </cell>
        </row>
        <row r="1524">
          <cell r="B1524" t="str">
            <v/>
          </cell>
          <cell r="C1524" t="str">
            <v/>
          </cell>
          <cell r="D1524" t="str">
            <v/>
          </cell>
          <cell r="F1524" t="str">
            <v/>
          </cell>
          <cell r="G1524" t="str">
            <v/>
          </cell>
        </row>
        <row r="1525">
          <cell r="B1525" t="str">
            <v/>
          </cell>
          <cell r="C1525" t="str">
            <v/>
          </cell>
          <cell r="D1525" t="str">
            <v/>
          </cell>
          <cell r="F1525" t="str">
            <v/>
          </cell>
          <cell r="G1525" t="str">
            <v/>
          </cell>
        </row>
        <row r="1526">
          <cell r="B1526" t="str">
            <v/>
          </cell>
          <cell r="C1526" t="str">
            <v/>
          </cell>
          <cell r="D1526" t="str">
            <v/>
          </cell>
          <cell r="F1526" t="str">
            <v/>
          </cell>
          <cell r="G1526" t="str">
            <v/>
          </cell>
        </row>
        <row r="1527">
          <cell r="B1527" t="str">
            <v/>
          </cell>
          <cell r="C1527" t="str">
            <v/>
          </cell>
          <cell r="D1527" t="str">
            <v/>
          </cell>
          <cell r="F1527" t="str">
            <v/>
          </cell>
          <cell r="G1527" t="str">
            <v/>
          </cell>
        </row>
        <row r="1528">
          <cell r="B1528" t="str">
            <v/>
          </cell>
          <cell r="C1528" t="str">
            <v/>
          </cell>
          <cell r="D1528" t="str">
            <v/>
          </cell>
          <cell r="F1528" t="str">
            <v/>
          </cell>
          <cell r="G1528" t="str">
            <v/>
          </cell>
        </row>
        <row r="1529">
          <cell r="B1529" t="str">
            <v/>
          </cell>
          <cell r="C1529" t="str">
            <v/>
          </cell>
          <cell r="D1529" t="str">
            <v/>
          </cell>
          <cell r="F1529" t="str">
            <v/>
          </cell>
          <cell r="G1529" t="str">
            <v/>
          </cell>
        </row>
        <row r="1530">
          <cell r="B1530" t="str">
            <v/>
          </cell>
          <cell r="C1530" t="str">
            <v/>
          </cell>
          <cell r="D1530" t="str">
            <v/>
          </cell>
          <cell r="F1530" t="str">
            <v/>
          </cell>
          <cell r="G1530" t="str">
            <v/>
          </cell>
        </row>
        <row r="1531">
          <cell r="B1531" t="str">
            <v/>
          </cell>
          <cell r="C1531" t="str">
            <v/>
          </cell>
          <cell r="D1531" t="str">
            <v/>
          </cell>
          <cell r="F1531" t="str">
            <v/>
          </cell>
          <cell r="G1531" t="str">
            <v/>
          </cell>
        </row>
        <row r="1532">
          <cell r="B1532" t="str">
            <v/>
          </cell>
          <cell r="C1532" t="str">
            <v/>
          </cell>
          <cell r="D1532" t="str">
            <v/>
          </cell>
          <cell r="F1532" t="str">
            <v/>
          </cell>
          <cell r="G1532" t="str">
            <v/>
          </cell>
        </row>
        <row r="1533">
          <cell r="B1533" t="str">
            <v/>
          </cell>
          <cell r="C1533" t="str">
            <v/>
          </cell>
          <cell r="D1533" t="str">
            <v/>
          </cell>
          <cell r="F1533" t="str">
            <v/>
          </cell>
          <cell r="G1533" t="str">
            <v/>
          </cell>
        </row>
        <row r="1534">
          <cell r="B1534" t="str">
            <v/>
          </cell>
          <cell r="C1534" t="str">
            <v/>
          </cell>
          <cell r="D1534" t="str">
            <v/>
          </cell>
          <cell r="F1534" t="str">
            <v/>
          </cell>
          <cell r="G1534" t="str">
            <v/>
          </cell>
        </row>
        <row r="1535">
          <cell r="B1535" t="str">
            <v/>
          </cell>
          <cell r="C1535" t="str">
            <v/>
          </cell>
          <cell r="D1535" t="str">
            <v/>
          </cell>
          <cell r="F1535" t="str">
            <v/>
          </cell>
          <cell r="G1535" t="str">
            <v/>
          </cell>
        </row>
        <row r="1536">
          <cell r="B1536" t="str">
            <v/>
          </cell>
          <cell r="C1536" t="str">
            <v/>
          </cell>
          <cell r="D1536" t="str">
            <v/>
          </cell>
          <cell r="F1536" t="str">
            <v/>
          </cell>
          <cell r="G1536" t="str">
            <v/>
          </cell>
        </row>
        <row r="1537">
          <cell r="B1537" t="str">
            <v/>
          </cell>
          <cell r="C1537" t="str">
            <v/>
          </cell>
          <cell r="D1537" t="str">
            <v/>
          </cell>
          <cell r="F1537" t="str">
            <v/>
          </cell>
          <cell r="G1537" t="str">
            <v/>
          </cell>
        </row>
        <row r="1538">
          <cell r="B1538" t="str">
            <v/>
          </cell>
          <cell r="C1538" t="str">
            <v/>
          </cell>
          <cell r="D1538" t="str">
            <v/>
          </cell>
          <cell r="F1538" t="str">
            <v/>
          </cell>
          <cell r="G1538" t="str">
            <v/>
          </cell>
        </row>
        <row r="1539">
          <cell r="B1539" t="str">
            <v/>
          </cell>
          <cell r="C1539" t="str">
            <v/>
          </cell>
          <cell r="D1539" t="str">
            <v/>
          </cell>
          <cell r="F1539" t="str">
            <v/>
          </cell>
          <cell r="G1539" t="str">
            <v/>
          </cell>
        </row>
        <row r="1540">
          <cell r="B1540" t="str">
            <v/>
          </cell>
          <cell r="C1540" t="str">
            <v/>
          </cell>
          <cell r="D1540" t="str">
            <v/>
          </cell>
          <cell r="F1540" t="str">
            <v/>
          </cell>
          <cell r="G1540" t="str">
            <v/>
          </cell>
        </row>
        <row r="1541">
          <cell r="B1541" t="str">
            <v/>
          </cell>
          <cell r="C1541" t="str">
            <v/>
          </cell>
          <cell r="D1541" t="str">
            <v/>
          </cell>
          <cell r="F1541" t="str">
            <v/>
          </cell>
          <cell r="G1541" t="str">
            <v/>
          </cell>
        </row>
        <row r="1542">
          <cell r="B1542" t="str">
            <v/>
          </cell>
          <cell r="C1542" t="str">
            <v/>
          </cell>
          <cell r="D1542" t="str">
            <v/>
          </cell>
          <cell r="F1542" t="str">
            <v/>
          </cell>
          <cell r="G1542" t="str">
            <v/>
          </cell>
        </row>
        <row r="1543">
          <cell r="B1543" t="str">
            <v/>
          </cell>
          <cell r="C1543" t="str">
            <v/>
          </cell>
          <cell r="D1543" t="str">
            <v/>
          </cell>
          <cell r="F1543" t="str">
            <v/>
          </cell>
          <cell r="G1543" t="str">
            <v/>
          </cell>
        </row>
        <row r="1544">
          <cell r="B1544" t="str">
            <v/>
          </cell>
          <cell r="C1544" t="str">
            <v/>
          </cell>
          <cell r="D1544" t="str">
            <v/>
          </cell>
          <cell r="F1544" t="str">
            <v/>
          </cell>
          <cell r="G1544" t="str">
            <v/>
          </cell>
        </row>
        <row r="1545">
          <cell r="B1545" t="str">
            <v/>
          </cell>
          <cell r="C1545" t="str">
            <v/>
          </cell>
          <cell r="D1545" t="str">
            <v/>
          </cell>
          <cell r="F1545" t="str">
            <v/>
          </cell>
          <cell r="G1545" t="str">
            <v/>
          </cell>
        </row>
        <row r="1546">
          <cell r="B1546" t="str">
            <v/>
          </cell>
          <cell r="C1546" t="str">
            <v/>
          </cell>
          <cell r="D1546" t="str">
            <v/>
          </cell>
          <cell r="F1546" t="str">
            <v/>
          </cell>
          <cell r="G1546" t="str">
            <v/>
          </cell>
        </row>
        <row r="1547">
          <cell r="B1547" t="str">
            <v/>
          </cell>
          <cell r="C1547" t="str">
            <v/>
          </cell>
          <cell r="D1547" t="str">
            <v/>
          </cell>
          <cell r="F1547" t="str">
            <v/>
          </cell>
          <cell r="G1547" t="str">
            <v/>
          </cell>
        </row>
        <row r="1548">
          <cell r="B1548" t="str">
            <v/>
          </cell>
          <cell r="C1548" t="str">
            <v/>
          </cell>
          <cell r="D1548" t="str">
            <v/>
          </cell>
          <cell r="F1548" t="str">
            <v/>
          </cell>
          <cell r="G1548" t="str">
            <v/>
          </cell>
        </row>
        <row r="1549">
          <cell r="B1549" t="str">
            <v/>
          </cell>
          <cell r="C1549" t="str">
            <v/>
          </cell>
          <cell r="D1549" t="str">
            <v/>
          </cell>
          <cell r="F1549" t="str">
            <v/>
          </cell>
          <cell r="G1549" t="str">
            <v/>
          </cell>
        </row>
        <row r="1550">
          <cell r="B1550" t="str">
            <v/>
          </cell>
          <cell r="C1550" t="str">
            <v/>
          </cell>
          <cell r="D1550" t="str">
            <v/>
          </cell>
          <cell r="F1550" t="str">
            <v/>
          </cell>
          <cell r="G1550" t="str">
            <v/>
          </cell>
        </row>
        <row r="1551">
          <cell r="B1551" t="str">
            <v/>
          </cell>
          <cell r="C1551" t="str">
            <v/>
          </cell>
          <cell r="D1551" t="str">
            <v/>
          </cell>
          <cell r="F1551" t="str">
            <v/>
          </cell>
          <cell r="G1551" t="str">
            <v/>
          </cell>
        </row>
        <row r="1552">
          <cell r="B1552" t="str">
            <v/>
          </cell>
          <cell r="C1552" t="str">
            <v/>
          </cell>
          <cell r="D1552" t="str">
            <v/>
          </cell>
          <cell r="F1552" t="str">
            <v/>
          </cell>
          <cell r="G1552" t="str">
            <v/>
          </cell>
        </row>
        <row r="1553">
          <cell r="B1553" t="str">
            <v/>
          </cell>
          <cell r="C1553" t="str">
            <v/>
          </cell>
          <cell r="D1553" t="str">
            <v/>
          </cell>
          <cell r="F1553" t="str">
            <v/>
          </cell>
          <cell r="G1553" t="str">
            <v/>
          </cell>
        </row>
        <row r="1554">
          <cell r="B1554" t="str">
            <v/>
          </cell>
          <cell r="C1554" t="str">
            <v/>
          </cell>
          <cell r="D1554" t="str">
            <v/>
          </cell>
          <cell r="F1554" t="str">
            <v/>
          </cell>
          <cell r="G1554" t="str">
            <v/>
          </cell>
        </row>
        <row r="1555">
          <cell r="B1555" t="str">
            <v/>
          </cell>
          <cell r="C1555" t="str">
            <v/>
          </cell>
          <cell r="D1555" t="str">
            <v/>
          </cell>
          <cell r="F1555" t="str">
            <v/>
          </cell>
          <cell r="G1555" t="str">
            <v/>
          </cell>
        </row>
        <row r="1556">
          <cell r="B1556" t="str">
            <v/>
          </cell>
          <cell r="C1556" t="str">
            <v/>
          </cell>
          <cell r="D1556" t="str">
            <v/>
          </cell>
          <cell r="F1556" t="str">
            <v/>
          </cell>
          <cell r="G1556" t="str">
            <v/>
          </cell>
        </row>
        <row r="1557">
          <cell r="B1557" t="str">
            <v/>
          </cell>
          <cell r="C1557" t="str">
            <v/>
          </cell>
          <cell r="D1557" t="str">
            <v/>
          </cell>
          <cell r="F1557" t="str">
            <v/>
          </cell>
          <cell r="G1557" t="str">
            <v/>
          </cell>
        </row>
        <row r="1558">
          <cell r="B1558" t="str">
            <v/>
          </cell>
          <cell r="C1558" t="str">
            <v/>
          </cell>
          <cell r="D1558" t="str">
            <v/>
          </cell>
          <cell r="F1558" t="str">
            <v/>
          </cell>
          <cell r="G1558" t="str">
            <v/>
          </cell>
        </row>
        <row r="1559">
          <cell r="B1559" t="str">
            <v/>
          </cell>
          <cell r="C1559" t="str">
            <v/>
          </cell>
          <cell r="D1559" t="str">
            <v/>
          </cell>
          <cell r="F1559" t="str">
            <v/>
          </cell>
          <cell r="G1559" t="str">
            <v/>
          </cell>
        </row>
        <row r="1560">
          <cell r="B1560" t="str">
            <v/>
          </cell>
          <cell r="C1560" t="str">
            <v/>
          </cell>
          <cell r="D1560" t="str">
            <v/>
          </cell>
          <cell r="F1560" t="str">
            <v/>
          </cell>
          <cell r="G1560" t="str">
            <v/>
          </cell>
        </row>
        <row r="1561">
          <cell r="B1561" t="str">
            <v/>
          </cell>
          <cell r="C1561" t="str">
            <v/>
          </cell>
          <cell r="D1561" t="str">
            <v/>
          </cell>
          <cell r="F1561" t="str">
            <v/>
          </cell>
          <cell r="G1561" t="str">
            <v/>
          </cell>
        </row>
        <row r="1562">
          <cell r="B1562" t="str">
            <v/>
          </cell>
          <cell r="C1562" t="str">
            <v/>
          </cell>
          <cell r="D1562" t="str">
            <v/>
          </cell>
          <cell r="F1562" t="str">
            <v/>
          </cell>
          <cell r="G1562" t="str">
            <v/>
          </cell>
        </row>
        <row r="1563">
          <cell r="B1563" t="str">
            <v/>
          </cell>
          <cell r="C1563" t="str">
            <v/>
          </cell>
          <cell r="D1563" t="str">
            <v/>
          </cell>
          <cell r="F1563" t="str">
            <v/>
          </cell>
          <cell r="G1563" t="str">
            <v/>
          </cell>
        </row>
        <row r="1564">
          <cell r="B1564" t="str">
            <v/>
          </cell>
          <cell r="C1564" t="str">
            <v/>
          </cell>
          <cell r="D1564" t="str">
            <v/>
          </cell>
          <cell r="F1564" t="str">
            <v/>
          </cell>
          <cell r="G1564" t="str">
            <v/>
          </cell>
        </row>
        <row r="1565">
          <cell r="B1565" t="str">
            <v/>
          </cell>
          <cell r="C1565" t="str">
            <v/>
          </cell>
          <cell r="D1565" t="str">
            <v/>
          </cell>
          <cell r="F1565" t="str">
            <v/>
          </cell>
          <cell r="G1565" t="str">
            <v/>
          </cell>
        </row>
        <row r="1566">
          <cell r="B1566" t="str">
            <v/>
          </cell>
          <cell r="C1566" t="str">
            <v/>
          </cell>
          <cell r="D1566" t="str">
            <v/>
          </cell>
          <cell r="F1566" t="str">
            <v/>
          </cell>
          <cell r="G1566" t="str">
            <v/>
          </cell>
        </row>
        <row r="1567">
          <cell r="B1567" t="str">
            <v/>
          </cell>
          <cell r="C1567" t="str">
            <v/>
          </cell>
          <cell r="D1567" t="str">
            <v/>
          </cell>
          <cell r="F1567" t="str">
            <v/>
          </cell>
          <cell r="G1567" t="str">
            <v/>
          </cell>
        </row>
        <row r="1568">
          <cell r="B1568" t="str">
            <v/>
          </cell>
          <cell r="C1568" t="str">
            <v/>
          </cell>
          <cell r="D1568" t="str">
            <v/>
          </cell>
          <cell r="F1568" t="str">
            <v/>
          </cell>
          <cell r="G1568" t="str">
            <v/>
          </cell>
        </row>
        <row r="1569">
          <cell r="B1569" t="str">
            <v/>
          </cell>
          <cell r="C1569" t="str">
            <v/>
          </cell>
          <cell r="D1569" t="str">
            <v/>
          </cell>
          <cell r="F1569" t="str">
            <v/>
          </cell>
          <cell r="G1569" t="str">
            <v/>
          </cell>
        </row>
        <row r="1570">
          <cell r="B1570" t="str">
            <v/>
          </cell>
          <cell r="C1570" t="str">
            <v/>
          </cell>
          <cell r="D1570" t="str">
            <v/>
          </cell>
          <cell r="F1570" t="str">
            <v/>
          </cell>
          <cell r="G1570" t="str">
            <v/>
          </cell>
        </row>
        <row r="1571">
          <cell r="B1571" t="str">
            <v/>
          </cell>
          <cell r="C1571" t="str">
            <v/>
          </cell>
          <cell r="D1571" t="str">
            <v/>
          </cell>
          <cell r="F1571" t="str">
            <v/>
          </cell>
          <cell r="G1571" t="str">
            <v/>
          </cell>
        </row>
        <row r="1572">
          <cell r="B1572" t="str">
            <v/>
          </cell>
          <cell r="C1572" t="str">
            <v/>
          </cell>
          <cell r="D1572" t="str">
            <v/>
          </cell>
          <cell r="F1572" t="str">
            <v/>
          </cell>
          <cell r="G1572" t="str">
            <v/>
          </cell>
        </row>
        <row r="1573">
          <cell r="B1573" t="str">
            <v/>
          </cell>
          <cell r="C1573" t="str">
            <v/>
          </cell>
          <cell r="D1573" t="str">
            <v/>
          </cell>
          <cell r="F1573" t="str">
            <v/>
          </cell>
          <cell r="G1573" t="str">
            <v/>
          </cell>
        </row>
        <row r="1574">
          <cell r="B1574" t="str">
            <v/>
          </cell>
          <cell r="C1574" t="str">
            <v/>
          </cell>
          <cell r="D1574" t="str">
            <v/>
          </cell>
          <cell r="F1574" t="str">
            <v/>
          </cell>
          <cell r="G1574" t="str">
            <v/>
          </cell>
        </row>
        <row r="1575">
          <cell r="B1575" t="str">
            <v/>
          </cell>
          <cell r="C1575" t="str">
            <v/>
          </cell>
          <cell r="D1575" t="str">
            <v/>
          </cell>
          <cell r="F1575" t="str">
            <v/>
          </cell>
          <cell r="G1575" t="str">
            <v/>
          </cell>
        </row>
        <row r="1576">
          <cell r="B1576" t="str">
            <v/>
          </cell>
          <cell r="C1576" t="str">
            <v/>
          </cell>
          <cell r="D1576" t="str">
            <v/>
          </cell>
          <cell r="F1576" t="str">
            <v/>
          </cell>
          <cell r="G1576" t="str">
            <v/>
          </cell>
        </row>
        <row r="1577">
          <cell r="B1577" t="str">
            <v/>
          </cell>
          <cell r="C1577" t="str">
            <v/>
          </cell>
          <cell r="D1577" t="str">
            <v/>
          </cell>
          <cell r="F1577" t="str">
            <v/>
          </cell>
          <cell r="G1577" t="str">
            <v/>
          </cell>
        </row>
        <row r="1578">
          <cell r="B1578" t="str">
            <v/>
          </cell>
          <cell r="C1578" t="str">
            <v/>
          </cell>
          <cell r="D1578" t="str">
            <v/>
          </cell>
          <cell r="F1578" t="str">
            <v/>
          </cell>
          <cell r="G1578" t="str">
            <v/>
          </cell>
        </row>
        <row r="1579">
          <cell r="B1579" t="str">
            <v/>
          </cell>
          <cell r="C1579" t="str">
            <v/>
          </cell>
          <cell r="D1579" t="str">
            <v/>
          </cell>
          <cell r="F1579" t="str">
            <v/>
          </cell>
          <cell r="G1579" t="str">
            <v/>
          </cell>
        </row>
        <row r="1580">
          <cell r="B1580" t="str">
            <v/>
          </cell>
          <cell r="C1580" t="str">
            <v/>
          </cell>
          <cell r="D1580" t="str">
            <v/>
          </cell>
          <cell r="F1580" t="str">
            <v/>
          </cell>
          <cell r="G1580" t="str">
            <v/>
          </cell>
        </row>
        <row r="1581">
          <cell r="B1581" t="str">
            <v/>
          </cell>
          <cell r="C1581" t="str">
            <v/>
          </cell>
          <cell r="D1581" t="str">
            <v/>
          </cell>
          <cell r="F1581" t="str">
            <v/>
          </cell>
          <cell r="G1581" t="str">
            <v/>
          </cell>
        </row>
        <row r="1582">
          <cell r="B1582" t="str">
            <v/>
          </cell>
          <cell r="C1582" t="str">
            <v/>
          </cell>
          <cell r="D1582" t="str">
            <v/>
          </cell>
          <cell r="F1582" t="str">
            <v/>
          </cell>
          <cell r="G1582" t="str">
            <v/>
          </cell>
        </row>
        <row r="1583">
          <cell r="B1583" t="str">
            <v/>
          </cell>
          <cell r="C1583" t="str">
            <v/>
          </cell>
          <cell r="D1583" t="str">
            <v/>
          </cell>
          <cell r="F1583" t="str">
            <v/>
          </cell>
          <cell r="G1583" t="str">
            <v/>
          </cell>
        </row>
        <row r="1584">
          <cell r="B1584" t="str">
            <v/>
          </cell>
          <cell r="C1584" t="str">
            <v/>
          </cell>
          <cell r="D1584" t="str">
            <v/>
          </cell>
          <cell r="F1584" t="str">
            <v/>
          </cell>
          <cell r="G1584" t="str">
            <v/>
          </cell>
        </row>
        <row r="1585">
          <cell r="B1585" t="str">
            <v/>
          </cell>
          <cell r="C1585" t="str">
            <v/>
          </cell>
          <cell r="D1585" t="str">
            <v/>
          </cell>
          <cell r="F1585" t="str">
            <v/>
          </cell>
          <cell r="G1585" t="str">
            <v/>
          </cell>
        </row>
        <row r="1586">
          <cell r="B1586" t="str">
            <v/>
          </cell>
          <cell r="C1586" t="str">
            <v/>
          </cell>
          <cell r="D1586" t="str">
            <v/>
          </cell>
          <cell r="F1586" t="str">
            <v/>
          </cell>
          <cell r="G1586" t="str">
            <v/>
          </cell>
        </row>
        <row r="1587">
          <cell r="B1587" t="str">
            <v/>
          </cell>
          <cell r="C1587" t="str">
            <v/>
          </cell>
          <cell r="D1587" t="str">
            <v/>
          </cell>
          <cell r="F1587" t="str">
            <v/>
          </cell>
          <cell r="G1587" t="str">
            <v/>
          </cell>
        </row>
        <row r="1588">
          <cell r="B1588" t="str">
            <v/>
          </cell>
          <cell r="C1588" t="str">
            <v/>
          </cell>
          <cell r="D1588" t="str">
            <v/>
          </cell>
          <cell r="F1588" t="str">
            <v/>
          </cell>
          <cell r="G1588" t="str">
            <v/>
          </cell>
        </row>
        <row r="1589">
          <cell r="B1589" t="str">
            <v/>
          </cell>
          <cell r="C1589" t="str">
            <v/>
          </cell>
          <cell r="D1589" t="str">
            <v/>
          </cell>
          <cell r="F1589" t="str">
            <v/>
          </cell>
          <cell r="G1589" t="str">
            <v/>
          </cell>
        </row>
        <row r="1590">
          <cell r="B1590" t="str">
            <v/>
          </cell>
          <cell r="C1590" t="str">
            <v/>
          </cell>
          <cell r="D1590" t="str">
            <v/>
          </cell>
          <cell r="F1590" t="str">
            <v/>
          </cell>
          <cell r="G1590" t="str">
            <v/>
          </cell>
        </row>
        <row r="1591">
          <cell r="B1591" t="str">
            <v/>
          </cell>
          <cell r="C1591" t="str">
            <v/>
          </cell>
          <cell r="D1591" t="str">
            <v/>
          </cell>
          <cell r="F1591" t="str">
            <v/>
          </cell>
          <cell r="G1591" t="str">
            <v/>
          </cell>
        </row>
        <row r="1592">
          <cell r="B1592" t="str">
            <v/>
          </cell>
          <cell r="C1592" t="str">
            <v/>
          </cell>
          <cell r="D1592" t="str">
            <v/>
          </cell>
          <cell r="F1592" t="str">
            <v/>
          </cell>
          <cell r="G1592" t="str">
            <v/>
          </cell>
        </row>
        <row r="1593">
          <cell r="B1593" t="str">
            <v/>
          </cell>
          <cell r="C1593" t="str">
            <v/>
          </cell>
          <cell r="D1593" t="str">
            <v/>
          </cell>
          <cell r="F1593" t="str">
            <v/>
          </cell>
          <cell r="G1593" t="str">
            <v/>
          </cell>
        </row>
        <row r="1594">
          <cell r="B1594" t="str">
            <v/>
          </cell>
          <cell r="C1594" t="str">
            <v/>
          </cell>
          <cell r="D1594" t="str">
            <v/>
          </cell>
          <cell r="F1594" t="str">
            <v/>
          </cell>
          <cell r="G1594" t="str">
            <v/>
          </cell>
        </row>
        <row r="1595">
          <cell r="B1595" t="str">
            <v/>
          </cell>
          <cell r="C1595" t="str">
            <v/>
          </cell>
          <cell r="D1595" t="str">
            <v/>
          </cell>
          <cell r="F1595" t="str">
            <v/>
          </cell>
          <cell r="G1595" t="str">
            <v/>
          </cell>
        </row>
        <row r="1596">
          <cell r="B1596" t="str">
            <v/>
          </cell>
          <cell r="C1596" t="str">
            <v/>
          </cell>
          <cell r="D1596" t="str">
            <v/>
          </cell>
          <cell r="F1596" t="str">
            <v/>
          </cell>
          <cell r="G1596" t="str">
            <v/>
          </cell>
        </row>
        <row r="1597">
          <cell r="B1597" t="str">
            <v/>
          </cell>
          <cell r="C1597" t="str">
            <v/>
          </cell>
          <cell r="D1597" t="str">
            <v/>
          </cell>
          <cell r="F1597" t="str">
            <v/>
          </cell>
          <cell r="G1597" t="str">
            <v/>
          </cell>
        </row>
        <row r="1598">
          <cell r="B1598" t="str">
            <v/>
          </cell>
          <cell r="C1598" t="str">
            <v/>
          </cell>
          <cell r="D1598" t="str">
            <v/>
          </cell>
          <cell r="F1598" t="str">
            <v/>
          </cell>
          <cell r="G1598" t="str">
            <v/>
          </cell>
        </row>
        <row r="1599">
          <cell r="B1599" t="str">
            <v/>
          </cell>
          <cell r="C1599" t="str">
            <v/>
          </cell>
          <cell r="D1599" t="str">
            <v/>
          </cell>
          <cell r="F1599" t="str">
            <v/>
          </cell>
          <cell r="G1599" t="str">
            <v/>
          </cell>
        </row>
        <row r="1600">
          <cell r="B1600" t="str">
            <v/>
          </cell>
          <cell r="C1600" t="str">
            <v/>
          </cell>
          <cell r="D1600" t="str">
            <v/>
          </cell>
          <cell r="F1600" t="str">
            <v/>
          </cell>
          <cell r="G1600" t="str">
            <v/>
          </cell>
        </row>
        <row r="1601">
          <cell r="B1601" t="str">
            <v/>
          </cell>
          <cell r="C1601" t="str">
            <v/>
          </cell>
          <cell r="D1601" t="str">
            <v/>
          </cell>
          <cell r="F1601" t="str">
            <v/>
          </cell>
          <cell r="G1601" t="str">
            <v/>
          </cell>
        </row>
        <row r="1602">
          <cell r="B1602" t="str">
            <v/>
          </cell>
          <cell r="C1602" t="str">
            <v/>
          </cell>
          <cell r="D1602" t="str">
            <v/>
          </cell>
          <cell r="F1602" t="str">
            <v/>
          </cell>
          <cell r="G1602" t="str">
            <v/>
          </cell>
        </row>
        <row r="1603">
          <cell r="B1603" t="str">
            <v/>
          </cell>
          <cell r="C1603" t="str">
            <v/>
          </cell>
          <cell r="D1603" t="str">
            <v/>
          </cell>
          <cell r="F1603" t="str">
            <v/>
          </cell>
          <cell r="G1603" t="str">
            <v/>
          </cell>
        </row>
        <row r="1604">
          <cell r="B1604" t="str">
            <v/>
          </cell>
          <cell r="C1604" t="str">
            <v/>
          </cell>
          <cell r="D1604" t="str">
            <v/>
          </cell>
          <cell r="F1604" t="str">
            <v/>
          </cell>
          <cell r="G1604" t="str">
            <v/>
          </cell>
        </row>
        <row r="1605">
          <cell r="B1605" t="str">
            <v/>
          </cell>
          <cell r="C1605" t="str">
            <v/>
          </cell>
          <cell r="D1605" t="str">
            <v/>
          </cell>
          <cell r="F1605" t="str">
            <v/>
          </cell>
          <cell r="G1605" t="str">
            <v/>
          </cell>
        </row>
        <row r="1606">
          <cell r="B1606" t="str">
            <v/>
          </cell>
          <cell r="C1606" t="str">
            <v/>
          </cell>
          <cell r="D1606" t="str">
            <v/>
          </cell>
          <cell r="F1606" t="str">
            <v/>
          </cell>
          <cell r="G1606" t="str">
            <v/>
          </cell>
        </row>
        <row r="1607">
          <cell r="B1607" t="str">
            <v/>
          </cell>
          <cell r="C1607" t="str">
            <v/>
          </cell>
          <cell r="D1607" t="str">
            <v/>
          </cell>
          <cell r="F1607" t="str">
            <v/>
          </cell>
          <cell r="G1607" t="str">
            <v/>
          </cell>
        </row>
        <row r="1608">
          <cell r="B1608" t="str">
            <v/>
          </cell>
          <cell r="C1608" t="str">
            <v/>
          </cell>
          <cell r="D1608" t="str">
            <v/>
          </cell>
          <cell r="F1608" t="str">
            <v/>
          </cell>
          <cell r="G1608" t="str">
            <v/>
          </cell>
        </row>
        <row r="1609">
          <cell r="B1609" t="str">
            <v/>
          </cell>
          <cell r="C1609" t="str">
            <v/>
          </cell>
          <cell r="D1609" t="str">
            <v/>
          </cell>
          <cell r="F1609" t="str">
            <v/>
          </cell>
          <cell r="G1609" t="str">
            <v/>
          </cell>
        </row>
        <row r="1610">
          <cell r="B1610" t="str">
            <v/>
          </cell>
          <cell r="C1610" t="str">
            <v/>
          </cell>
          <cell r="D1610" t="str">
            <v/>
          </cell>
          <cell r="F1610" t="str">
            <v/>
          </cell>
          <cell r="G1610" t="str">
            <v/>
          </cell>
        </row>
        <row r="1611">
          <cell r="B1611" t="str">
            <v/>
          </cell>
          <cell r="C1611" t="str">
            <v/>
          </cell>
          <cell r="D1611" t="str">
            <v/>
          </cell>
          <cell r="F1611" t="str">
            <v/>
          </cell>
          <cell r="G1611" t="str">
            <v/>
          </cell>
        </row>
        <row r="1612">
          <cell r="B1612" t="str">
            <v/>
          </cell>
          <cell r="C1612" t="str">
            <v/>
          </cell>
          <cell r="D1612" t="str">
            <v/>
          </cell>
          <cell r="F1612" t="str">
            <v/>
          </cell>
          <cell r="G1612" t="str">
            <v/>
          </cell>
        </row>
        <row r="1613">
          <cell r="B1613" t="str">
            <v/>
          </cell>
          <cell r="C1613" t="str">
            <v/>
          </cell>
          <cell r="D1613" t="str">
            <v/>
          </cell>
          <cell r="F1613" t="str">
            <v/>
          </cell>
          <cell r="G1613" t="str">
            <v/>
          </cell>
        </row>
        <row r="1614">
          <cell r="B1614" t="str">
            <v/>
          </cell>
          <cell r="C1614" t="str">
            <v/>
          </cell>
          <cell r="D1614" t="str">
            <v/>
          </cell>
          <cell r="F1614" t="str">
            <v/>
          </cell>
          <cell r="G1614" t="str">
            <v/>
          </cell>
        </row>
        <row r="1615">
          <cell r="B1615" t="str">
            <v/>
          </cell>
          <cell r="C1615" t="str">
            <v/>
          </cell>
          <cell r="D1615" t="str">
            <v/>
          </cell>
          <cell r="F1615" t="str">
            <v/>
          </cell>
          <cell r="G1615" t="str">
            <v/>
          </cell>
        </row>
        <row r="1616">
          <cell r="B1616" t="str">
            <v/>
          </cell>
          <cell r="C1616" t="str">
            <v/>
          </cell>
          <cell r="D1616" t="str">
            <v/>
          </cell>
          <cell r="F1616" t="str">
            <v/>
          </cell>
          <cell r="G1616" t="str">
            <v/>
          </cell>
        </row>
        <row r="1617">
          <cell r="B1617" t="str">
            <v/>
          </cell>
          <cell r="C1617" t="str">
            <v/>
          </cell>
          <cell r="D1617" t="str">
            <v/>
          </cell>
          <cell r="F1617" t="str">
            <v/>
          </cell>
          <cell r="G1617" t="str">
            <v/>
          </cell>
        </row>
        <row r="1618">
          <cell r="B1618" t="str">
            <v/>
          </cell>
          <cell r="C1618" t="str">
            <v/>
          </cell>
          <cell r="D1618" t="str">
            <v/>
          </cell>
          <cell r="F1618" t="str">
            <v/>
          </cell>
          <cell r="G1618" t="str">
            <v/>
          </cell>
        </row>
        <row r="1619">
          <cell r="B1619" t="str">
            <v/>
          </cell>
          <cell r="C1619" t="str">
            <v/>
          </cell>
          <cell r="D1619" t="str">
            <v/>
          </cell>
          <cell r="F1619" t="str">
            <v/>
          </cell>
          <cell r="G1619" t="str">
            <v/>
          </cell>
        </row>
        <row r="1620">
          <cell r="B1620" t="str">
            <v/>
          </cell>
          <cell r="C1620" t="str">
            <v/>
          </cell>
          <cell r="D1620" t="str">
            <v/>
          </cell>
          <cell r="F1620" t="str">
            <v/>
          </cell>
          <cell r="G1620" t="str">
            <v/>
          </cell>
        </row>
        <row r="1621">
          <cell r="B1621" t="str">
            <v/>
          </cell>
          <cell r="C1621" t="str">
            <v/>
          </cell>
          <cell r="D1621" t="str">
            <v/>
          </cell>
          <cell r="F1621" t="str">
            <v/>
          </cell>
          <cell r="G1621" t="str">
            <v/>
          </cell>
        </row>
        <row r="1622">
          <cell r="B1622" t="str">
            <v/>
          </cell>
          <cell r="C1622" t="str">
            <v/>
          </cell>
          <cell r="D1622" t="str">
            <v/>
          </cell>
          <cell r="F1622" t="str">
            <v/>
          </cell>
          <cell r="G1622" t="str">
            <v/>
          </cell>
        </row>
        <row r="1623">
          <cell r="B1623" t="str">
            <v/>
          </cell>
          <cell r="C1623" t="str">
            <v/>
          </cell>
          <cell r="D1623" t="str">
            <v/>
          </cell>
          <cell r="F1623" t="str">
            <v/>
          </cell>
          <cell r="G1623" t="str">
            <v/>
          </cell>
        </row>
        <row r="1624">
          <cell r="B1624" t="str">
            <v/>
          </cell>
          <cell r="C1624" t="str">
            <v/>
          </cell>
          <cell r="D1624" t="str">
            <v/>
          </cell>
          <cell r="F1624" t="str">
            <v/>
          </cell>
          <cell r="G1624" t="str">
            <v/>
          </cell>
        </row>
        <row r="1625">
          <cell r="B1625" t="str">
            <v/>
          </cell>
          <cell r="C1625" t="str">
            <v/>
          </cell>
          <cell r="D1625" t="str">
            <v/>
          </cell>
          <cell r="F1625" t="str">
            <v/>
          </cell>
          <cell r="G1625" t="str">
            <v/>
          </cell>
        </row>
        <row r="1626">
          <cell r="B1626" t="str">
            <v/>
          </cell>
          <cell r="C1626" t="str">
            <v/>
          </cell>
          <cell r="D1626" t="str">
            <v/>
          </cell>
          <cell r="F1626" t="str">
            <v/>
          </cell>
          <cell r="G1626" t="str">
            <v/>
          </cell>
        </row>
        <row r="1627">
          <cell r="B1627" t="str">
            <v/>
          </cell>
          <cell r="C1627" t="str">
            <v/>
          </cell>
          <cell r="D1627" t="str">
            <v/>
          </cell>
          <cell r="F1627" t="str">
            <v/>
          </cell>
          <cell r="G1627" t="str">
            <v/>
          </cell>
        </row>
        <row r="1628">
          <cell r="B1628" t="str">
            <v/>
          </cell>
          <cell r="C1628" t="str">
            <v/>
          </cell>
          <cell r="D1628" t="str">
            <v/>
          </cell>
          <cell r="F1628" t="str">
            <v/>
          </cell>
          <cell r="G1628" t="str">
            <v/>
          </cell>
        </row>
        <row r="1629">
          <cell r="B1629" t="str">
            <v/>
          </cell>
          <cell r="C1629" t="str">
            <v/>
          </cell>
          <cell r="D1629" t="str">
            <v/>
          </cell>
          <cell r="F1629" t="str">
            <v/>
          </cell>
          <cell r="G1629" t="str">
            <v/>
          </cell>
        </row>
        <row r="1630">
          <cell r="B1630" t="str">
            <v/>
          </cell>
          <cell r="C1630" t="str">
            <v/>
          </cell>
          <cell r="D1630" t="str">
            <v/>
          </cell>
          <cell r="F1630" t="str">
            <v/>
          </cell>
          <cell r="G1630" t="str">
            <v/>
          </cell>
        </row>
        <row r="1631">
          <cell r="B1631" t="str">
            <v/>
          </cell>
          <cell r="C1631" t="str">
            <v/>
          </cell>
          <cell r="D1631" t="str">
            <v/>
          </cell>
          <cell r="F1631" t="str">
            <v/>
          </cell>
          <cell r="G1631" t="str">
            <v/>
          </cell>
        </row>
        <row r="1632">
          <cell r="B1632" t="str">
            <v/>
          </cell>
          <cell r="C1632" t="str">
            <v/>
          </cell>
          <cell r="D1632" t="str">
            <v/>
          </cell>
          <cell r="F1632" t="str">
            <v/>
          </cell>
          <cell r="G1632" t="str">
            <v/>
          </cell>
        </row>
        <row r="1633">
          <cell r="B1633" t="str">
            <v/>
          </cell>
          <cell r="C1633" t="str">
            <v/>
          </cell>
          <cell r="D1633" t="str">
            <v/>
          </cell>
          <cell r="F1633" t="str">
            <v/>
          </cell>
          <cell r="G1633" t="str">
            <v/>
          </cell>
        </row>
        <row r="1634">
          <cell r="B1634" t="str">
            <v/>
          </cell>
          <cell r="C1634" t="str">
            <v/>
          </cell>
          <cell r="D1634" t="str">
            <v/>
          </cell>
          <cell r="F1634" t="str">
            <v/>
          </cell>
          <cell r="G1634" t="str">
            <v/>
          </cell>
        </row>
        <row r="1635">
          <cell r="B1635" t="str">
            <v/>
          </cell>
          <cell r="C1635" t="str">
            <v/>
          </cell>
          <cell r="D1635" t="str">
            <v/>
          </cell>
          <cell r="F1635" t="str">
            <v/>
          </cell>
          <cell r="G1635" t="str">
            <v/>
          </cell>
        </row>
        <row r="1636">
          <cell r="B1636" t="str">
            <v/>
          </cell>
          <cell r="C1636" t="str">
            <v/>
          </cell>
          <cell r="D1636" t="str">
            <v/>
          </cell>
          <cell r="F1636" t="str">
            <v/>
          </cell>
          <cell r="G1636" t="str">
            <v/>
          </cell>
        </row>
        <row r="1637">
          <cell r="B1637" t="str">
            <v/>
          </cell>
          <cell r="C1637" t="str">
            <v/>
          </cell>
          <cell r="D1637" t="str">
            <v/>
          </cell>
          <cell r="F1637" t="str">
            <v/>
          </cell>
          <cell r="G1637" t="str">
            <v/>
          </cell>
        </row>
        <row r="1638">
          <cell r="B1638" t="str">
            <v/>
          </cell>
          <cell r="C1638" t="str">
            <v/>
          </cell>
          <cell r="D1638" t="str">
            <v/>
          </cell>
          <cell r="F1638" t="str">
            <v/>
          </cell>
          <cell r="G1638" t="str">
            <v/>
          </cell>
        </row>
        <row r="1639">
          <cell r="B1639" t="str">
            <v/>
          </cell>
          <cell r="C1639" t="str">
            <v/>
          </cell>
          <cell r="D1639" t="str">
            <v/>
          </cell>
          <cell r="F1639" t="str">
            <v/>
          </cell>
          <cell r="G1639" t="str">
            <v/>
          </cell>
        </row>
        <row r="1640">
          <cell r="B1640" t="str">
            <v/>
          </cell>
          <cell r="C1640" t="str">
            <v/>
          </cell>
          <cell r="D1640" t="str">
            <v/>
          </cell>
          <cell r="F1640" t="str">
            <v/>
          </cell>
          <cell r="G1640" t="str">
            <v/>
          </cell>
        </row>
        <row r="1641">
          <cell r="B1641" t="str">
            <v/>
          </cell>
          <cell r="C1641" t="str">
            <v/>
          </cell>
          <cell r="D1641" t="str">
            <v/>
          </cell>
          <cell r="F1641" t="str">
            <v/>
          </cell>
          <cell r="G1641" t="str">
            <v/>
          </cell>
        </row>
        <row r="1642">
          <cell r="B1642" t="str">
            <v/>
          </cell>
          <cell r="C1642" t="str">
            <v/>
          </cell>
          <cell r="D1642" t="str">
            <v/>
          </cell>
          <cell r="F1642" t="str">
            <v/>
          </cell>
          <cell r="G1642" t="str">
            <v/>
          </cell>
        </row>
        <row r="1643">
          <cell r="B1643" t="str">
            <v/>
          </cell>
          <cell r="C1643" t="str">
            <v/>
          </cell>
          <cell r="D1643" t="str">
            <v/>
          </cell>
          <cell r="F1643" t="str">
            <v/>
          </cell>
          <cell r="G1643" t="str">
            <v/>
          </cell>
        </row>
        <row r="1644">
          <cell r="B1644" t="str">
            <v/>
          </cell>
          <cell r="C1644" t="str">
            <v/>
          </cell>
          <cell r="D1644" t="str">
            <v/>
          </cell>
          <cell r="F1644" t="str">
            <v/>
          </cell>
          <cell r="G1644" t="str">
            <v/>
          </cell>
        </row>
        <row r="1645">
          <cell r="B1645" t="str">
            <v/>
          </cell>
          <cell r="C1645" t="str">
            <v/>
          </cell>
          <cell r="D1645" t="str">
            <v/>
          </cell>
          <cell r="F1645" t="str">
            <v/>
          </cell>
          <cell r="G1645" t="str">
            <v/>
          </cell>
        </row>
        <row r="1646">
          <cell r="B1646" t="str">
            <v/>
          </cell>
          <cell r="C1646" t="str">
            <v/>
          </cell>
          <cell r="D1646" t="str">
            <v/>
          </cell>
          <cell r="F1646" t="str">
            <v/>
          </cell>
          <cell r="G1646" t="str">
            <v/>
          </cell>
        </row>
        <row r="1647">
          <cell r="B1647" t="str">
            <v/>
          </cell>
          <cell r="C1647" t="str">
            <v/>
          </cell>
          <cell r="D1647" t="str">
            <v/>
          </cell>
          <cell r="F1647" t="str">
            <v/>
          </cell>
          <cell r="G1647" t="str">
            <v/>
          </cell>
        </row>
        <row r="1648">
          <cell r="B1648" t="str">
            <v/>
          </cell>
          <cell r="C1648" t="str">
            <v/>
          </cell>
          <cell r="D1648" t="str">
            <v/>
          </cell>
          <cell r="F1648" t="str">
            <v/>
          </cell>
          <cell r="G1648" t="str">
            <v/>
          </cell>
        </row>
        <row r="1649">
          <cell r="B1649" t="str">
            <v/>
          </cell>
          <cell r="C1649" t="str">
            <v/>
          </cell>
          <cell r="D1649" t="str">
            <v/>
          </cell>
          <cell r="F1649" t="str">
            <v/>
          </cell>
          <cell r="G1649" t="str">
            <v/>
          </cell>
        </row>
        <row r="1650">
          <cell r="B1650" t="str">
            <v/>
          </cell>
          <cell r="C1650" t="str">
            <v/>
          </cell>
          <cell r="D1650" t="str">
            <v/>
          </cell>
          <cell r="F1650" t="str">
            <v/>
          </cell>
          <cell r="G1650" t="str">
            <v/>
          </cell>
        </row>
        <row r="1651">
          <cell r="B1651" t="str">
            <v/>
          </cell>
          <cell r="C1651" t="str">
            <v/>
          </cell>
          <cell r="D1651" t="str">
            <v/>
          </cell>
          <cell r="F1651" t="str">
            <v/>
          </cell>
          <cell r="G1651" t="str">
            <v/>
          </cell>
        </row>
        <row r="1652">
          <cell r="B1652" t="str">
            <v/>
          </cell>
          <cell r="C1652" t="str">
            <v/>
          </cell>
          <cell r="D1652" t="str">
            <v/>
          </cell>
          <cell r="F1652" t="str">
            <v/>
          </cell>
          <cell r="G1652" t="str">
            <v/>
          </cell>
        </row>
        <row r="1653">
          <cell r="B1653" t="str">
            <v/>
          </cell>
          <cell r="C1653" t="str">
            <v/>
          </cell>
          <cell r="D1653" t="str">
            <v/>
          </cell>
          <cell r="F1653" t="str">
            <v/>
          </cell>
          <cell r="G1653" t="str">
            <v/>
          </cell>
        </row>
        <row r="1654">
          <cell r="B1654" t="str">
            <v/>
          </cell>
          <cell r="C1654" t="str">
            <v/>
          </cell>
          <cell r="D1654" t="str">
            <v/>
          </cell>
          <cell r="F1654" t="str">
            <v/>
          </cell>
          <cell r="G1654" t="str">
            <v/>
          </cell>
        </row>
        <row r="1655">
          <cell r="B1655" t="str">
            <v/>
          </cell>
          <cell r="C1655" t="str">
            <v/>
          </cell>
          <cell r="D1655" t="str">
            <v/>
          </cell>
          <cell r="F1655" t="str">
            <v/>
          </cell>
          <cell r="G1655" t="str">
            <v/>
          </cell>
        </row>
        <row r="1656">
          <cell r="B1656" t="str">
            <v/>
          </cell>
          <cell r="C1656" t="str">
            <v/>
          </cell>
          <cell r="D1656" t="str">
            <v/>
          </cell>
          <cell r="F1656" t="str">
            <v/>
          </cell>
          <cell r="G1656" t="str">
            <v/>
          </cell>
        </row>
        <row r="1657">
          <cell r="B1657" t="str">
            <v/>
          </cell>
          <cell r="C1657" t="str">
            <v/>
          </cell>
          <cell r="D1657" t="str">
            <v/>
          </cell>
          <cell r="F1657" t="str">
            <v/>
          </cell>
          <cell r="G1657" t="str">
            <v/>
          </cell>
        </row>
        <row r="1658">
          <cell r="B1658" t="str">
            <v/>
          </cell>
          <cell r="C1658" t="str">
            <v/>
          </cell>
          <cell r="D1658" t="str">
            <v/>
          </cell>
          <cell r="F1658" t="str">
            <v/>
          </cell>
          <cell r="G1658" t="str">
            <v/>
          </cell>
        </row>
        <row r="1659">
          <cell r="B1659" t="str">
            <v/>
          </cell>
          <cell r="C1659" t="str">
            <v/>
          </cell>
          <cell r="D1659" t="str">
            <v/>
          </cell>
          <cell r="F1659" t="str">
            <v/>
          </cell>
          <cell r="G1659" t="str">
            <v/>
          </cell>
        </row>
        <row r="1660">
          <cell r="B1660" t="str">
            <v/>
          </cell>
          <cell r="C1660" t="str">
            <v/>
          </cell>
          <cell r="D1660" t="str">
            <v/>
          </cell>
          <cell r="F1660" t="str">
            <v/>
          </cell>
          <cell r="G1660" t="str">
            <v/>
          </cell>
        </row>
        <row r="1661">
          <cell r="B1661" t="str">
            <v/>
          </cell>
          <cell r="C1661" t="str">
            <v/>
          </cell>
          <cell r="D1661" t="str">
            <v/>
          </cell>
          <cell r="F1661" t="str">
            <v/>
          </cell>
          <cell r="G1661" t="str">
            <v/>
          </cell>
        </row>
        <row r="1662">
          <cell r="B1662" t="str">
            <v/>
          </cell>
          <cell r="C1662" t="str">
            <v/>
          </cell>
          <cell r="D1662" t="str">
            <v/>
          </cell>
          <cell r="F1662" t="str">
            <v/>
          </cell>
          <cell r="G1662" t="str">
            <v/>
          </cell>
        </row>
        <row r="1663">
          <cell r="B1663" t="str">
            <v/>
          </cell>
          <cell r="C1663" t="str">
            <v/>
          </cell>
          <cell r="D1663" t="str">
            <v/>
          </cell>
          <cell r="F1663" t="str">
            <v/>
          </cell>
          <cell r="G1663" t="str">
            <v/>
          </cell>
        </row>
        <row r="1664">
          <cell r="B1664" t="str">
            <v/>
          </cell>
          <cell r="C1664" t="str">
            <v/>
          </cell>
          <cell r="D1664" t="str">
            <v/>
          </cell>
          <cell r="F1664" t="str">
            <v/>
          </cell>
          <cell r="G1664" t="str">
            <v/>
          </cell>
        </row>
        <row r="1665">
          <cell r="B1665" t="str">
            <v/>
          </cell>
          <cell r="C1665" t="str">
            <v/>
          </cell>
          <cell r="D1665" t="str">
            <v/>
          </cell>
          <cell r="F1665" t="str">
            <v/>
          </cell>
          <cell r="G1665" t="str">
            <v/>
          </cell>
        </row>
        <row r="1666">
          <cell r="B1666" t="str">
            <v/>
          </cell>
          <cell r="C1666" t="str">
            <v/>
          </cell>
          <cell r="D1666" t="str">
            <v/>
          </cell>
          <cell r="F1666" t="str">
            <v/>
          </cell>
          <cell r="G1666" t="str">
            <v/>
          </cell>
        </row>
        <row r="1667">
          <cell r="B1667" t="str">
            <v/>
          </cell>
          <cell r="C1667" t="str">
            <v/>
          </cell>
          <cell r="D1667" t="str">
            <v/>
          </cell>
          <cell r="F1667" t="str">
            <v/>
          </cell>
          <cell r="G1667" t="str">
            <v/>
          </cell>
        </row>
        <row r="1668">
          <cell r="B1668" t="str">
            <v/>
          </cell>
          <cell r="C1668" t="str">
            <v/>
          </cell>
          <cell r="D1668" t="str">
            <v/>
          </cell>
          <cell r="F1668" t="str">
            <v/>
          </cell>
          <cell r="G1668" t="str">
            <v/>
          </cell>
        </row>
        <row r="1669">
          <cell r="B1669" t="str">
            <v/>
          </cell>
          <cell r="C1669" t="str">
            <v/>
          </cell>
          <cell r="D1669" t="str">
            <v/>
          </cell>
          <cell r="F1669" t="str">
            <v/>
          </cell>
          <cell r="G1669" t="str">
            <v/>
          </cell>
        </row>
        <row r="1670">
          <cell r="B1670" t="str">
            <v/>
          </cell>
          <cell r="C1670" t="str">
            <v/>
          </cell>
          <cell r="D1670" t="str">
            <v/>
          </cell>
          <cell r="F1670" t="str">
            <v/>
          </cell>
          <cell r="G1670" t="str">
            <v/>
          </cell>
        </row>
        <row r="1671">
          <cell r="B1671" t="str">
            <v/>
          </cell>
          <cell r="C1671" t="str">
            <v/>
          </cell>
          <cell r="D1671" t="str">
            <v/>
          </cell>
          <cell r="F1671" t="str">
            <v/>
          </cell>
          <cell r="G1671" t="str">
            <v/>
          </cell>
        </row>
        <row r="1672">
          <cell r="B1672" t="str">
            <v/>
          </cell>
          <cell r="C1672" t="str">
            <v/>
          </cell>
          <cell r="D1672" t="str">
            <v/>
          </cell>
          <cell r="F1672" t="str">
            <v/>
          </cell>
          <cell r="G1672" t="str">
            <v/>
          </cell>
        </row>
        <row r="1673">
          <cell r="B1673" t="str">
            <v/>
          </cell>
          <cell r="C1673" t="str">
            <v/>
          </cell>
          <cell r="D1673" t="str">
            <v/>
          </cell>
          <cell r="F1673" t="str">
            <v/>
          </cell>
          <cell r="G1673" t="str">
            <v/>
          </cell>
        </row>
        <row r="1674">
          <cell r="B1674" t="str">
            <v/>
          </cell>
          <cell r="C1674" t="str">
            <v/>
          </cell>
          <cell r="D1674" t="str">
            <v/>
          </cell>
          <cell r="F1674" t="str">
            <v/>
          </cell>
          <cell r="G1674" t="str">
            <v/>
          </cell>
        </row>
        <row r="1675">
          <cell r="B1675" t="str">
            <v/>
          </cell>
          <cell r="C1675" t="str">
            <v/>
          </cell>
          <cell r="D1675" t="str">
            <v/>
          </cell>
          <cell r="F1675" t="str">
            <v/>
          </cell>
          <cell r="G1675" t="str">
            <v/>
          </cell>
        </row>
        <row r="1676">
          <cell r="B1676" t="str">
            <v/>
          </cell>
          <cell r="C1676" t="str">
            <v/>
          </cell>
          <cell r="D1676" t="str">
            <v/>
          </cell>
          <cell r="F1676" t="str">
            <v/>
          </cell>
          <cell r="G1676" t="str">
            <v/>
          </cell>
        </row>
        <row r="1677">
          <cell r="B1677" t="str">
            <v/>
          </cell>
          <cell r="C1677" t="str">
            <v/>
          </cell>
          <cell r="D1677" t="str">
            <v/>
          </cell>
          <cell r="F1677" t="str">
            <v/>
          </cell>
          <cell r="G1677" t="str">
            <v/>
          </cell>
        </row>
        <row r="1678">
          <cell r="B1678" t="str">
            <v/>
          </cell>
          <cell r="C1678" t="str">
            <v/>
          </cell>
          <cell r="D1678" t="str">
            <v/>
          </cell>
          <cell r="F1678" t="str">
            <v/>
          </cell>
          <cell r="G1678" t="str">
            <v/>
          </cell>
        </row>
        <row r="1679">
          <cell r="B1679" t="str">
            <v/>
          </cell>
          <cell r="C1679" t="str">
            <v/>
          </cell>
          <cell r="D1679" t="str">
            <v/>
          </cell>
          <cell r="F1679" t="str">
            <v/>
          </cell>
          <cell r="G1679" t="str">
            <v/>
          </cell>
        </row>
        <row r="1680">
          <cell r="B1680" t="str">
            <v/>
          </cell>
          <cell r="C1680" t="str">
            <v/>
          </cell>
          <cell r="D1680" t="str">
            <v/>
          </cell>
          <cell r="F1680" t="str">
            <v/>
          </cell>
          <cell r="G1680" t="str">
            <v/>
          </cell>
        </row>
        <row r="1681">
          <cell r="B1681" t="str">
            <v/>
          </cell>
          <cell r="C1681" t="str">
            <v/>
          </cell>
          <cell r="D1681" t="str">
            <v/>
          </cell>
          <cell r="F1681" t="str">
            <v/>
          </cell>
          <cell r="G1681" t="str">
            <v/>
          </cell>
        </row>
        <row r="1682">
          <cell r="B1682" t="str">
            <v/>
          </cell>
          <cell r="C1682" t="str">
            <v/>
          </cell>
          <cell r="D1682" t="str">
            <v/>
          </cell>
          <cell r="F1682" t="str">
            <v/>
          </cell>
          <cell r="G1682" t="str">
            <v/>
          </cell>
        </row>
        <row r="1683">
          <cell r="B1683" t="str">
            <v/>
          </cell>
          <cell r="C1683" t="str">
            <v/>
          </cell>
          <cell r="D1683" t="str">
            <v/>
          </cell>
          <cell r="F1683" t="str">
            <v/>
          </cell>
          <cell r="G1683" t="str">
            <v/>
          </cell>
        </row>
        <row r="1684">
          <cell r="B1684" t="str">
            <v/>
          </cell>
          <cell r="C1684" t="str">
            <v/>
          </cell>
          <cell r="D1684" t="str">
            <v/>
          </cell>
          <cell r="F1684" t="str">
            <v/>
          </cell>
          <cell r="G1684" t="str">
            <v/>
          </cell>
        </row>
        <row r="1685">
          <cell r="B1685" t="str">
            <v/>
          </cell>
          <cell r="C1685" t="str">
            <v/>
          </cell>
          <cell r="D1685" t="str">
            <v/>
          </cell>
          <cell r="F1685" t="str">
            <v/>
          </cell>
          <cell r="G1685" t="str">
            <v/>
          </cell>
        </row>
        <row r="1686">
          <cell r="B1686" t="str">
            <v/>
          </cell>
          <cell r="C1686" t="str">
            <v/>
          </cell>
          <cell r="D1686" t="str">
            <v/>
          </cell>
          <cell r="F1686" t="str">
            <v/>
          </cell>
          <cell r="G1686" t="str">
            <v/>
          </cell>
        </row>
        <row r="1687">
          <cell r="B1687" t="str">
            <v/>
          </cell>
          <cell r="C1687" t="str">
            <v/>
          </cell>
          <cell r="D1687" t="str">
            <v/>
          </cell>
          <cell r="F1687" t="str">
            <v/>
          </cell>
          <cell r="G1687" t="str">
            <v/>
          </cell>
        </row>
        <row r="1688">
          <cell r="B1688" t="str">
            <v/>
          </cell>
          <cell r="C1688" t="str">
            <v/>
          </cell>
          <cell r="D1688" t="str">
            <v/>
          </cell>
          <cell r="F1688" t="str">
            <v/>
          </cell>
          <cell r="G1688" t="str">
            <v/>
          </cell>
        </row>
        <row r="1689">
          <cell r="B1689" t="str">
            <v/>
          </cell>
          <cell r="C1689" t="str">
            <v/>
          </cell>
          <cell r="D1689" t="str">
            <v/>
          </cell>
          <cell r="F1689" t="str">
            <v/>
          </cell>
          <cell r="G1689" t="str">
            <v/>
          </cell>
        </row>
        <row r="1690">
          <cell r="B1690" t="str">
            <v/>
          </cell>
          <cell r="C1690" t="str">
            <v/>
          </cell>
          <cell r="D1690" t="str">
            <v/>
          </cell>
          <cell r="F1690" t="str">
            <v/>
          </cell>
          <cell r="G1690" t="str">
            <v/>
          </cell>
        </row>
        <row r="1691">
          <cell r="B1691" t="str">
            <v/>
          </cell>
          <cell r="C1691" t="str">
            <v/>
          </cell>
          <cell r="D1691" t="str">
            <v/>
          </cell>
          <cell r="F1691" t="str">
            <v/>
          </cell>
          <cell r="G1691" t="str">
            <v/>
          </cell>
        </row>
        <row r="1692">
          <cell r="B1692" t="str">
            <v/>
          </cell>
          <cell r="C1692" t="str">
            <v/>
          </cell>
          <cell r="D1692" t="str">
            <v/>
          </cell>
          <cell r="F1692" t="str">
            <v/>
          </cell>
          <cell r="G1692" t="str">
            <v/>
          </cell>
        </row>
        <row r="1693">
          <cell r="B1693" t="str">
            <v/>
          </cell>
          <cell r="C1693" t="str">
            <v/>
          </cell>
          <cell r="D1693" t="str">
            <v/>
          </cell>
          <cell r="F1693" t="str">
            <v/>
          </cell>
          <cell r="G1693" t="str">
            <v/>
          </cell>
        </row>
        <row r="1694">
          <cell r="B1694" t="str">
            <v/>
          </cell>
          <cell r="C1694" t="str">
            <v/>
          </cell>
          <cell r="D1694" t="str">
            <v/>
          </cell>
          <cell r="F1694" t="str">
            <v/>
          </cell>
          <cell r="G1694" t="str">
            <v/>
          </cell>
        </row>
        <row r="1695">
          <cell r="B1695" t="str">
            <v/>
          </cell>
          <cell r="C1695" t="str">
            <v/>
          </cell>
          <cell r="D1695" t="str">
            <v/>
          </cell>
          <cell r="F1695" t="str">
            <v/>
          </cell>
          <cell r="G1695" t="str">
            <v/>
          </cell>
        </row>
        <row r="1696">
          <cell r="B1696" t="str">
            <v/>
          </cell>
          <cell r="C1696" t="str">
            <v/>
          </cell>
          <cell r="D1696" t="str">
            <v/>
          </cell>
          <cell r="F1696" t="str">
            <v/>
          </cell>
          <cell r="G1696" t="str">
            <v/>
          </cell>
        </row>
        <row r="1697">
          <cell r="B1697" t="str">
            <v/>
          </cell>
          <cell r="C1697" t="str">
            <v/>
          </cell>
          <cell r="D1697" t="str">
            <v/>
          </cell>
          <cell r="F1697" t="str">
            <v/>
          </cell>
          <cell r="G1697" t="str">
            <v/>
          </cell>
        </row>
        <row r="1698">
          <cell r="B1698" t="str">
            <v/>
          </cell>
          <cell r="C1698" t="str">
            <v/>
          </cell>
          <cell r="D1698" t="str">
            <v/>
          </cell>
          <cell r="F1698" t="str">
            <v/>
          </cell>
          <cell r="G1698" t="str">
            <v/>
          </cell>
        </row>
        <row r="1699">
          <cell r="B1699" t="str">
            <v/>
          </cell>
          <cell r="C1699" t="str">
            <v/>
          </cell>
          <cell r="D1699" t="str">
            <v/>
          </cell>
          <cell r="F1699" t="str">
            <v/>
          </cell>
          <cell r="G1699" t="str">
            <v/>
          </cell>
        </row>
        <row r="1700">
          <cell r="B1700" t="str">
            <v/>
          </cell>
          <cell r="C1700" t="str">
            <v/>
          </cell>
          <cell r="D1700" t="str">
            <v/>
          </cell>
          <cell r="F1700" t="str">
            <v/>
          </cell>
          <cell r="G1700" t="str">
            <v/>
          </cell>
        </row>
        <row r="1701">
          <cell r="B1701" t="str">
            <v/>
          </cell>
          <cell r="C1701" t="str">
            <v/>
          </cell>
          <cell r="D1701" t="str">
            <v/>
          </cell>
          <cell r="F1701" t="str">
            <v/>
          </cell>
          <cell r="G1701" t="str">
            <v/>
          </cell>
        </row>
        <row r="1702">
          <cell r="B1702" t="str">
            <v/>
          </cell>
          <cell r="C1702" t="str">
            <v/>
          </cell>
          <cell r="D1702" t="str">
            <v/>
          </cell>
          <cell r="F1702" t="str">
            <v/>
          </cell>
          <cell r="G1702" t="str">
            <v/>
          </cell>
        </row>
        <row r="1703">
          <cell r="B1703" t="str">
            <v/>
          </cell>
          <cell r="C1703" t="str">
            <v/>
          </cell>
          <cell r="D1703" t="str">
            <v/>
          </cell>
          <cell r="F1703" t="str">
            <v/>
          </cell>
          <cell r="G1703" t="str">
            <v/>
          </cell>
        </row>
        <row r="1704">
          <cell r="B1704" t="str">
            <v/>
          </cell>
          <cell r="C1704" t="str">
            <v/>
          </cell>
          <cell r="D1704" t="str">
            <v/>
          </cell>
          <cell r="F1704" t="str">
            <v/>
          </cell>
          <cell r="G1704" t="str">
            <v/>
          </cell>
        </row>
        <row r="1705">
          <cell r="B1705" t="str">
            <v/>
          </cell>
          <cell r="C1705" t="str">
            <v/>
          </cell>
          <cell r="D1705" t="str">
            <v/>
          </cell>
          <cell r="F1705" t="str">
            <v/>
          </cell>
          <cell r="G1705" t="str">
            <v/>
          </cell>
        </row>
        <row r="1706">
          <cell r="B1706" t="str">
            <v/>
          </cell>
          <cell r="C1706" t="str">
            <v/>
          </cell>
          <cell r="D1706" t="str">
            <v/>
          </cell>
          <cell r="F1706" t="str">
            <v/>
          </cell>
          <cell r="G1706" t="str">
            <v/>
          </cell>
        </row>
        <row r="1707">
          <cell r="B1707" t="str">
            <v/>
          </cell>
          <cell r="C1707" t="str">
            <v/>
          </cell>
          <cell r="D1707" t="str">
            <v/>
          </cell>
          <cell r="F1707" t="str">
            <v/>
          </cell>
          <cell r="G1707" t="str">
            <v/>
          </cell>
        </row>
        <row r="1708">
          <cell r="B1708" t="str">
            <v/>
          </cell>
          <cell r="C1708" t="str">
            <v/>
          </cell>
          <cell r="D1708" t="str">
            <v/>
          </cell>
          <cell r="F1708" t="str">
            <v/>
          </cell>
          <cell r="G1708" t="str">
            <v/>
          </cell>
        </row>
        <row r="1709">
          <cell r="B1709" t="str">
            <v/>
          </cell>
          <cell r="C1709" t="str">
            <v/>
          </cell>
          <cell r="D1709" t="str">
            <v/>
          </cell>
          <cell r="F1709" t="str">
            <v/>
          </cell>
          <cell r="G1709" t="str">
            <v/>
          </cell>
        </row>
        <row r="1710">
          <cell r="B1710" t="str">
            <v/>
          </cell>
          <cell r="C1710" t="str">
            <v/>
          </cell>
          <cell r="D1710" t="str">
            <v/>
          </cell>
          <cell r="F1710" t="str">
            <v/>
          </cell>
          <cell r="G1710" t="str">
            <v/>
          </cell>
        </row>
        <row r="1711">
          <cell r="B1711" t="str">
            <v/>
          </cell>
          <cell r="C1711" t="str">
            <v/>
          </cell>
          <cell r="D1711" t="str">
            <v/>
          </cell>
          <cell r="F1711" t="str">
            <v/>
          </cell>
          <cell r="G1711" t="str">
            <v/>
          </cell>
        </row>
        <row r="1712">
          <cell r="B1712" t="str">
            <v/>
          </cell>
          <cell r="C1712" t="str">
            <v/>
          </cell>
          <cell r="D1712" t="str">
            <v/>
          </cell>
          <cell r="F1712" t="str">
            <v/>
          </cell>
          <cell r="G1712" t="str">
            <v/>
          </cell>
        </row>
        <row r="1713">
          <cell r="B1713" t="str">
            <v/>
          </cell>
          <cell r="C1713" t="str">
            <v/>
          </cell>
          <cell r="D1713" t="str">
            <v/>
          </cell>
          <cell r="F1713" t="str">
            <v/>
          </cell>
          <cell r="G1713" t="str">
            <v/>
          </cell>
        </row>
        <row r="1714">
          <cell r="B1714" t="str">
            <v/>
          </cell>
          <cell r="C1714" t="str">
            <v/>
          </cell>
          <cell r="D1714" t="str">
            <v/>
          </cell>
          <cell r="F1714" t="str">
            <v/>
          </cell>
          <cell r="G1714" t="str">
            <v/>
          </cell>
        </row>
        <row r="1715">
          <cell r="B1715" t="str">
            <v/>
          </cell>
          <cell r="C1715" t="str">
            <v/>
          </cell>
          <cell r="D1715" t="str">
            <v/>
          </cell>
          <cell r="F1715" t="str">
            <v/>
          </cell>
          <cell r="G1715" t="str">
            <v/>
          </cell>
        </row>
        <row r="1716">
          <cell r="B1716" t="str">
            <v/>
          </cell>
          <cell r="C1716" t="str">
            <v/>
          </cell>
          <cell r="D1716" t="str">
            <v/>
          </cell>
          <cell r="F1716" t="str">
            <v/>
          </cell>
          <cell r="G1716" t="str">
            <v/>
          </cell>
        </row>
        <row r="1717">
          <cell r="B1717" t="str">
            <v/>
          </cell>
          <cell r="C1717" t="str">
            <v/>
          </cell>
          <cell r="D1717" t="str">
            <v/>
          </cell>
          <cell r="F1717" t="str">
            <v/>
          </cell>
          <cell r="G1717" t="str">
            <v/>
          </cell>
        </row>
        <row r="1718">
          <cell r="B1718" t="str">
            <v/>
          </cell>
          <cell r="C1718" t="str">
            <v/>
          </cell>
          <cell r="D1718" t="str">
            <v/>
          </cell>
          <cell r="F1718" t="str">
            <v/>
          </cell>
          <cell r="G1718" t="str">
            <v/>
          </cell>
        </row>
        <row r="1719">
          <cell r="B1719" t="str">
            <v/>
          </cell>
          <cell r="C1719" t="str">
            <v/>
          </cell>
          <cell r="D1719" t="str">
            <v/>
          </cell>
          <cell r="F1719" t="str">
            <v/>
          </cell>
          <cell r="G1719" t="str">
            <v/>
          </cell>
        </row>
        <row r="1720">
          <cell r="B1720" t="str">
            <v/>
          </cell>
          <cell r="C1720" t="str">
            <v/>
          </cell>
          <cell r="D1720" t="str">
            <v/>
          </cell>
          <cell r="F1720" t="str">
            <v/>
          </cell>
          <cell r="G1720" t="str">
            <v/>
          </cell>
        </row>
        <row r="1721">
          <cell r="B1721" t="str">
            <v/>
          </cell>
          <cell r="C1721" t="str">
            <v/>
          </cell>
          <cell r="D1721" t="str">
            <v/>
          </cell>
          <cell r="F1721" t="str">
            <v/>
          </cell>
          <cell r="G1721" t="str">
            <v/>
          </cell>
        </row>
        <row r="1722">
          <cell r="B1722" t="str">
            <v/>
          </cell>
          <cell r="C1722" t="str">
            <v/>
          </cell>
          <cell r="D1722" t="str">
            <v/>
          </cell>
          <cell r="F1722" t="str">
            <v/>
          </cell>
          <cell r="G1722" t="str">
            <v/>
          </cell>
        </row>
        <row r="1723">
          <cell r="B1723" t="str">
            <v/>
          </cell>
          <cell r="C1723" t="str">
            <v/>
          </cell>
          <cell r="D1723" t="str">
            <v/>
          </cell>
          <cell r="F1723" t="str">
            <v/>
          </cell>
          <cell r="G1723" t="str">
            <v/>
          </cell>
        </row>
        <row r="1724">
          <cell r="B1724" t="str">
            <v/>
          </cell>
          <cell r="C1724" t="str">
            <v/>
          </cell>
          <cell r="D1724" t="str">
            <v/>
          </cell>
          <cell r="F1724" t="str">
            <v/>
          </cell>
          <cell r="G1724" t="str">
            <v/>
          </cell>
        </row>
        <row r="1725">
          <cell r="B1725" t="str">
            <v/>
          </cell>
          <cell r="C1725" t="str">
            <v/>
          </cell>
          <cell r="D1725" t="str">
            <v/>
          </cell>
          <cell r="F1725" t="str">
            <v/>
          </cell>
          <cell r="G1725" t="str">
            <v/>
          </cell>
        </row>
        <row r="1726">
          <cell r="B1726" t="str">
            <v/>
          </cell>
          <cell r="C1726" t="str">
            <v/>
          </cell>
          <cell r="D1726" t="str">
            <v/>
          </cell>
          <cell r="F1726" t="str">
            <v/>
          </cell>
          <cell r="G1726" t="str">
            <v/>
          </cell>
        </row>
        <row r="1727">
          <cell r="B1727" t="str">
            <v/>
          </cell>
          <cell r="C1727" t="str">
            <v/>
          </cell>
          <cell r="D1727" t="str">
            <v/>
          </cell>
          <cell r="F1727" t="str">
            <v/>
          </cell>
          <cell r="G1727" t="str">
            <v/>
          </cell>
        </row>
        <row r="1728">
          <cell r="B1728" t="str">
            <v/>
          </cell>
          <cell r="C1728" t="str">
            <v/>
          </cell>
          <cell r="D1728" t="str">
            <v/>
          </cell>
          <cell r="F1728" t="str">
            <v/>
          </cell>
          <cell r="G1728" t="str">
            <v/>
          </cell>
        </row>
        <row r="1729">
          <cell r="B1729" t="str">
            <v/>
          </cell>
          <cell r="C1729" t="str">
            <v/>
          </cell>
          <cell r="D1729" t="str">
            <v/>
          </cell>
          <cell r="F1729" t="str">
            <v/>
          </cell>
          <cell r="G1729" t="str">
            <v/>
          </cell>
        </row>
        <row r="1730">
          <cell r="B1730" t="str">
            <v/>
          </cell>
          <cell r="C1730" t="str">
            <v/>
          </cell>
          <cell r="D1730" t="str">
            <v/>
          </cell>
          <cell r="F1730" t="str">
            <v/>
          </cell>
          <cell r="G1730" t="str">
            <v/>
          </cell>
        </row>
        <row r="1731">
          <cell r="B1731" t="str">
            <v/>
          </cell>
          <cell r="C1731" t="str">
            <v/>
          </cell>
          <cell r="D1731" t="str">
            <v/>
          </cell>
          <cell r="F1731" t="str">
            <v/>
          </cell>
          <cell r="G1731" t="str">
            <v/>
          </cell>
        </row>
        <row r="1732">
          <cell r="B1732" t="str">
            <v/>
          </cell>
          <cell r="C1732" t="str">
            <v/>
          </cell>
          <cell r="D1732" t="str">
            <v/>
          </cell>
          <cell r="F1732" t="str">
            <v/>
          </cell>
          <cell r="G1732" t="str">
            <v/>
          </cell>
        </row>
        <row r="1733">
          <cell r="B1733" t="str">
            <v/>
          </cell>
          <cell r="C1733" t="str">
            <v/>
          </cell>
          <cell r="D1733" t="str">
            <v/>
          </cell>
          <cell r="F1733" t="str">
            <v/>
          </cell>
          <cell r="G1733" t="str">
            <v/>
          </cell>
        </row>
        <row r="1734">
          <cell r="B1734" t="str">
            <v/>
          </cell>
          <cell r="C1734" t="str">
            <v/>
          </cell>
          <cell r="D1734" t="str">
            <v/>
          </cell>
          <cell r="F1734" t="str">
            <v/>
          </cell>
          <cell r="G1734" t="str">
            <v/>
          </cell>
        </row>
        <row r="1735">
          <cell r="B1735" t="str">
            <v/>
          </cell>
          <cell r="C1735" t="str">
            <v/>
          </cell>
          <cell r="D1735" t="str">
            <v/>
          </cell>
          <cell r="F1735" t="str">
            <v/>
          </cell>
          <cell r="G1735" t="str">
            <v/>
          </cell>
        </row>
        <row r="1736">
          <cell r="B1736" t="str">
            <v/>
          </cell>
          <cell r="C1736" t="str">
            <v/>
          </cell>
          <cell r="D1736" t="str">
            <v/>
          </cell>
          <cell r="F1736" t="str">
            <v/>
          </cell>
          <cell r="G1736" t="str">
            <v/>
          </cell>
        </row>
        <row r="1737">
          <cell r="B1737" t="str">
            <v/>
          </cell>
          <cell r="C1737" t="str">
            <v/>
          </cell>
          <cell r="D1737" t="str">
            <v/>
          </cell>
          <cell r="F1737" t="str">
            <v/>
          </cell>
          <cell r="G1737" t="str">
            <v/>
          </cell>
        </row>
        <row r="1738">
          <cell r="B1738" t="str">
            <v/>
          </cell>
          <cell r="C1738" t="str">
            <v/>
          </cell>
          <cell r="D1738" t="str">
            <v/>
          </cell>
          <cell r="F1738" t="str">
            <v/>
          </cell>
          <cell r="G1738" t="str">
            <v/>
          </cell>
        </row>
        <row r="1739">
          <cell r="B1739" t="str">
            <v/>
          </cell>
          <cell r="C1739" t="str">
            <v/>
          </cell>
          <cell r="D1739" t="str">
            <v/>
          </cell>
          <cell r="F1739" t="str">
            <v/>
          </cell>
          <cell r="G1739" t="str">
            <v/>
          </cell>
        </row>
        <row r="1740">
          <cell r="B1740" t="str">
            <v/>
          </cell>
          <cell r="C1740" t="str">
            <v/>
          </cell>
          <cell r="D1740" t="str">
            <v/>
          </cell>
          <cell r="F1740" t="str">
            <v/>
          </cell>
          <cell r="G1740" t="str">
            <v/>
          </cell>
        </row>
        <row r="1741">
          <cell r="B1741" t="str">
            <v/>
          </cell>
          <cell r="C1741" t="str">
            <v/>
          </cell>
          <cell r="D1741" t="str">
            <v/>
          </cell>
          <cell r="F1741" t="str">
            <v/>
          </cell>
          <cell r="G1741" t="str">
            <v/>
          </cell>
        </row>
        <row r="1742">
          <cell r="B1742" t="str">
            <v/>
          </cell>
          <cell r="C1742" t="str">
            <v/>
          </cell>
          <cell r="D1742" t="str">
            <v/>
          </cell>
          <cell r="F1742" t="str">
            <v/>
          </cell>
          <cell r="G1742" t="str">
            <v/>
          </cell>
        </row>
        <row r="1743">
          <cell r="B1743" t="str">
            <v/>
          </cell>
          <cell r="C1743" t="str">
            <v/>
          </cell>
          <cell r="D1743" t="str">
            <v/>
          </cell>
          <cell r="F1743" t="str">
            <v/>
          </cell>
          <cell r="G1743" t="str">
            <v/>
          </cell>
        </row>
        <row r="1744">
          <cell r="B1744" t="str">
            <v/>
          </cell>
          <cell r="C1744" t="str">
            <v/>
          </cell>
          <cell r="D1744" t="str">
            <v/>
          </cell>
          <cell r="F1744" t="str">
            <v/>
          </cell>
          <cell r="G1744" t="str">
            <v/>
          </cell>
        </row>
        <row r="1745">
          <cell r="B1745" t="str">
            <v/>
          </cell>
          <cell r="C1745" t="str">
            <v/>
          </cell>
          <cell r="D1745" t="str">
            <v/>
          </cell>
          <cell r="F1745" t="str">
            <v/>
          </cell>
          <cell r="G1745" t="str">
            <v/>
          </cell>
        </row>
        <row r="1746">
          <cell r="B1746" t="str">
            <v/>
          </cell>
          <cell r="C1746" t="str">
            <v/>
          </cell>
          <cell r="D1746" t="str">
            <v/>
          </cell>
          <cell r="F1746" t="str">
            <v/>
          </cell>
          <cell r="G1746" t="str">
            <v/>
          </cell>
        </row>
        <row r="1747">
          <cell r="B1747" t="str">
            <v/>
          </cell>
          <cell r="C1747" t="str">
            <v/>
          </cell>
          <cell r="D1747" t="str">
            <v/>
          </cell>
          <cell r="F1747" t="str">
            <v/>
          </cell>
          <cell r="G1747" t="str">
            <v/>
          </cell>
        </row>
        <row r="1748">
          <cell r="B1748" t="str">
            <v/>
          </cell>
          <cell r="C1748" t="str">
            <v/>
          </cell>
          <cell r="D1748" t="str">
            <v/>
          </cell>
          <cell r="F1748" t="str">
            <v/>
          </cell>
          <cell r="G1748" t="str">
            <v/>
          </cell>
        </row>
        <row r="1749">
          <cell r="B1749" t="str">
            <v/>
          </cell>
          <cell r="C1749" t="str">
            <v/>
          </cell>
          <cell r="D1749" t="str">
            <v/>
          </cell>
          <cell r="F1749" t="str">
            <v/>
          </cell>
          <cell r="G1749" t="str">
            <v/>
          </cell>
        </row>
        <row r="1750">
          <cell r="B1750" t="str">
            <v/>
          </cell>
          <cell r="C1750" t="str">
            <v/>
          </cell>
          <cell r="D1750" t="str">
            <v/>
          </cell>
          <cell r="F1750" t="str">
            <v/>
          </cell>
          <cell r="G1750" t="str">
            <v/>
          </cell>
        </row>
        <row r="1751">
          <cell r="B1751" t="str">
            <v/>
          </cell>
          <cell r="C1751" t="str">
            <v/>
          </cell>
          <cell r="D1751" t="str">
            <v/>
          </cell>
          <cell r="F1751" t="str">
            <v/>
          </cell>
          <cell r="G1751" t="str">
            <v/>
          </cell>
        </row>
        <row r="1752">
          <cell r="B1752" t="str">
            <v/>
          </cell>
          <cell r="C1752" t="str">
            <v/>
          </cell>
          <cell r="D1752" t="str">
            <v/>
          </cell>
          <cell r="F1752" t="str">
            <v/>
          </cell>
          <cell r="G1752" t="str">
            <v/>
          </cell>
        </row>
        <row r="1753">
          <cell r="B1753" t="str">
            <v/>
          </cell>
          <cell r="C1753" t="str">
            <v/>
          </cell>
          <cell r="D1753" t="str">
            <v/>
          </cell>
          <cell r="F1753" t="str">
            <v/>
          </cell>
          <cell r="G1753" t="str">
            <v/>
          </cell>
        </row>
        <row r="1754">
          <cell r="B1754" t="str">
            <v/>
          </cell>
          <cell r="C1754" t="str">
            <v/>
          </cell>
          <cell r="D1754" t="str">
            <v/>
          </cell>
          <cell r="F1754" t="str">
            <v/>
          </cell>
          <cell r="G1754" t="str">
            <v/>
          </cell>
        </row>
        <row r="1755">
          <cell r="B1755" t="str">
            <v/>
          </cell>
          <cell r="C1755" t="str">
            <v/>
          </cell>
          <cell r="D1755" t="str">
            <v/>
          </cell>
          <cell r="F1755" t="str">
            <v/>
          </cell>
          <cell r="G1755" t="str">
            <v/>
          </cell>
        </row>
        <row r="1756">
          <cell r="B1756" t="str">
            <v/>
          </cell>
          <cell r="C1756" t="str">
            <v/>
          </cell>
          <cell r="D1756" t="str">
            <v/>
          </cell>
          <cell r="F1756" t="str">
            <v/>
          </cell>
          <cell r="G1756" t="str">
            <v/>
          </cell>
        </row>
        <row r="1757">
          <cell r="B1757" t="str">
            <v/>
          </cell>
          <cell r="C1757" t="str">
            <v/>
          </cell>
          <cell r="D1757" t="str">
            <v/>
          </cell>
          <cell r="F1757" t="str">
            <v/>
          </cell>
          <cell r="G1757" t="str">
            <v/>
          </cell>
        </row>
        <row r="1758">
          <cell r="B1758" t="str">
            <v/>
          </cell>
          <cell r="C1758" t="str">
            <v/>
          </cell>
          <cell r="D1758" t="str">
            <v/>
          </cell>
          <cell r="F1758" t="str">
            <v/>
          </cell>
          <cell r="G1758" t="str">
            <v/>
          </cell>
        </row>
        <row r="1759">
          <cell r="B1759" t="str">
            <v/>
          </cell>
          <cell r="C1759" t="str">
            <v/>
          </cell>
          <cell r="D1759" t="str">
            <v/>
          </cell>
          <cell r="F1759" t="str">
            <v/>
          </cell>
          <cell r="G1759" t="str">
            <v/>
          </cell>
        </row>
        <row r="1760">
          <cell r="B1760" t="str">
            <v/>
          </cell>
          <cell r="C1760" t="str">
            <v/>
          </cell>
          <cell r="D1760" t="str">
            <v/>
          </cell>
          <cell r="F1760" t="str">
            <v/>
          </cell>
          <cell r="G1760" t="str">
            <v/>
          </cell>
        </row>
        <row r="1761">
          <cell r="B1761" t="str">
            <v/>
          </cell>
          <cell r="C1761" t="str">
            <v/>
          </cell>
          <cell r="D1761" t="str">
            <v/>
          </cell>
          <cell r="F1761" t="str">
            <v/>
          </cell>
          <cell r="G1761" t="str">
            <v/>
          </cell>
        </row>
        <row r="1762">
          <cell r="B1762" t="str">
            <v/>
          </cell>
          <cell r="C1762" t="str">
            <v/>
          </cell>
          <cell r="D1762" t="str">
            <v/>
          </cell>
          <cell r="F1762" t="str">
            <v/>
          </cell>
          <cell r="G1762" t="str">
            <v/>
          </cell>
        </row>
        <row r="1763">
          <cell r="B1763" t="str">
            <v/>
          </cell>
          <cell r="C1763" t="str">
            <v/>
          </cell>
          <cell r="D1763" t="str">
            <v/>
          </cell>
          <cell r="F1763" t="str">
            <v/>
          </cell>
          <cell r="G1763" t="str">
            <v/>
          </cell>
        </row>
        <row r="1764">
          <cell r="B1764" t="str">
            <v/>
          </cell>
          <cell r="C1764" t="str">
            <v/>
          </cell>
          <cell r="D1764" t="str">
            <v/>
          </cell>
          <cell r="F1764" t="str">
            <v/>
          </cell>
          <cell r="G1764" t="str">
            <v/>
          </cell>
        </row>
        <row r="1765">
          <cell r="B1765" t="str">
            <v/>
          </cell>
          <cell r="C1765" t="str">
            <v/>
          </cell>
          <cell r="D1765" t="str">
            <v/>
          </cell>
          <cell r="F1765" t="str">
            <v/>
          </cell>
          <cell r="G1765" t="str">
            <v/>
          </cell>
        </row>
        <row r="1766">
          <cell r="B1766" t="str">
            <v/>
          </cell>
          <cell r="C1766" t="str">
            <v/>
          </cell>
          <cell r="D1766" t="str">
            <v/>
          </cell>
          <cell r="F1766" t="str">
            <v/>
          </cell>
          <cell r="G1766" t="str">
            <v/>
          </cell>
        </row>
        <row r="1767">
          <cell r="B1767" t="str">
            <v/>
          </cell>
          <cell r="C1767" t="str">
            <v/>
          </cell>
          <cell r="D1767" t="str">
            <v/>
          </cell>
          <cell r="F1767" t="str">
            <v/>
          </cell>
          <cell r="G1767" t="str">
            <v/>
          </cell>
        </row>
        <row r="1768">
          <cell r="B1768" t="str">
            <v/>
          </cell>
          <cell r="C1768" t="str">
            <v/>
          </cell>
          <cell r="D1768" t="str">
            <v/>
          </cell>
          <cell r="F1768" t="str">
            <v/>
          </cell>
          <cell r="G1768" t="str">
            <v/>
          </cell>
        </row>
        <row r="1769">
          <cell r="B1769" t="str">
            <v/>
          </cell>
          <cell r="C1769" t="str">
            <v/>
          </cell>
          <cell r="D1769" t="str">
            <v/>
          </cell>
          <cell r="F1769" t="str">
            <v/>
          </cell>
          <cell r="G1769" t="str">
            <v/>
          </cell>
        </row>
        <row r="1770">
          <cell r="B1770" t="str">
            <v/>
          </cell>
          <cell r="C1770" t="str">
            <v/>
          </cell>
          <cell r="D1770" t="str">
            <v/>
          </cell>
          <cell r="F1770" t="str">
            <v/>
          </cell>
          <cell r="G1770" t="str">
            <v/>
          </cell>
        </row>
        <row r="1771">
          <cell r="B1771" t="str">
            <v/>
          </cell>
          <cell r="C1771" t="str">
            <v/>
          </cell>
          <cell r="D1771" t="str">
            <v/>
          </cell>
          <cell r="F1771" t="str">
            <v/>
          </cell>
          <cell r="G1771" t="str">
            <v/>
          </cell>
        </row>
        <row r="1772">
          <cell r="B1772" t="str">
            <v/>
          </cell>
          <cell r="C1772" t="str">
            <v/>
          </cell>
          <cell r="D1772" t="str">
            <v/>
          </cell>
          <cell r="F1772" t="str">
            <v/>
          </cell>
          <cell r="G1772" t="str">
            <v/>
          </cell>
        </row>
        <row r="1773">
          <cell r="B1773" t="str">
            <v/>
          </cell>
          <cell r="C1773" t="str">
            <v/>
          </cell>
          <cell r="D1773" t="str">
            <v/>
          </cell>
          <cell r="F1773" t="str">
            <v/>
          </cell>
          <cell r="G1773" t="str">
            <v/>
          </cell>
        </row>
        <row r="1774">
          <cell r="B1774" t="str">
            <v/>
          </cell>
          <cell r="C1774" t="str">
            <v/>
          </cell>
          <cell r="D1774" t="str">
            <v/>
          </cell>
          <cell r="F1774" t="str">
            <v/>
          </cell>
          <cell r="G1774" t="str">
            <v/>
          </cell>
        </row>
        <row r="1775">
          <cell r="B1775" t="str">
            <v/>
          </cell>
          <cell r="C1775" t="str">
            <v/>
          </cell>
          <cell r="D1775" t="str">
            <v/>
          </cell>
          <cell r="F1775" t="str">
            <v/>
          </cell>
          <cell r="G1775" t="str">
            <v/>
          </cell>
        </row>
        <row r="1776">
          <cell r="B1776" t="str">
            <v/>
          </cell>
          <cell r="C1776" t="str">
            <v/>
          </cell>
          <cell r="D1776" t="str">
            <v/>
          </cell>
          <cell r="F1776" t="str">
            <v/>
          </cell>
          <cell r="G1776" t="str">
            <v/>
          </cell>
        </row>
        <row r="1777">
          <cell r="B1777" t="str">
            <v/>
          </cell>
          <cell r="C1777" t="str">
            <v/>
          </cell>
          <cell r="D1777" t="str">
            <v/>
          </cell>
          <cell r="F1777" t="str">
            <v/>
          </cell>
          <cell r="G1777" t="str">
            <v/>
          </cell>
        </row>
        <row r="1778">
          <cell r="B1778" t="str">
            <v/>
          </cell>
          <cell r="C1778" t="str">
            <v/>
          </cell>
          <cell r="D1778" t="str">
            <v/>
          </cell>
          <cell r="F1778" t="str">
            <v/>
          </cell>
          <cell r="G1778" t="str">
            <v/>
          </cell>
        </row>
        <row r="1779">
          <cell r="B1779" t="str">
            <v/>
          </cell>
          <cell r="C1779" t="str">
            <v/>
          </cell>
          <cell r="D1779" t="str">
            <v/>
          </cell>
          <cell r="F1779" t="str">
            <v/>
          </cell>
          <cell r="G1779" t="str">
            <v/>
          </cell>
        </row>
        <row r="1780">
          <cell r="B1780" t="str">
            <v/>
          </cell>
          <cell r="C1780" t="str">
            <v/>
          </cell>
          <cell r="D1780" t="str">
            <v/>
          </cell>
          <cell r="F1780" t="str">
            <v/>
          </cell>
          <cell r="G1780" t="str">
            <v/>
          </cell>
        </row>
        <row r="1781">
          <cell r="B1781" t="str">
            <v/>
          </cell>
          <cell r="C1781" t="str">
            <v/>
          </cell>
          <cell r="D1781" t="str">
            <v/>
          </cell>
          <cell r="F1781" t="str">
            <v/>
          </cell>
          <cell r="G1781" t="str">
            <v/>
          </cell>
        </row>
        <row r="1782">
          <cell r="B1782" t="str">
            <v/>
          </cell>
          <cell r="C1782" t="str">
            <v/>
          </cell>
          <cell r="D1782" t="str">
            <v/>
          </cell>
          <cell r="F1782" t="str">
            <v/>
          </cell>
          <cell r="G1782" t="str">
            <v/>
          </cell>
        </row>
        <row r="1783">
          <cell r="B1783" t="str">
            <v/>
          </cell>
          <cell r="C1783" t="str">
            <v/>
          </cell>
          <cell r="D1783" t="str">
            <v/>
          </cell>
          <cell r="F1783" t="str">
            <v/>
          </cell>
          <cell r="G1783" t="str">
            <v/>
          </cell>
        </row>
        <row r="1784">
          <cell r="B1784" t="str">
            <v/>
          </cell>
          <cell r="C1784" t="str">
            <v/>
          </cell>
          <cell r="D1784" t="str">
            <v/>
          </cell>
          <cell r="F1784" t="str">
            <v/>
          </cell>
          <cell r="G1784" t="str">
            <v/>
          </cell>
        </row>
        <row r="1785">
          <cell r="B1785" t="str">
            <v/>
          </cell>
          <cell r="C1785" t="str">
            <v/>
          </cell>
          <cell r="D1785" t="str">
            <v/>
          </cell>
          <cell r="F1785" t="str">
            <v/>
          </cell>
          <cell r="G1785" t="str">
            <v/>
          </cell>
        </row>
        <row r="1786">
          <cell r="B1786" t="str">
            <v/>
          </cell>
          <cell r="C1786" t="str">
            <v/>
          </cell>
          <cell r="D1786" t="str">
            <v/>
          </cell>
          <cell r="F1786" t="str">
            <v/>
          </cell>
          <cell r="G1786" t="str">
            <v/>
          </cell>
        </row>
        <row r="1787">
          <cell r="B1787" t="str">
            <v/>
          </cell>
          <cell r="C1787" t="str">
            <v/>
          </cell>
          <cell r="D1787" t="str">
            <v/>
          </cell>
          <cell r="F1787" t="str">
            <v/>
          </cell>
          <cell r="G1787" t="str">
            <v/>
          </cell>
        </row>
        <row r="1788">
          <cell r="B1788" t="str">
            <v/>
          </cell>
          <cell r="C1788" t="str">
            <v/>
          </cell>
          <cell r="D1788" t="str">
            <v/>
          </cell>
          <cell r="F1788" t="str">
            <v/>
          </cell>
          <cell r="G1788" t="str">
            <v/>
          </cell>
        </row>
        <row r="1789">
          <cell r="B1789" t="str">
            <v/>
          </cell>
          <cell r="C1789" t="str">
            <v/>
          </cell>
          <cell r="D1789" t="str">
            <v/>
          </cell>
          <cell r="F1789" t="str">
            <v/>
          </cell>
          <cell r="G1789" t="str">
            <v/>
          </cell>
        </row>
        <row r="1790">
          <cell r="B1790" t="str">
            <v/>
          </cell>
          <cell r="C1790" t="str">
            <v/>
          </cell>
          <cell r="D1790" t="str">
            <v/>
          </cell>
          <cell r="F1790" t="str">
            <v/>
          </cell>
          <cell r="G1790" t="str">
            <v/>
          </cell>
        </row>
        <row r="1791">
          <cell r="B1791" t="str">
            <v/>
          </cell>
          <cell r="C1791" t="str">
            <v/>
          </cell>
          <cell r="D1791" t="str">
            <v/>
          </cell>
          <cell r="F1791" t="str">
            <v/>
          </cell>
          <cell r="G1791" t="str">
            <v/>
          </cell>
        </row>
        <row r="1792">
          <cell r="B1792" t="str">
            <v/>
          </cell>
          <cell r="C1792" t="str">
            <v/>
          </cell>
          <cell r="D1792" t="str">
            <v/>
          </cell>
          <cell r="F1792" t="str">
            <v/>
          </cell>
          <cell r="G1792" t="str">
            <v/>
          </cell>
        </row>
        <row r="1793">
          <cell r="B1793" t="str">
            <v/>
          </cell>
          <cell r="C1793" t="str">
            <v/>
          </cell>
          <cell r="D1793" t="str">
            <v/>
          </cell>
          <cell r="F1793" t="str">
            <v/>
          </cell>
          <cell r="G1793" t="str">
            <v/>
          </cell>
        </row>
        <row r="1794">
          <cell r="B1794" t="str">
            <v/>
          </cell>
          <cell r="C1794" t="str">
            <v/>
          </cell>
          <cell r="D1794" t="str">
            <v/>
          </cell>
          <cell r="F1794" t="str">
            <v/>
          </cell>
          <cell r="G1794" t="str">
            <v/>
          </cell>
        </row>
        <row r="1795">
          <cell r="B1795" t="str">
            <v/>
          </cell>
          <cell r="C1795" t="str">
            <v/>
          </cell>
          <cell r="D1795" t="str">
            <v/>
          </cell>
          <cell r="F1795" t="str">
            <v/>
          </cell>
          <cell r="G1795" t="str">
            <v/>
          </cell>
        </row>
        <row r="1796">
          <cell r="B1796" t="str">
            <v/>
          </cell>
          <cell r="C1796" t="str">
            <v/>
          </cell>
          <cell r="D1796" t="str">
            <v/>
          </cell>
          <cell r="F1796" t="str">
            <v/>
          </cell>
          <cell r="G1796" t="str">
            <v/>
          </cell>
        </row>
        <row r="1797">
          <cell r="B1797" t="str">
            <v/>
          </cell>
          <cell r="C1797" t="str">
            <v/>
          </cell>
          <cell r="D1797" t="str">
            <v/>
          </cell>
          <cell r="F1797" t="str">
            <v/>
          </cell>
          <cell r="G1797" t="str">
            <v/>
          </cell>
        </row>
        <row r="1798">
          <cell r="B1798" t="str">
            <v/>
          </cell>
          <cell r="C1798" t="str">
            <v/>
          </cell>
          <cell r="D1798" t="str">
            <v/>
          </cell>
          <cell r="F1798" t="str">
            <v/>
          </cell>
          <cell r="G1798" t="str">
            <v/>
          </cell>
        </row>
        <row r="1799">
          <cell r="B1799" t="str">
            <v/>
          </cell>
          <cell r="C1799" t="str">
            <v/>
          </cell>
          <cell r="D1799" t="str">
            <v/>
          </cell>
          <cell r="F1799" t="str">
            <v/>
          </cell>
          <cell r="G1799" t="str">
            <v/>
          </cell>
        </row>
        <row r="1800">
          <cell r="B1800" t="str">
            <v/>
          </cell>
          <cell r="C1800" t="str">
            <v/>
          </cell>
          <cell r="D1800" t="str">
            <v/>
          </cell>
          <cell r="F1800" t="str">
            <v/>
          </cell>
          <cell r="G1800" t="str">
            <v/>
          </cell>
        </row>
        <row r="1801">
          <cell r="B1801" t="str">
            <v/>
          </cell>
          <cell r="C1801" t="str">
            <v/>
          </cell>
          <cell r="D1801" t="str">
            <v/>
          </cell>
          <cell r="F1801" t="str">
            <v/>
          </cell>
          <cell r="G1801" t="str">
            <v/>
          </cell>
        </row>
        <row r="1802">
          <cell r="B1802" t="str">
            <v/>
          </cell>
          <cell r="C1802" t="str">
            <v/>
          </cell>
          <cell r="D1802" t="str">
            <v/>
          </cell>
          <cell r="F1802" t="str">
            <v/>
          </cell>
          <cell r="G1802" t="str">
            <v/>
          </cell>
        </row>
        <row r="1803">
          <cell r="B1803" t="str">
            <v/>
          </cell>
          <cell r="C1803" t="str">
            <v/>
          </cell>
          <cell r="D1803" t="str">
            <v/>
          </cell>
          <cell r="F1803" t="str">
            <v/>
          </cell>
          <cell r="G1803" t="str">
            <v/>
          </cell>
        </row>
        <row r="1804">
          <cell r="B1804" t="str">
            <v/>
          </cell>
          <cell r="C1804" t="str">
            <v/>
          </cell>
          <cell r="D1804" t="str">
            <v/>
          </cell>
          <cell r="F1804" t="str">
            <v/>
          </cell>
          <cell r="G1804" t="str">
            <v/>
          </cell>
        </row>
        <row r="1805">
          <cell r="B1805" t="str">
            <v/>
          </cell>
          <cell r="C1805" t="str">
            <v/>
          </cell>
          <cell r="D1805" t="str">
            <v/>
          </cell>
          <cell r="F1805" t="str">
            <v/>
          </cell>
          <cell r="G1805" t="str">
            <v/>
          </cell>
        </row>
        <row r="1806">
          <cell r="B1806" t="str">
            <v/>
          </cell>
          <cell r="C1806" t="str">
            <v/>
          </cell>
          <cell r="D1806" t="str">
            <v/>
          </cell>
          <cell r="F1806" t="str">
            <v/>
          </cell>
          <cell r="G1806" t="str">
            <v/>
          </cell>
        </row>
        <row r="1807">
          <cell r="B1807" t="str">
            <v/>
          </cell>
          <cell r="C1807" t="str">
            <v/>
          </cell>
          <cell r="D1807" t="str">
            <v/>
          </cell>
          <cell r="F1807" t="str">
            <v/>
          </cell>
          <cell r="G1807" t="str">
            <v/>
          </cell>
        </row>
        <row r="1808">
          <cell r="B1808" t="str">
            <v/>
          </cell>
          <cell r="C1808" t="str">
            <v/>
          </cell>
          <cell r="D1808" t="str">
            <v/>
          </cell>
          <cell r="F1808" t="str">
            <v/>
          </cell>
          <cell r="G1808" t="str">
            <v/>
          </cell>
        </row>
        <row r="1809">
          <cell r="B1809" t="str">
            <v/>
          </cell>
          <cell r="C1809" t="str">
            <v/>
          </cell>
          <cell r="D1809" t="str">
            <v/>
          </cell>
          <cell r="F1809" t="str">
            <v/>
          </cell>
          <cell r="G1809" t="str">
            <v/>
          </cell>
        </row>
        <row r="1810">
          <cell r="B1810" t="str">
            <v/>
          </cell>
          <cell r="C1810" t="str">
            <v/>
          </cell>
          <cell r="D1810" t="str">
            <v/>
          </cell>
          <cell r="F1810" t="str">
            <v/>
          </cell>
          <cell r="G1810" t="str">
            <v/>
          </cell>
        </row>
        <row r="1811">
          <cell r="B1811" t="str">
            <v/>
          </cell>
          <cell r="C1811" t="str">
            <v/>
          </cell>
          <cell r="D1811" t="str">
            <v/>
          </cell>
          <cell r="F1811" t="str">
            <v/>
          </cell>
          <cell r="G1811" t="str">
            <v/>
          </cell>
        </row>
        <row r="1812">
          <cell r="B1812" t="str">
            <v/>
          </cell>
          <cell r="C1812" t="str">
            <v/>
          </cell>
          <cell r="D1812" t="str">
            <v/>
          </cell>
          <cell r="F1812" t="str">
            <v/>
          </cell>
          <cell r="G1812" t="str">
            <v/>
          </cell>
        </row>
        <row r="1813">
          <cell r="B1813" t="str">
            <v/>
          </cell>
          <cell r="C1813" t="str">
            <v/>
          </cell>
          <cell r="D1813" t="str">
            <v/>
          </cell>
          <cell r="F1813" t="str">
            <v/>
          </cell>
          <cell r="G1813" t="str">
            <v/>
          </cell>
        </row>
        <row r="1814">
          <cell r="B1814" t="str">
            <v/>
          </cell>
          <cell r="C1814" t="str">
            <v/>
          </cell>
          <cell r="D1814" t="str">
            <v/>
          </cell>
          <cell r="F1814" t="str">
            <v/>
          </cell>
          <cell r="G1814" t="str">
            <v/>
          </cell>
        </row>
        <row r="1815">
          <cell r="B1815" t="str">
            <v/>
          </cell>
          <cell r="C1815" t="str">
            <v/>
          </cell>
          <cell r="D1815" t="str">
            <v/>
          </cell>
          <cell r="F1815" t="str">
            <v/>
          </cell>
          <cell r="G1815" t="str">
            <v/>
          </cell>
        </row>
        <row r="1816">
          <cell r="B1816" t="str">
            <v/>
          </cell>
          <cell r="C1816" t="str">
            <v/>
          </cell>
          <cell r="D1816" t="str">
            <v/>
          </cell>
          <cell r="F1816" t="str">
            <v/>
          </cell>
          <cell r="G1816" t="str">
            <v/>
          </cell>
        </row>
        <row r="1817">
          <cell r="B1817" t="str">
            <v/>
          </cell>
          <cell r="C1817" t="str">
            <v/>
          </cell>
          <cell r="D1817" t="str">
            <v/>
          </cell>
          <cell r="F1817" t="str">
            <v/>
          </cell>
          <cell r="G1817" t="str">
            <v/>
          </cell>
        </row>
        <row r="1818">
          <cell r="B1818" t="str">
            <v/>
          </cell>
          <cell r="C1818" t="str">
            <v/>
          </cell>
          <cell r="D1818" t="str">
            <v/>
          </cell>
          <cell r="F1818" t="str">
            <v/>
          </cell>
          <cell r="G1818" t="str">
            <v/>
          </cell>
        </row>
        <row r="1819">
          <cell r="B1819" t="str">
            <v/>
          </cell>
          <cell r="C1819" t="str">
            <v/>
          </cell>
          <cell r="D1819" t="str">
            <v/>
          </cell>
          <cell r="F1819" t="str">
            <v/>
          </cell>
          <cell r="G1819" t="str">
            <v/>
          </cell>
        </row>
        <row r="1820">
          <cell r="B1820" t="str">
            <v/>
          </cell>
          <cell r="C1820" t="str">
            <v/>
          </cell>
          <cell r="D1820" t="str">
            <v/>
          </cell>
          <cell r="F1820" t="str">
            <v/>
          </cell>
          <cell r="G1820" t="str">
            <v/>
          </cell>
        </row>
        <row r="1821">
          <cell r="B1821" t="str">
            <v/>
          </cell>
          <cell r="C1821" t="str">
            <v/>
          </cell>
          <cell r="D1821" t="str">
            <v/>
          </cell>
          <cell r="F1821" t="str">
            <v/>
          </cell>
          <cell r="G1821" t="str">
            <v/>
          </cell>
        </row>
        <row r="1822">
          <cell r="B1822" t="str">
            <v/>
          </cell>
          <cell r="C1822" t="str">
            <v/>
          </cell>
          <cell r="D1822" t="str">
            <v/>
          </cell>
          <cell r="F1822" t="str">
            <v/>
          </cell>
          <cell r="G1822" t="str">
            <v/>
          </cell>
        </row>
        <row r="1823">
          <cell r="B1823" t="str">
            <v/>
          </cell>
          <cell r="C1823" t="str">
            <v/>
          </cell>
          <cell r="D1823" t="str">
            <v/>
          </cell>
          <cell r="F1823" t="str">
            <v/>
          </cell>
          <cell r="G1823" t="str">
            <v/>
          </cell>
        </row>
        <row r="1824">
          <cell r="B1824" t="str">
            <v/>
          </cell>
          <cell r="C1824" t="str">
            <v/>
          </cell>
          <cell r="D1824" t="str">
            <v/>
          </cell>
          <cell r="F1824" t="str">
            <v/>
          </cell>
          <cell r="G1824" t="str">
            <v/>
          </cell>
        </row>
        <row r="1825">
          <cell r="B1825" t="str">
            <v/>
          </cell>
          <cell r="C1825" t="str">
            <v/>
          </cell>
          <cell r="D1825" t="str">
            <v/>
          </cell>
          <cell r="F1825" t="str">
            <v/>
          </cell>
          <cell r="G1825" t="str">
            <v/>
          </cell>
        </row>
        <row r="1826">
          <cell r="B1826" t="str">
            <v/>
          </cell>
          <cell r="C1826" t="str">
            <v/>
          </cell>
          <cell r="D1826" t="str">
            <v/>
          </cell>
          <cell r="F1826" t="str">
            <v/>
          </cell>
          <cell r="G1826" t="str">
            <v/>
          </cell>
        </row>
        <row r="1827">
          <cell r="B1827" t="str">
            <v/>
          </cell>
          <cell r="C1827" t="str">
            <v/>
          </cell>
          <cell r="D1827" t="str">
            <v/>
          </cell>
          <cell r="F1827" t="str">
            <v/>
          </cell>
          <cell r="G1827" t="str">
            <v/>
          </cell>
        </row>
        <row r="1828">
          <cell r="B1828" t="str">
            <v/>
          </cell>
          <cell r="C1828" t="str">
            <v/>
          </cell>
          <cell r="D1828" t="str">
            <v/>
          </cell>
          <cell r="F1828" t="str">
            <v/>
          </cell>
          <cell r="G1828" t="str">
            <v/>
          </cell>
        </row>
        <row r="1829">
          <cell r="B1829" t="str">
            <v/>
          </cell>
          <cell r="C1829" t="str">
            <v/>
          </cell>
          <cell r="D1829" t="str">
            <v/>
          </cell>
          <cell r="F1829" t="str">
            <v/>
          </cell>
          <cell r="G1829" t="str">
            <v/>
          </cell>
        </row>
        <row r="1830">
          <cell r="B1830" t="str">
            <v/>
          </cell>
          <cell r="C1830" t="str">
            <v/>
          </cell>
          <cell r="D1830" t="str">
            <v/>
          </cell>
          <cell r="F1830" t="str">
            <v/>
          </cell>
          <cell r="G1830" t="str">
            <v/>
          </cell>
        </row>
        <row r="1831">
          <cell r="B1831" t="str">
            <v/>
          </cell>
          <cell r="C1831" t="str">
            <v/>
          </cell>
          <cell r="D1831" t="str">
            <v/>
          </cell>
          <cell r="F1831" t="str">
            <v/>
          </cell>
          <cell r="G1831" t="str">
            <v/>
          </cell>
        </row>
        <row r="1832">
          <cell r="B1832" t="str">
            <v/>
          </cell>
          <cell r="C1832" t="str">
            <v/>
          </cell>
          <cell r="D1832" t="str">
            <v/>
          </cell>
          <cell r="F1832" t="str">
            <v/>
          </cell>
          <cell r="G1832" t="str">
            <v/>
          </cell>
        </row>
        <row r="1833">
          <cell r="B1833" t="str">
            <v/>
          </cell>
          <cell r="C1833" t="str">
            <v/>
          </cell>
          <cell r="D1833" t="str">
            <v/>
          </cell>
          <cell r="F1833" t="str">
            <v/>
          </cell>
          <cell r="G1833" t="str">
            <v/>
          </cell>
        </row>
        <row r="1834">
          <cell r="B1834" t="str">
            <v/>
          </cell>
          <cell r="C1834" t="str">
            <v/>
          </cell>
          <cell r="D1834" t="str">
            <v/>
          </cell>
          <cell r="F1834" t="str">
            <v/>
          </cell>
          <cell r="G1834" t="str">
            <v/>
          </cell>
        </row>
        <row r="1835">
          <cell r="B1835" t="str">
            <v/>
          </cell>
          <cell r="C1835" t="str">
            <v/>
          </cell>
          <cell r="D1835" t="str">
            <v/>
          </cell>
          <cell r="F1835" t="str">
            <v/>
          </cell>
          <cell r="G1835" t="str">
            <v/>
          </cell>
        </row>
        <row r="1836">
          <cell r="B1836" t="str">
            <v/>
          </cell>
          <cell r="C1836" t="str">
            <v/>
          </cell>
          <cell r="D1836" t="str">
            <v/>
          </cell>
          <cell r="F1836" t="str">
            <v/>
          </cell>
          <cell r="G1836" t="str">
            <v/>
          </cell>
        </row>
        <row r="1837">
          <cell r="B1837" t="str">
            <v/>
          </cell>
          <cell r="C1837" t="str">
            <v/>
          </cell>
          <cell r="D1837" t="str">
            <v/>
          </cell>
          <cell r="F1837" t="str">
            <v/>
          </cell>
          <cell r="G1837" t="str">
            <v/>
          </cell>
        </row>
        <row r="1838">
          <cell r="B1838" t="str">
            <v/>
          </cell>
          <cell r="C1838" t="str">
            <v/>
          </cell>
          <cell r="D1838" t="str">
            <v/>
          </cell>
          <cell r="F1838" t="str">
            <v/>
          </cell>
          <cell r="G1838" t="str">
            <v/>
          </cell>
        </row>
        <row r="1839">
          <cell r="B1839" t="str">
            <v/>
          </cell>
          <cell r="C1839" t="str">
            <v/>
          </cell>
          <cell r="D1839" t="str">
            <v/>
          </cell>
          <cell r="F1839" t="str">
            <v/>
          </cell>
          <cell r="G1839" t="str">
            <v/>
          </cell>
        </row>
        <row r="1840">
          <cell r="B1840" t="str">
            <v/>
          </cell>
          <cell r="C1840" t="str">
            <v/>
          </cell>
          <cell r="D1840" t="str">
            <v/>
          </cell>
          <cell r="F1840" t="str">
            <v/>
          </cell>
          <cell r="G1840" t="str">
            <v/>
          </cell>
        </row>
        <row r="1841">
          <cell r="B1841" t="str">
            <v/>
          </cell>
          <cell r="C1841" t="str">
            <v/>
          </cell>
          <cell r="D1841" t="str">
            <v/>
          </cell>
          <cell r="F1841" t="str">
            <v/>
          </cell>
          <cell r="G1841" t="str">
            <v/>
          </cell>
        </row>
        <row r="1842">
          <cell r="B1842" t="str">
            <v/>
          </cell>
          <cell r="C1842" t="str">
            <v/>
          </cell>
          <cell r="D1842" t="str">
            <v/>
          </cell>
          <cell r="F1842" t="str">
            <v/>
          </cell>
          <cell r="G1842" t="str">
            <v/>
          </cell>
        </row>
        <row r="1843">
          <cell r="B1843" t="str">
            <v/>
          </cell>
          <cell r="C1843" t="str">
            <v/>
          </cell>
          <cell r="D1843" t="str">
            <v/>
          </cell>
          <cell r="F1843" t="str">
            <v/>
          </cell>
          <cell r="G1843" t="str">
            <v/>
          </cell>
        </row>
        <row r="1844">
          <cell r="B1844" t="str">
            <v/>
          </cell>
          <cell r="C1844" t="str">
            <v/>
          </cell>
          <cell r="D1844" t="str">
            <v/>
          </cell>
          <cell r="F1844" t="str">
            <v/>
          </cell>
          <cell r="G1844" t="str">
            <v/>
          </cell>
        </row>
        <row r="1845">
          <cell r="B1845" t="str">
            <v/>
          </cell>
          <cell r="C1845" t="str">
            <v/>
          </cell>
          <cell r="D1845" t="str">
            <v/>
          </cell>
          <cell r="F1845" t="str">
            <v/>
          </cell>
          <cell r="G1845" t="str">
            <v/>
          </cell>
        </row>
        <row r="1846">
          <cell r="B1846" t="str">
            <v/>
          </cell>
          <cell r="C1846" t="str">
            <v/>
          </cell>
          <cell r="D1846" t="str">
            <v/>
          </cell>
          <cell r="F1846" t="str">
            <v/>
          </cell>
          <cell r="G1846" t="str">
            <v/>
          </cell>
        </row>
        <row r="1847">
          <cell r="B1847" t="str">
            <v/>
          </cell>
          <cell r="C1847" t="str">
            <v/>
          </cell>
          <cell r="D1847" t="str">
            <v/>
          </cell>
          <cell r="F1847" t="str">
            <v/>
          </cell>
          <cell r="G1847" t="str">
            <v/>
          </cell>
        </row>
        <row r="1848">
          <cell r="B1848" t="str">
            <v/>
          </cell>
          <cell r="C1848" t="str">
            <v/>
          </cell>
          <cell r="D1848" t="str">
            <v/>
          </cell>
          <cell r="F1848" t="str">
            <v/>
          </cell>
          <cell r="G1848" t="str">
            <v/>
          </cell>
        </row>
        <row r="1849">
          <cell r="B1849" t="str">
            <v/>
          </cell>
          <cell r="C1849" t="str">
            <v/>
          </cell>
          <cell r="D1849" t="str">
            <v/>
          </cell>
          <cell r="F1849" t="str">
            <v/>
          </cell>
          <cell r="G1849" t="str">
            <v/>
          </cell>
        </row>
        <row r="1850">
          <cell r="B1850" t="str">
            <v/>
          </cell>
          <cell r="C1850" t="str">
            <v/>
          </cell>
          <cell r="D1850" t="str">
            <v/>
          </cell>
          <cell r="F1850" t="str">
            <v/>
          </cell>
          <cell r="G1850" t="str">
            <v/>
          </cell>
        </row>
        <row r="1851">
          <cell r="B1851" t="str">
            <v/>
          </cell>
          <cell r="C1851" t="str">
            <v/>
          </cell>
          <cell r="D1851" t="str">
            <v/>
          </cell>
          <cell r="F1851" t="str">
            <v/>
          </cell>
          <cell r="G1851" t="str">
            <v/>
          </cell>
        </row>
        <row r="1852">
          <cell r="B1852" t="str">
            <v/>
          </cell>
          <cell r="C1852" t="str">
            <v/>
          </cell>
          <cell r="D1852" t="str">
            <v/>
          </cell>
          <cell r="F1852" t="str">
            <v/>
          </cell>
          <cell r="G1852" t="str">
            <v/>
          </cell>
        </row>
        <row r="1853">
          <cell r="B1853" t="str">
            <v/>
          </cell>
          <cell r="C1853" t="str">
            <v/>
          </cell>
          <cell r="D1853" t="str">
            <v/>
          </cell>
          <cell r="F1853" t="str">
            <v/>
          </cell>
          <cell r="G1853" t="str">
            <v/>
          </cell>
        </row>
        <row r="1854">
          <cell r="B1854" t="str">
            <v/>
          </cell>
          <cell r="C1854" t="str">
            <v/>
          </cell>
          <cell r="D1854" t="str">
            <v/>
          </cell>
          <cell r="F1854" t="str">
            <v/>
          </cell>
          <cell r="G1854" t="str">
            <v/>
          </cell>
        </row>
        <row r="1855">
          <cell r="B1855" t="str">
            <v/>
          </cell>
          <cell r="C1855" t="str">
            <v/>
          </cell>
          <cell r="D1855" t="str">
            <v/>
          </cell>
          <cell r="F1855" t="str">
            <v/>
          </cell>
          <cell r="G1855" t="str">
            <v/>
          </cell>
        </row>
        <row r="1856">
          <cell r="B1856" t="str">
            <v/>
          </cell>
          <cell r="C1856" t="str">
            <v/>
          </cell>
          <cell r="D1856" t="str">
            <v/>
          </cell>
          <cell r="F1856" t="str">
            <v/>
          </cell>
          <cell r="G1856" t="str">
            <v/>
          </cell>
        </row>
        <row r="1857">
          <cell r="B1857" t="str">
            <v/>
          </cell>
          <cell r="C1857" t="str">
            <v/>
          </cell>
          <cell r="D1857" t="str">
            <v/>
          </cell>
          <cell r="F1857" t="str">
            <v/>
          </cell>
          <cell r="G1857" t="str">
            <v/>
          </cell>
        </row>
        <row r="1858">
          <cell r="B1858" t="str">
            <v/>
          </cell>
          <cell r="C1858" t="str">
            <v/>
          </cell>
          <cell r="D1858" t="str">
            <v/>
          </cell>
          <cell r="F1858" t="str">
            <v/>
          </cell>
          <cell r="G1858" t="str">
            <v/>
          </cell>
        </row>
        <row r="1859">
          <cell r="B1859" t="str">
            <v/>
          </cell>
          <cell r="C1859" t="str">
            <v/>
          </cell>
          <cell r="D1859" t="str">
            <v/>
          </cell>
          <cell r="F1859" t="str">
            <v/>
          </cell>
          <cell r="G1859" t="str">
            <v/>
          </cell>
        </row>
        <row r="1860">
          <cell r="B1860" t="str">
            <v/>
          </cell>
          <cell r="C1860" t="str">
            <v/>
          </cell>
          <cell r="D1860" t="str">
            <v/>
          </cell>
          <cell r="F1860" t="str">
            <v/>
          </cell>
          <cell r="G1860" t="str">
            <v/>
          </cell>
        </row>
        <row r="1861">
          <cell r="B1861" t="str">
            <v/>
          </cell>
          <cell r="C1861" t="str">
            <v/>
          </cell>
          <cell r="D1861" t="str">
            <v/>
          </cell>
          <cell r="F1861" t="str">
            <v/>
          </cell>
          <cell r="G1861" t="str">
            <v/>
          </cell>
        </row>
        <row r="1862">
          <cell r="B1862" t="str">
            <v/>
          </cell>
          <cell r="C1862" t="str">
            <v/>
          </cell>
          <cell r="D1862" t="str">
            <v/>
          </cell>
          <cell r="F1862" t="str">
            <v/>
          </cell>
          <cell r="G1862" t="str">
            <v/>
          </cell>
        </row>
        <row r="1863">
          <cell r="B1863" t="str">
            <v/>
          </cell>
          <cell r="C1863" t="str">
            <v/>
          </cell>
          <cell r="D1863" t="str">
            <v/>
          </cell>
          <cell r="F1863" t="str">
            <v/>
          </cell>
          <cell r="G1863" t="str">
            <v/>
          </cell>
        </row>
        <row r="1864">
          <cell r="B1864" t="str">
            <v/>
          </cell>
          <cell r="C1864" t="str">
            <v/>
          </cell>
          <cell r="D1864" t="str">
            <v/>
          </cell>
          <cell r="F1864" t="str">
            <v/>
          </cell>
          <cell r="G1864" t="str">
            <v/>
          </cell>
        </row>
        <row r="1865">
          <cell r="B1865" t="str">
            <v/>
          </cell>
          <cell r="C1865" t="str">
            <v/>
          </cell>
          <cell r="D1865" t="str">
            <v/>
          </cell>
          <cell r="F1865" t="str">
            <v/>
          </cell>
          <cell r="G1865" t="str">
            <v/>
          </cell>
        </row>
        <row r="1866">
          <cell r="B1866" t="str">
            <v/>
          </cell>
          <cell r="C1866" t="str">
            <v/>
          </cell>
          <cell r="D1866" t="str">
            <v/>
          </cell>
          <cell r="F1866" t="str">
            <v/>
          </cell>
          <cell r="G1866" t="str">
            <v/>
          </cell>
        </row>
        <row r="1867">
          <cell r="B1867" t="str">
            <v/>
          </cell>
          <cell r="C1867" t="str">
            <v/>
          </cell>
          <cell r="D1867" t="str">
            <v/>
          </cell>
          <cell r="F1867" t="str">
            <v/>
          </cell>
          <cell r="G1867" t="str">
            <v/>
          </cell>
        </row>
        <row r="1868">
          <cell r="B1868" t="str">
            <v/>
          </cell>
          <cell r="C1868" t="str">
            <v/>
          </cell>
          <cell r="D1868" t="str">
            <v/>
          </cell>
          <cell r="F1868" t="str">
            <v/>
          </cell>
          <cell r="G1868" t="str">
            <v/>
          </cell>
        </row>
        <row r="1869">
          <cell r="B1869" t="str">
            <v/>
          </cell>
          <cell r="C1869" t="str">
            <v/>
          </cell>
          <cell r="D1869" t="str">
            <v/>
          </cell>
          <cell r="F1869" t="str">
            <v/>
          </cell>
          <cell r="G1869" t="str">
            <v/>
          </cell>
        </row>
        <row r="1870">
          <cell r="B1870" t="str">
            <v/>
          </cell>
          <cell r="C1870" t="str">
            <v/>
          </cell>
          <cell r="D1870" t="str">
            <v/>
          </cell>
          <cell r="F1870" t="str">
            <v/>
          </cell>
          <cell r="G1870" t="str">
            <v/>
          </cell>
        </row>
        <row r="1871">
          <cell r="B1871" t="str">
            <v/>
          </cell>
          <cell r="C1871" t="str">
            <v/>
          </cell>
          <cell r="D1871" t="str">
            <v/>
          </cell>
          <cell r="F1871" t="str">
            <v/>
          </cell>
          <cell r="G1871" t="str">
            <v/>
          </cell>
        </row>
        <row r="1872">
          <cell r="B1872" t="str">
            <v/>
          </cell>
          <cell r="C1872" t="str">
            <v/>
          </cell>
          <cell r="D1872" t="str">
            <v/>
          </cell>
          <cell r="F1872" t="str">
            <v/>
          </cell>
          <cell r="G1872" t="str">
            <v/>
          </cell>
        </row>
        <row r="1873">
          <cell r="B1873" t="str">
            <v/>
          </cell>
          <cell r="C1873" t="str">
            <v/>
          </cell>
          <cell r="D1873" t="str">
            <v/>
          </cell>
          <cell r="F1873" t="str">
            <v/>
          </cell>
          <cell r="G1873" t="str">
            <v/>
          </cell>
        </row>
        <row r="1874">
          <cell r="B1874" t="str">
            <v/>
          </cell>
          <cell r="C1874" t="str">
            <v/>
          </cell>
          <cell r="D1874" t="str">
            <v/>
          </cell>
          <cell r="F1874" t="str">
            <v/>
          </cell>
          <cell r="G1874" t="str">
            <v/>
          </cell>
        </row>
        <row r="1875">
          <cell r="B1875" t="str">
            <v/>
          </cell>
          <cell r="C1875" t="str">
            <v/>
          </cell>
          <cell r="D1875" t="str">
            <v/>
          </cell>
          <cell r="F1875" t="str">
            <v/>
          </cell>
          <cell r="G1875" t="str">
            <v/>
          </cell>
        </row>
        <row r="1876">
          <cell r="B1876" t="str">
            <v/>
          </cell>
          <cell r="C1876" t="str">
            <v/>
          </cell>
          <cell r="D1876" t="str">
            <v/>
          </cell>
          <cell r="F1876" t="str">
            <v/>
          </cell>
          <cell r="G1876" t="str">
            <v/>
          </cell>
        </row>
        <row r="1877">
          <cell r="B1877" t="str">
            <v/>
          </cell>
          <cell r="C1877" t="str">
            <v/>
          </cell>
          <cell r="D1877" t="str">
            <v/>
          </cell>
          <cell r="F1877" t="str">
            <v/>
          </cell>
          <cell r="G1877" t="str">
            <v/>
          </cell>
        </row>
        <row r="1878">
          <cell r="B1878" t="str">
            <v/>
          </cell>
          <cell r="C1878" t="str">
            <v/>
          </cell>
          <cell r="D1878" t="str">
            <v/>
          </cell>
          <cell r="F1878" t="str">
            <v/>
          </cell>
          <cell r="G1878" t="str">
            <v/>
          </cell>
        </row>
        <row r="1879">
          <cell r="B1879" t="str">
            <v/>
          </cell>
          <cell r="C1879" t="str">
            <v/>
          </cell>
          <cell r="D1879" t="str">
            <v/>
          </cell>
          <cell r="F1879" t="str">
            <v/>
          </cell>
          <cell r="G1879" t="str">
            <v/>
          </cell>
        </row>
        <row r="1880">
          <cell r="B1880" t="str">
            <v/>
          </cell>
          <cell r="C1880" t="str">
            <v/>
          </cell>
          <cell r="D1880" t="str">
            <v/>
          </cell>
          <cell r="F1880" t="str">
            <v/>
          </cell>
          <cell r="G1880" t="str">
            <v/>
          </cell>
        </row>
        <row r="1881">
          <cell r="B1881" t="str">
            <v/>
          </cell>
          <cell r="C1881" t="str">
            <v/>
          </cell>
          <cell r="D1881" t="str">
            <v/>
          </cell>
          <cell r="F1881" t="str">
            <v/>
          </cell>
          <cell r="G1881" t="str">
            <v/>
          </cell>
        </row>
        <row r="1882">
          <cell r="B1882" t="str">
            <v/>
          </cell>
          <cell r="C1882" t="str">
            <v/>
          </cell>
          <cell r="D1882" t="str">
            <v/>
          </cell>
          <cell r="F1882" t="str">
            <v/>
          </cell>
          <cell r="G1882" t="str">
            <v/>
          </cell>
        </row>
        <row r="1883">
          <cell r="B1883" t="str">
            <v/>
          </cell>
          <cell r="C1883" t="str">
            <v/>
          </cell>
          <cell r="D1883" t="str">
            <v/>
          </cell>
          <cell r="F1883" t="str">
            <v/>
          </cell>
          <cell r="G1883" t="str">
            <v/>
          </cell>
        </row>
        <row r="1884">
          <cell r="B1884" t="str">
            <v/>
          </cell>
          <cell r="C1884" t="str">
            <v/>
          </cell>
          <cell r="D1884" t="str">
            <v/>
          </cell>
          <cell r="F1884" t="str">
            <v/>
          </cell>
          <cell r="G1884" t="str">
            <v/>
          </cell>
        </row>
        <row r="1885">
          <cell r="B1885" t="str">
            <v/>
          </cell>
          <cell r="C1885" t="str">
            <v/>
          </cell>
          <cell r="D1885" t="str">
            <v/>
          </cell>
          <cell r="F1885" t="str">
            <v/>
          </cell>
          <cell r="G1885" t="str">
            <v/>
          </cell>
        </row>
        <row r="1886">
          <cell r="B1886" t="str">
            <v/>
          </cell>
          <cell r="C1886" t="str">
            <v/>
          </cell>
          <cell r="D1886" t="str">
            <v/>
          </cell>
          <cell r="F1886" t="str">
            <v/>
          </cell>
          <cell r="G1886" t="str">
            <v/>
          </cell>
        </row>
        <row r="1887">
          <cell r="B1887" t="str">
            <v/>
          </cell>
          <cell r="C1887" t="str">
            <v/>
          </cell>
          <cell r="D1887" t="str">
            <v/>
          </cell>
          <cell r="F1887" t="str">
            <v/>
          </cell>
          <cell r="G1887" t="str">
            <v/>
          </cell>
        </row>
        <row r="1888">
          <cell r="B1888" t="str">
            <v/>
          </cell>
          <cell r="C1888" t="str">
            <v/>
          </cell>
          <cell r="D1888" t="str">
            <v/>
          </cell>
          <cell r="F1888" t="str">
            <v/>
          </cell>
          <cell r="G1888" t="str">
            <v/>
          </cell>
        </row>
        <row r="1889">
          <cell r="B1889" t="str">
            <v/>
          </cell>
          <cell r="C1889" t="str">
            <v/>
          </cell>
          <cell r="D1889" t="str">
            <v/>
          </cell>
          <cell r="F1889" t="str">
            <v/>
          </cell>
          <cell r="G1889" t="str">
            <v/>
          </cell>
        </row>
        <row r="1890">
          <cell r="B1890" t="str">
            <v/>
          </cell>
          <cell r="C1890" t="str">
            <v/>
          </cell>
          <cell r="D1890" t="str">
            <v/>
          </cell>
          <cell r="F1890" t="str">
            <v/>
          </cell>
          <cell r="G1890" t="str">
            <v/>
          </cell>
        </row>
        <row r="1891">
          <cell r="B1891" t="str">
            <v/>
          </cell>
          <cell r="C1891" t="str">
            <v/>
          </cell>
          <cell r="D1891" t="str">
            <v/>
          </cell>
          <cell r="F1891" t="str">
            <v/>
          </cell>
          <cell r="G1891" t="str">
            <v/>
          </cell>
        </row>
        <row r="1892">
          <cell r="B1892" t="str">
            <v/>
          </cell>
          <cell r="C1892" t="str">
            <v/>
          </cell>
          <cell r="D1892" t="str">
            <v/>
          </cell>
          <cell r="F1892" t="str">
            <v/>
          </cell>
          <cell r="G1892" t="str">
            <v/>
          </cell>
        </row>
        <row r="1893">
          <cell r="B1893" t="str">
            <v/>
          </cell>
          <cell r="C1893" t="str">
            <v/>
          </cell>
          <cell r="D1893" t="str">
            <v/>
          </cell>
          <cell r="F1893" t="str">
            <v/>
          </cell>
          <cell r="G1893" t="str">
            <v/>
          </cell>
        </row>
        <row r="1894">
          <cell r="B1894" t="str">
            <v/>
          </cell>
          <cell r="C1894" t="str">
            <v/>
          </cell>
          <cell r="D1894" t="str">
            <v/>
          </cell>
          <cell r="F1894" t="str">
            <v/>
          </cell>
          <cell r="G1894" t="str">
            <v/>
          </cell>
        </row>
        <row r="1895">
          <cell r="B1895" t="str">
            <v/>
          </cell>
          <cell r="C1895" t="str">
            <v/>
          </cell>
          <cell r="D1895" t="str">
            <v/>
          </cell>
          <cell r="F1895" t="str">
            <v/>
          </cell>
          <cell r="G1895" t="str">
            <v/>
          </cell>
        </row>
        <row r="1896">
          <cell r="B1896" t="str">
            <v/>
          </cell>
          <cell r="C1896" t="str">
            <v/>
          </cell>
          <cell r="D1896" t="str">
            <v/>
          </cell>
          <cell r="F1896" t="str">
            <v/>
          </cell>
          <cell r="G1896" t="str">
            <v/>
          </cell>
        </row>
        <row r="1897">
          <cell r="B1897" t="str">
            <v/>
          </cell>
          <cell r="C1897" t="str">
            <v/>
          </cell>
          <cell r="D1897" t="str">
            <v/>
          </cell>
          <cell r="F1897" t="str">
            <v/>
          </cell>
          <cell r="G1897" t="str">
            <v/>
          </cell>
        </row>
        <row r="1898">
          <cell r="B1898" t="str">
            <v/>
          </cell>
          <cell r="C1898" t="str">
            <v/>
          </cell>
          <cell r="D1898" t="str">
            <v/>
          </cell>
          <cell r="F1898" t="str">
            <v/>
          </cell>
          <cell r="G1898" t="str">
            <v/>
          </cell>
        </row>
        <row r="1899">
          <cell r="B1899" t="str">
            <v/>
          </cell>
          <cell r="C1899" t="str">
            <v/>
          </cell>
          <cell r="D1899" t="str">
            <v/>
          </cell>
          <cell r="F1899" t="str">
            <v/>
          </cell>
          <cell r="G1899" t="str">
            <v/>
          </cell>
        </row>
        <row r="1900">
          <cell r="B1900" t="str">
            <v/>
          </cell>
          <cell r="C1900" t="str">
            <v/>
          </cell>
          <cell r="D1900" t="str">
            <v/>
          </cell>
          <cell r="F1900" t="str">
            <v/>
          </cell>
          <cell r="G1900" t="str">
            <v/>
          </cell>
        </row>
        <row r="1901">
          <cell r="B1901" t="str">
            <v/>
          </cell>
          <cell r="C1901" t="str">
            <v/>
          </cell>
          <cell r="D1901" t="str">
            <v/>
          </cell>
          <cell r="F1901" t="str">
            <v/>
          </cell>
          <cell r="G1901" t="str">
            <v/>
          </cell>
        </row>
        <row r="1902">
          <cell r="B1902" t="str">
            <v/>
          </cell>
          <cell r="C1902" t="str">
            <v/>
          </cell>
          <cell r="D1902" t="str">
            <v/>
          </cell>
          <cell r="F1902" t="str">
            <v/>
          </cell>
          <cell r="G1902" t="str">
            <v/>
          </cell>
        </row>
        <row r="1903">
          <cell r="B1903" t="str">
            <v/>
          </cell>
          <cell r="C1903" t="str">
            <v/>
          </cell>
          <cell r="D1903" t="str">
            <v/>
          </cell>
          <cell r="F1903" t="str">
            <v/>
          </cell>
          <cell r="G1903" t="str">
            <v/>
          </cell>
        </row>
        <row r="1904">
          <cell r="B1904" t="str">
            <v/>
          </cell>
          <cell r="C1904" t="str">
            <v/>
          </cell>
          <cell r="D1904" t="str">
            <v/>
          </cell>
          <cell r="F1904" t="str">
            <v/>
          </cell>
          <cell r="G1904" t="str">
            <v/>
          </cell>
        </row>
        <row r="1905">
          <cell r="B1905" t="str">
            <v/>
          </cell>
          <cell r="C1905" t="str">
            <v/>
          </cell>
          <cell r="D1905" t="str">
            <v/>
          </cell>
          <cell r="F1905" t="str">
            <v/>
          </cell>
          <cell r="G1905" t="str">
            <v/>
          </cell>
        </row>
        <row r="1906">
          <cell r="B1906" t="str">
            <v/>
          </cell>
          <cell r="C1906" t="str">
            <v/>
          </cell>
          <cell r="D1906" t="str">
            <v/>
          </cell>
          <cell r="F1906" t="str">
            <v/>
          </cell>
          <cell r="G1906" t="str">
            <v/>
          </cell>
        </row>
        <row r="1907">
          <cell r="B1907" t="str">
            <v/>
          </cell>
          <cell r="C1907" t="str">
            <v/>
          </cell>
          <cell r="D1907" t="str">
            <v/>
          </cell>
          <cell r="F1907" t="str">
            <v/>
          </cell>
          <cell r="G1907" t="str">
            <v/>
          </cell>
        </row>
        <row r="1908">
          <cell r="B1908" t="str">
            <v/>
          </cell>
          <cell r="C1908" t="str">
            <v/>
          </cell>
          <cell r="D1908" t="str">
            <v/>
          </cell>
          <cell r="F1908" t="str">
            <v/>
          </cell>
          <cell r="G1908" t="str">
            <v/>
          </cell>
        </row>
        <row r="1909">
          <cell r="B1909" t="str">
            <v/>
          </cell>
          <cell r="C1909" t="str">
            <v/>
          </cell>
          <cell r="D1909" t="str">
            <v/>
          </cell>
          <cell r="F1909" t="str">
            <v/>
          </cell>
          <cell r="G1909" t="str">
            <v/>
          </cell>
        </row>
        <row r="1910">
          <cell r="B1910" t="str">
            <v/>
          </cell>
          <cell r="C1910" t="str">
            <v/>
          </cell>
          <cell r="D1910" t="str">
            <v/>
          </cell>
          <cell r="F1910" t="str">
            <v/>
          </cell>
          <cell r="G1910" t="str">
            <v/>
          </cell>
        </row>
        <row r="1911">
          <cell r="B1911" t="str">
            <v/>
          </cell>
          <cell r="C1911" t="str">
            <v/>
          </cell>
          <cell r="D1911" t="str">
            <v/>
          </cell>
          <cell r="F1911" t="str">
            <v/>
          </cell>
          <cell r="G1911" t="str">
            <v/>
          </cell>
        </row>
        <row r="1912">
          <cell r="B1912" t="str">
            <v/>
          </cell>
          <cell r="C1912" t="str">
            <v/>
          </cell>
          <cell r="D1912" t="str">
            <v/>
          </cell>
          <cell r="F1912" t="str">
            <v/>
          </cell>
          <cell r="G1912" t="str">
            <v/>
          </cell>
        </row>
        <row r="1913">
          <cell r="B1913" t="str">
            <v/>
          </cell>
          <cell r="C1913" t="str">
            <v/>
          </cell>
          <cell r="D1913" t="str">
            <v/>
          </cell>
          <cell r="F1913" t="str">
            <v/>
          </cell>
          <cell r="G1913" t="str">
            <v/>
          </cell>
        </row>
        <row r="1914">
          <cell r="B1914" t="str">
            <v/>
          </cell>
          <cell r="C1914" t="str">
            <v/>
          </cell>
          <cell r="D1914" t="str">
            <v/>
          </cell>
          <cell r="F1914" t="str">
            <v/>
          </cell>
          <cell r="G1914" t="str">
            <v/>
          </cell>
        </row>
        <row r="1915">
          <cell r="B1915" t="str">
            <v/>
          </cell>
          <cell r="C1915" t="str">
            <v/>
          </cell>
          <cell r="D1915" t="str">
            <v/>
          </cell>
          <cell r="F1915" t="str">
            <v/>
          </cell>
          <cell r="G1915" t="str">
            <v/>
          </cell>
        </row>
        <row r="1916">
          <cell r="B1916" t="str">
            <v/>
          </cell>
          <cell r="C1916" t="str">
            <v/>
          </cell>
          <cell r="D1916" t="str">
            <v/>
          </cell>
          <cell r="F1916" t="str">
            <v/>
          </cell>
          <cell r="G1916" t="str">
            <v/>
          </cell>
        </row>
        <row r="1917">
          <cell r="B1917" t="str">
            <v/>
          </cell>
          <cell r="C1917" t="str">
            <v/>
          </cell>
          <cell r="D1917" t="str">
            <v/>
          </cell>
          <cell r="F1917" t="str">
            <v/>
          </cell>
          <cell r="G1917" t="str">
            <v/>
          </cell>
        </row>
        <row r="1918">
          <cell r="B1918" t="str">
            <v/>
          </cell>
          <cell r="C1918" t="str">
            <v/>
          </cell>
          <cell r="D1918" t="str">
            <v/>
          </cell>
          <cell r="F1918" t="str">
            <v/>
          </cell>
          <cell r="G1918" t="str">
            <v/>
          </cell>
        </row>
        <row r="1919">
          <cell r="B1919" t="str">
            <v/>
          </cell>
          <cell r="C1919" t="str">
            <v/>
          </cell>
          <cell r="D1919" t="str">
            <v/>
          </cell>
          <cell r="F1919" t="str">
            <v/>
          </cell>
          <cell r="G1919" t="str">
            <v/>
          </cell>
        </row>
        <row r="1920">
          <cell r="B1920" t="str">
            <v/>
          </cell>
          <cell r="C1920" t="str">
            <v/>
          </cell>
          <cell r="D1920" t="str">
            <v/>
          </cell>
          <cell r="F1920" t="str">
            <v/>
          </cell>
          <cell r="G1920" t="str">
            <v/>
          </cell>
        </row>
        <row r="1921">
          <cell r="B1921" t="str">
            <v/>
          </cell>
          <cell r="C1921" t="str">
            <v/>
          </cell>
          <cell r="D1921" t="str">
            <v/>
          </cell>
          <cell r="F1921" t="str">
            <v/>
          </cell>
          <cell r="G1921" t="str">
            <v/>
          </cell>
        </row>
        <row r="1922">
          <cell r="B1922" t="str">
            <v/>
          </cell>
          <cell r="C1922" t="str">
            <v/>
          </cell>
          <cell r="D1922" t="str">
            <v/>
          </cell>
          <cell r="F1922" t="str">
            <v/>
          </cell>
          <cell r="G1922" t="str">
            <v/>
          </cell>
        </row>
        <row r="1923">
          <cell r="B1923" t="str">
            <v/>
          </cell>
          <cell r="C1923" t="str">
            <v/>
          </cell>
          <cell r="D1923" t="str">
            <v/>
          </cell>
          <cell r="F1923" t="str">
            <v/>
          </cell>
          <cell r="G1923" t="str">
            <v/>
          </cell>
        </row>
        <row r="1924">
          <cell r="B1924" t="str">
            <v/>
          </cell>
          <cell r="C1924" t="str">
            <v/>
          </cell>
          <cell r="D1924" t="str">
            <v/>
          </cell>
          <cell r="F1924" t="str">
            <v/>
          </cell>
          <cell r="G1924" t="str">
            <v/>
          </cell>
        </row>
        <row r="1925">
          <cell r="B1925" t="str">
            <v/>
          </cell>
          <cell r="C1925" t="str">
            <v/>
          </cell>
          <cell r="D1925" t="str">
            <v/>
          </cell>
          <cell r="F1925" t="str">
            <v/>
          </cell>
          <cell r="G1925" t="str">
            <v/>
          </cell>
        </row>
        <row r="1926">
          <cell r="B1926" t="str">
            <v/>
          </cell>
          <cell r="C1926" t="str">
            <v/>
          </cell>
          <cell r="D1926" t="str">
            <v/>
          </cell>
          <cell r="F1926" t="str">
            <v/>
          </cell>
          <cell r="G1926" t="str">
            <v/>
          </cell>
        </row>
        <row r="1927">
          <cell r="B1927" t="str">
            <v/>
          </cell>
          <cell r="C1927" t="str">
            <v/>
          </cell>
          <cell r="D1927" t="str">
            <v/>
          </cell>
          <cell r="F1927" t="str">
            <v/>
          </cell>
          <cell r="G1927" t="str">
            <v/>
          </cell>
        </row>
        <row r="1928">
          <cell r="B1928" t="str">
            <v/>
          </cell>
          <cell r="C1928" t="str">
            <v/>
          </cell>
          <cell r="D1928" t="str">
            <v/>
          </cell>
          <cell r="F1928" t="str">
            <v/>
          </cell>
          <cell r="G1928" t="str">
            <v/>
          </cell>
        </row>
        <row r="1929">
          <cell r="B1929" t="str">
            <v/>
          </cell>
          <cell r="C1929" t="str">
            <v/>
          </cell>
          <cell r="D1929" t="str">
            <v/>
          </cell>
          <cell r="F1929" t="str">
            <v/>
          </cell>
          <cell r="G1929" t="str">
            <v/>
          </cell>
        </row>
        <row r="1930">
          <cell r="B1930" t="str">
            <v/>
          </cell>
          <cell r="C1930" t="str">
            <v/>
          </cell>
          <cell r="D1930" t="str">
            <v/>
          </cell>
          <cell r="F1930" t="str">
            <v/>
          </cell>
          <cell r="G1930" t="str">
            <v/>
          </cell>
        </row>
        <row r="1931">
          <cell r="B1931" t="str">
            <v/>
          </cell>
          <cell r="C1931" t="str">
            <v/>
          </cell>
          <cell r="D1931" t="str">
            <v/>
          </cell>
          <cell r="F1931" t="str">
            <v/>
          </cell>
          <cell r="G1931" t="str">
            <v/>
          </cell>
        </row>
        <row r="1932">
          <cell r="B1932" t="str">
            <v/>
          </cell>
          <cell r="C1932" t="str">
            <v/>
          </cell>
          <cell r="D1932" t="str">
            <v/>
          </cell>
          <cell r="F1932" t="str">
            <v/>
          </cell>
          <cell r="G1932" t="str">
            <v/>
          </cell>
        </row>
        <row r="1933">
          <cell r="B1933" t="str">
            <v/>
          </cell>
          <cell r="C1933" t="str">
            <v/>
          </cell>
          <cell r="D1933" t="str">
            <v/>
          </cell>
          <cell r="F1933" t="str">
            <v/>
          </cell>
          <cell r="G1933" t="str">
            <v/>
          </cell>
        </row>
        <row r="1934">
          <cell r="B1934" t="str">
            <v/>
          </cell>
          <cell r="C1934" t="str">
            <v/>
          </cell>
          <cell r="D1934" t="str">
            <v/>
          </cell>
          <cell r="F1934" t="str">
            <v/>
          </cell>
          <cell r="G1934" t="str">
            <v/>
          </cell>
        </row>
        <row r="1935">
          <cell r="B1935" t="str">
            <v/>
          </cell>
          <cell r="C1935" t="str">
            <v/>
          </cell>
          <cell r="D1935" t="str">
            <v/>
          </cell>
          <cell r="F1935" t="str">
            <v/>
          </cell>
          <cell r="G1935" t="str">
            <v/>
          </cell>
        </row>
        <row r="1936">
          <cell r="B1936" t="str">
            <v/>
          </cell>
          <cell r="C1936" t="str">
            <v/>
          </cell>
          <cell r="D1936" t="str">
            <v/>
          </cell>
          <cell r="F1936" t="str">
            <v/>
          </cell>
          <cell r="G1936" t="str">
            <v/>
          </cell>
        </row>
        <row r="1937">
          <cell r="B1937" t="str">
            <v/>
          </cell>
          <cell r="C1937" t="str">
            <v/>
          </cell>
          <cell r="D1937" t="str">
            <v/>
          </cell>
          <cell r="F1937" t="str">
            <v/>
          </cell>
          <cell r="G1937" t="str">
            <v/>
          </cell>
        </row>
        <row r="1938">
          <cell r="B1938" t="str">
            <v/>
          </cell>
          <cell r="C1938" t="str">
            <v/>
          </cell>
          <cell r="D1938" t="str">
            <v/>
          </cell>
          <cell r="F1938" t="str">
            <v/>
          </cell>
          <cell r="G1938" t="str">
            <v/>
          </cell>
        </row>
        <row r="1939">
          <cell r="B1939" t="str">
            <v/>
          </cell>
          <cell r="C1939" t="str">
            <v/>
          </cell>
          <cell r="D1939" t="str">
            <v/>
          </cell>
          <cell r="F1939" t="str">
            <v/>
          </cell>
          <cell r="G1939" t="str">
            <v/>
          </cell>
        </row>
        <row r="1940">
          <cell r="B1940" t="str">
            <v/>
          </cell>
          <cell r="C1940" t="str">
            <v/>
          </cell>
          <cell r="D1940" t="str">
            <v/>
          </cell>
          <cell r="F1940" t="str">
            <v/>
          </cell>
          <cell r="G1940" t="str">
            <v/>
          </cell>
        </row>
        <row r="1941">
          <cell r="B1941" t="str">
            <v/>
          </cell>
          <cell r="C1941" t="str">
            <v/>
          </cell>
          <cell r="D1941" t="str">
            <v/>
          </cell>
          <cell r="F1941" t="str">
            <v/>
          </cell>
          <cell r="G1941" t="str">
            <v/>
          </cell>
        </row>
        <row r="1942">
          <cell r="B1942" t="str">
            <v/>
          </cell>
          <cell r="C1942" t="str">
            <v/>
          </cell>
          <cell r="D1942" t="str">
            <v/>
          </cell>
          <cell r="F1942" t="str">
            <v/>
          </cell>
          <cell r="G1942" t="str">
            <v/>
          </cell>
        </row>
        <row r="1943">
          <cell r="B1943" t="str">
            <v/>
          </cell>
          <cell r="C1943" t="str">
            <v/>
          </cell>
          <cell r="D1943" t="str">
            <v/>
          </cell>
          <cell r="F1943" t="str">
            <v/>
          </cell>
          <cell r="G1943" t="str">
            <v/>
          </cell>
        </row>
        <row r="1944">
          <cell r="B1944" t="str">
            <v/>
          </cell>
          <cell r="C1944" t="str">
            <v/>
          </cell>
          <cell r="D1944" t="str">
            <v/>
          </cell>
          <cell r="F1944" t="str">
            <v/>
          </cell>
          <cell r="G1944" t="str">
            <v/>
          </cell>
        </row>
        <row r="1945">
          <cell r="B1945" t="str">
            <v/>
          </cell>
          <cell r="C1945" t="str">
            <v/>
          </cell>
          <cell r="D1945" t="str">
            <v/>
          </cell>
          <cell r="F1945" t="str">
            <v/>
          </cell>
          <cell r="G1945" t="str">
            <v/>
          </cell>
        </row>
        <row r="1946">
          <cell r="B1946" t="str">
            <v/>
          </cell>
          <cell r="C1946" t="str">
            <v/>
          </cell>
          <cell r="D1946" t="str">
            <v/>
          </cell>
          <cell r="F1946" t="str">
            <v/>
          </cell>
          <cell r="G1946" t="str">
            <v/>
          </cell>
        </row>
        <row r="1947">
          <cell r="B1947" t="str">
            <v/>
          </cell>
          <cell r="C1947" t="str">
            <v/>
          </cell>
          <cell r="D1947" t="str">
            <v/>
          </cell>
          <cell r="F1947" t="str">
            <v/>
          </cell>
          <cell r="G1947" t="str">
            <v/>
          </cell>
        </row>
        <row r="1948">
          <cell r="B1948" t="str">
            <v/>
          </cell>
          <cell r="C1948" t="str">
            <v/>
          </cell>
          <cell r="D1948" t="str">
            <v/>
          </cell>
          <cell r="F1948" t="str">
            <v/>
          </cell>
          <cell r="G1948" t="str">
            <v/>
          </cell>
        </row>
        <row r="1949">
          <cell r="B1949" t="str">
            <v/>
          </cell>
          <cell r="C1949" t="str">
            <v/>
          </cell>
          <cell r="D1949" t="str">
            <v/>
          </cell>
          <cell r="F1949" t="str">
            <v/>
          </cell>
          <cell r="G1949" t="str">
            <v/>
          </cell>
        </row>
        <row r="1950">
          <cell r="B1950" t="str">
            <v/>
          </cell>
          <cell r="C1950" t="str">
            <v/>
          </cell>
          <cell r="D1950" t="str">
            <v/>
          </cell>
          <cell r="F1950" t="str">
            <v/>
          </cell>
          <cell r="G1950" t="str">
            <v/>
          </cell>
        </row>
        <row r="1951">
          <cell r="B1951" t="str">
            <v/>
          </cell>
          <cell r="C1951" t="str">
            <v/>
          </cell>
          <cell r="D1951" t="str">
            <v/>
          </cell>
          <cell r="F1951" t="str">
            <v/>
          </cell>
          <cell r="G1951" t="str">
            <v/>
          </cell>
        </row>
        <row r="1952">
          <cell r="B1952" t="str">
            <v/>
          </cell>
          <cell r="C1952" t="str">
            <v/>
          </cell>
          <cell r="D1952" t="str">
            <v/>
          </cell>
          <cell r="F1952" t="str">
            <v/>
          </cell>
          <cell r="G1952" t="str">
            <v/>
          </cell>
        </row>
        <row r="1953">
          <cell r="B1953" t="str">
            <v/>
          </cell>
          <cell r="C1953" t="str">
            <v/>
          </cell>
          <cell r="D1953" t="str">
            <v/>
          </cell>
          <cell r="F1953" t="str">
            <v/>
          </cell>
          <cell r="G1953" t="str">
            <v/>
          </cell>
        </row>
        <row r="1954">
          <cell r="B1954" t="str">
            <v/>
          </cell>
          <cell r="C1954" t="str">
            <v/>
          </cell>
          <cell r="D1954" t="str">
            <v/>
          </cell>
          <cell r="F1954" t="str">
            <v/>
          </cell>
          <cell r="G1954" t="str">
            <v/>
          </cell>
        </row>
        <row r="1955">
          <cell r="B1955" t="str">
            <v/>
          </cell>
          <cell r="C1955" t="str">
            <v/>
          </cell>
          <cell r="D1955" t="str">
            <v/>
          </cell>
          <cell r="F1955" t="str">
            <v/>
          </cell>
          <cell r="G1955" t="str">
            <v/>
          </cell>
        </row>
        <row r="1956">
          <cell r="B1956" t="str">
            <v/>
          </cell>
          <cell r="C1956" t="str">
            <v/>
          </cell>
          <cell r="D1956" t="str">
            <v/>
          </cell>
          <cell r="F1956" t="str">
            <v/>
          </cell>
          <cell r="G1956" t="str">
            <v/>
          </cell>
        </row>
        <row r="1957">
          <cell r="B1957" t="str">
            <v/>
          </cell>
          <cell r="C1957" t="str">
            <v/>
          </cell>
          <cell r="D1957" t="str">
            <v/>
          </cell>
          <cell r="F1957" t="str">
            <v/>
          </cell>
          <cell r="G1957" t="str">
            <v/>
          </cell>
        </row>
        <row r="1958">
          <cell r="B1958" t="str">
            <v/>
          </cell>
          <cell r="C1958" t="str">
            <v/>
          </cell>
          <cell r="D1958" t="str">
            <v/>
          </cell>
          <cell r="F1958" t="str">
            <v/>
          </cell>
          <cell r="G1958" t="str">
            <v/>
          </cell>
        </row>
        <row r="1959">
          <cell r="B1959" t="str">
            <v/>
          </cell>
          <cell r="C1959" t="str">
            <v/>
          </cell>
          <cell r="D1959" t="str">
            <v/>
          </cell>
          <cell r="F1959" t="str">
            <v/>
          </cell>
          <cell r="G1959" t="str">
            <v/>
          </cell>
        </row>
        <row r="1960">
          <cell r="B1960" t="str">
            <v/>
          </cell>
          <cell r="C1960" t="str">
            <v/>
          </cell>
          <cell r="D1960" t="str">
            <v/>
          </cell>
          <cell r="F1960" t="str">
            <v/>
          </cell>
          <cell r="G1960" t="str">
            <v/>
          </cell>
        </row>
        <row r="1961">
          <cell r="B1961" t="str">
            <v/>
          </cell>
          <cell r="C1961" t="str">
            <v/>
          </cell>
          <cell r="D1961" t="str">
            <v/>
          </cell>
          <cell r="F1961" t="str">
            <v/>
          </cell>
          <cell r="G1961" t="str">
            <v/>
          </cell>
        </row>
        <row r="1962">
          <cell r="B1962" t="str">
            <v/>
          </cell>
          <cell r="C1962" t="str">
            <v/>
          </cell>
          <cell r="D1962" t="str">
            <v/>
          </cell>
          <cell r="F1962" t="str">
            <v/>
          </cell>
          <cell r="G1962" t="str">
            <v/>
          </cell>
        </row>
        <row r="1963">
          <cell r="B1963" t="str">
            <v/>
          </cell>
          <cell r="C1963" t="str">
            <v/>
          </cell>
          <cell r="D1963" t="str">
            <v/>
          </cell>
          <cell r="F1963" t="str">
            <v/>
          </cell>
          <cell r="G1963" t="str">
            <v/>
          </cell>
        </row>
        <row r="1964">
          <cell r="B1964" t="str">
            <v/>
          </cell>
          <cell r="C1964" t="str">
            <v/>
          </cell>
          <cell r="D1964" t="str">
            <v/>
          </cell>
          <cell r="F1964" t="str">
            <v/>
          </cell>
          <cell r="G1964" t="str">
            <v/>
          </cell>
        </row>
        <row r="1965">
          <cell r="B1965" t="str">
            <v/>
          </cell>
          <cell r="C1965" t="str">
            <v/>
          </cell>
          <cell r="D1965" t="str">
            <v/>
          </cell>
          <cell r="F1965" t="str">
            <v/>
          </cell>
          <cell r="G1965" t="str">
            <v/>
          </cell>
        </row>
        <row r="1966">
          <cell r="B1966" t="str">
            <v/>
          </cell>
          <cell r="C1966" t="str">
            <v/>
          </cell>
          <cell r="D1966" t="str">
            <v/>
          </cell>
          <cell r="F1966" t="str">
            <v/>
          </cell>
          <cell r="G1966" t="str">
            <v/>
          </cell>
        </row>
        <row r="1967">
          <cell r="B1967" t="str">
            <v/>
          </cell>
          <cell r="C1967" t="str">
            <v/>
          </cell>
          <cell r="D1967" t="str">
            <v/>
          </cell>
          <cell r="F1967" t="str">
            <v/>
          </cell>
          <cell r="G1967" t="str">
            <v/>
          </cell>
        </row>
        <row r="1968">
          <cell r="B1968" t="str">
            <v/>
          </cell>
          <cell r="C1968" t="str">
            <v/>
          </cell>
          <cell r="D1968" t="str">
            <v/>
          </cell>
          <cell r="F1968" t="str">
            <v/>
          </cell>
          <cell r="G1968" t="str">
            <v/>
          </cell>
        </row>
        <row r="1969">
          <cell r="B1969" t="str">
            <v/>
          </cell>
          <cell r="C1969" t="str">
            <v/>
          </cell>
          <cell r="D1969" t="str">
            <v/>
          </cell>
          <cell r="F1969" t="str">
            <v/>
          </cell>
          <cell r="G1969" t="str">
            <v/>
          </cell>
        </row>
        <row r="1970">
          <cell r="B1970" t="str">
            <v/>
          </cell>
          <cell r="C1970" t="str">
            <v/>
          </cell>
          <cell r="D1970" t="str">
            <v/>
          </cell>
          <cell r="F1970" t="str">
            <v/>
          </cell>
          <cell r="G1970" t="str">
            <v/>
          </cell>
        </row>
        <row r="1971">
          <cell r="B1971" t="str">
            <v/>
          </cell>
          <cell r="C1971" t="str">
            <v/>
          </cell>
          <cell r="D1971" t="str">
            <v/>
          </cell>
          <cell r="F1971" t="str">
            <v/>
          </cell>
          <cell r="G1971" t="str">
            <v/>
          </cell>
        </row>
        <row r="1972">
          <cell r="B1972" t="str">
            <v/>
          </cell>
          <cell r="C1972" t="str">
            <v/>
          </cell>
          <cell r="D1972" t="str">
            <v/>
          </cell>
          <cell r="F1972" t="str">
            <v/>
          </cell>
          <cell r="G1972" t="str">
            <v/>
          </cell>
        </row>
        <row r="1973">
          <cell r="B1973" t="str">
            <v/>
          </cell>
          <cell r="C1973" t="str">
            <v/>
          </cell>
          <cell r="D1973" t="str">
            <v/>
          </cell>
          <cell r="F1973" t="str">
            <v/>
          </cell>
          <cell r="G1973" t="str">
            <v/>
          </cell>
        </row>
        <row r="1974">
          <cell r="B1974" t="str">
            <v/>
          </cell>
          <cell r="C1974" t="str">
            <v/>
          </cell>
          <cell r="D1974" t="str">
            <v/>
          </cell>
          <cell r="F1974" t="str">
            <v/>
          </cell>
          <cell r="G1974" t="str">
            <v/>
          </cell>
        </row>
        <row r="1975">
          <cell r="B1975" t="str">
            <v/>
          </cell>
          <cell r="C1975" t="str">
            <v/>
          </cell>
          <cell r="D1975" t="str">
            <v/>
          </cell>
          <cell r="F1975" t="str">
            <v/>
          </cell>
          <cell r="G1975" t="str">
            <v/>
          </cell>
        </row>
        <row r="1976">
          <cell r="B1976" t="str">
            <v/>
          </cell>
          <cell r="C1976" t="str">
            <v/>
          </cell>
          <cell r="D1976" t="str">
            <v/>
          </cell>
          <cell r="F1976" t="str">
            <v/>
          </cell>
          <cell r="G1976" t="str">
            <v/>
          </cell>
        </row>
        <row r="1977">
          <cell r="B1977" t="str">
            <v/>
          </cell>
          <cell r="C1977" t="str">
            <v/>
          </cell>
          <cell r="D1977" t="str">
            <v/>
          </cell>
          <cell r="F1977" t="str">
            <v/>
          </cell>
          <cell r="G1977" t="str">
            <v/>
          </cell>
        </row>
        <row r="1978">
          <cell r="B1978" t="str">
            <v/>
          </cell>
          <cell r="C1978" t="str">
            <v/>
          </cell>
          <cell r="D1978" t="str">
            <v/>
          </cell>
          <cell r="F1978" t="str">
            <v/>
          </cell>
          <cell r="G1978" t="str">
            <v/>
          </cell>
        </row>
        <row r="1979">
          <cell r="B1979" t="str">
            <v/>
          </cell>
          <cell r="C1979" t="str">
            <v/>
          </cell>
          <cell r="D1979" t="str">
            <v/>
          </cell>
          <cell r="F1979" t="str">
            <v/>
          </cell>
          <cell r="G1979" t="str">
            <v/>
          </cell>
        </row>
        <row r="1980">
          <cell r="B1980" t="str">
            <v/>
          </cell>
          <cell r="C1980" t="str">
            <v/>
          </cell>
          <cell r="D1980" t="str">
            <v/>
          </cell>
          <cell r="F1980" t="str">
            <v/>
          </cell>
          <cell r="G1980" t="str">
            <v/>
          </cell>
        </row>
        <row r="1981">
          <cell r="B1981" t="str">
            <v/>
          </cell>
          <cell r="C1981" t="str">
            <v/>
          </cell>
          <cell r="D1981" t="str">
            <v/>
          </cell>
          <cell r="F1981" t="str">
            <v/>
          </cell>
          <cell r="G1981" t="str">
            <v/>
          </cell>
        </row>
        <row r="1982">
          <cell r="B1982" t="str">
            <v/>
          </cell>
          <cell r="C1982" t="str">
            <v/>
          </cell>
          <cell r="D1982" t="str">
            <v/>
          </cell>
          <cell r="F1982" t="str">
            <v/>
          </cell>
          <cell r="G1982" t="str">
            <v/>
          </cell>
        </row>
        <row r="1983">
          <cell r="B1983" t="str">
            <v/>
          </cell>
          <cell r="C1983" t="str">
            <v/>
          </cell>
          <cell r="D1983" t="str">
            <v/>
          </cell>
          <cell r="F1983" t="str">
            <v/>
          </cell>
          <cell r="G1983" t="str">
            <v/>
          </cell>
        </row>
        <row r="1984">
          <cell r="B1984" t="str">
            <v/>
          </cell>
          <cell r="C1984" t="str">
            <v/>
          </cell>
          <cell r="D1984" t="str">
            <v/>
          </cell>
          <cell r="F1984" t="str">
            <v/>
          </cell>
          <cell r="G1984" t="str">
            <v/>
          </cell>
        </row>
        <row r="1985">
          <cell r="B1985" t="str">
            <v/>
          </cell>
          <cell r="C1985" t="str">
            <v/>
          </cell>
          <cell r="D1985" t="str">
            <v/>
          </cell>
          <cell r="F1985" t="str">
            <v/>
          </cell>
          <cell r="G1985" t="str">
            <v/>
          </cell>
        </row>
        <row r="1986">
          <cell r="B1986" t="str">
            <v/>
          </cell>
          <cell r="C1986" t="str">
            <v/>
          </cell>
          <cell r="D1986" t="str">
            <v/>
          </cell>
          <cell r="F1986" t="str">
            <v/>
          </cell>
          <cell r="G1986" t="str">
            <v/>
          </cell>
        </row>
        <row r="1987">
          <cell r="B1987" t="str">
            <v/>
          </cell>
          <cell r="C1987" t="str">
            <v/>
          </cell>
          <cell r="D1987" t="str">
            <v/>
          </cell>
          <cell r="F1987" t="str">
            <v/>
          </cell>
          <cell r="G1987" t="str">
            <v/>
          </cell>
        </row>
        <row r="1988">
          <cell r="B1988" t="str">
            <v/>
          </cell>
          <cell r="C1988" t="str">
            <v/>
          </cell>
          <cell r="D1988" t="str">
            <v/>
          </cell>
          <cell r="F1988" t="str">
            <v/>
          </cell>
          <cell r="G1988" t="str">
            <v/>
          </cell>
        </row>
        <row r="1989">
          <cell r="B1989" t="str">
            <v/>
          </cell>
          <cell r="C1989" t="str">
            <v/>
          </cell>
          <cell r="D1989" t="str">
            <v/>
          </cell>
          <cell r="F1989" t="str">
            <v/>
          </cell>
          <cell r="G1989" t="str">
            <v/>
          </cell>
        </row>
        <row r="1990">
          <cell r="B1990" t="str">
            <v/>
          </cell>
          <cell r="C1990" t="str">
            <v/>
          </cell>
          <cell r="D1990" t="str">
            <v/>
          </cell>
          <cell r="F1990" t="str">
            <v/>
          </cell>
          <cell r="G1990" t="str">
            <v/>
          </cell>
        </row>
        <row r="1991">
          <cell r="B1991" t="str">
            <v/>
          </cell>
          <cell r="C1991" t="str">
            <v/>
          </cell>
          <cell r="D1991" t="str">
            <v/>
          </cell>
          <cell r="F1991" t="str">
            <v/>
          </cell>
          <cell r="G1991" t="str">
            <v/>
          </cell>
        </row>
        <row r="1992">
          <cell r="B1992" t="str">
            <v/>
          </cell>
          <cell r="C1992" t="str">
            <v/>
          </cell>
          <cell r="D1992" t="str">
            <v/>
          </cell>
          <cell r="F1992" t="str">
            <v/>
          </cell>
          <cell r="G1992" t="str">
            <v/>
          </cell>
        </row>
        <row r="1993">
          <cell r="B1993" t="str">
            <v/>
          </cell>
          <cell r="C1993" t="str">
            <v/>
          </cell>
          <cell r="D1993" t="str">
            <v/>
          </cell>
          <cell r="F1993" t="str">
            <v/>
          </cell>
          <cell r="G1993" t="str">
            <v/>
          </cell>
        </row>
        <row r="1994">
          <cell r="B1994" t="str">
            <v/>
          </cell>
          <cell r="C1994" t="str">
            <v/>
          </cell>
          <cell r="D1994" t="str">
            <v/>
          </cell>
          <cell r="F1994" t="str">
            <v/>
          </cell>
          <cell r="G1994" t="str">
            <v/>
          </cell>
        </row>
        <row r="1995">
          <cell r="B1995" t="str">
            <v/>
          </cell>
          <cell r="C1995" t="str">
            <v/>
          </cell>
          <cell r="D1995" t="str">
            <v/>
          </cell>
          <cell r="F1995" t="str">
            <v/>
          </cell>
          <cell r="G1995" t="str">
            <v/>
          </cell>
        </row>
        <row r="1996">
          <cell r="B1996" t="str">
            <v/>
          </cell>
          <cell r="C1996" t="str">
            <v/>
          </cell>
          <cell r="D1996" t="str">
            <v/>
          </cell>
          <cell r="F1996" t="str">
            <v/>
          </cell>
          <cell r="G1996" t="str">
            <v/>
          </cell>
        </row>
        <row r="1997">
          <cell r="B1997" t="str">
            <v/>
          </cell>
          <cell r="C1997" t="str">
            <v/>
          </cell>
          <cell r="D1997" t="str">
            <v/>
          </cell>
          <cell r="F1997" t="str">
            <v/>
          </cell>
          <cell r="G1997" t="str">
            <v/>
          </cell>
        </row>
        <row r="1998">
          <cell r="B1998" t="str">
            <v/>
          </cell>
          <cell r="C1998" t="str">
            <v/>
          </cell>
          <cell r="D1998" t="str">
            <v/>
          </cell>
          <cell r="F1998" t="str">
            <v/>
          </cell>
          <cell r="G1998" t="str">
            <v/>
          </cell>
        </row>
        <row r="1999">
          <cell r="B1999" t="str">
            <v/>
          </cell>
          <cell r="C1999" t="str">
            <v/>
          </cell>
          <cell r="D1999" t="str">
            <v/>
          </cell>
          <cell r="F1999" t="str">
            <v/>
          </cell>
          <cell r="G1999" t="str">
            <v/>
          </cell>
        </row>
        <row r="2000">
          <cell r="B2000" t="str">
            <v/>
          </cell>
          <cell r="C2000" t="str">
            <v/>
          </cell>
          <cell r="D2000" t="str">
            <v/>
          </cell>
          <cell r="F2000" t="str">
            <v/>
          </cell>
          <cell r="G2000" t="str">
            <v/>
          </cell>
        </row>
        <row r="2001">
          <cell r="B2001" t="str">
            <v/>
          </cell>
          <cell r="C2001" t="str">
            <v/>
          </cell>
          <cell r="D2001" t="str">
            <v/>
          </cell>
          <cell r="F2001" t="str">
            <v/>
          </cell>
          <cell r="G2001" t="str">
            <v/>
          </cell>
        </row>
        <row r="2002">
          <cell r="B2002" t="str">
            <v/>
          </cell>
          <cell r="C2002" t="str">
            <v/>
          </cell>
          <cell r="D2002" t="str">
            <v/>
          </cell>
          <cell r="F2002" t="str">
            <v/>
          </cell>
          <cell r="G2002" t="str">
            <v/>
          </cell>
        </row>
        <row r="2003">
          <cell r="B2003" t="str">
            <v/>
          </cell>
          <cell r="C2003" t="str">
            <v/>
          </cell>
          <cell r="D2003" t="str">
            <v/>
          </cell>
          <cell r="F2003" t="str">
            <v/>
          </cell>
          <cell r="G2003" t="str">
            <v/>
          </cell>
        </row>
        <row r="2004">
          <cell r="B2004" t="str">
            <v/>
          </cell>
          <cell r="C2004" t="str">
            <v/>
          </cell>
          <cell r="D2004" t="str">
            <v/>
          </cell>
          <cell r="F2004" t="str">
            <v/>
          </cell>
          <cell r="G2004" t="str">
            <v/>
          </cell>
        </row>
        <row r="2005">
          <cell r="B2005" t="str">
            <v/>
          </cell>
          <cell r="C2005" t="str">
            <v/>
          </cell>
          <cell r="D2005" t="str">
            <v/>
          </cell>
          <cell r="F2005" t="str">
            <v/>
          </cell>
          <cell r="G2005" t="str">
            <v/>
          </cell>
        </row>
        <row r="2006">
          <cell r="B2006" t="str">
            <v/>
          </cell>
          <cell r="C2006" t="str">
            <v/>
          </cell>
          <cell r="D2006" t="str">
            <v/>
          </cell>
          <cell r="F2006" t="str">
            <v/>
          </cell>
          <cell r="G2006" t="str">
            <v/>
          </cell>
        </row>
        <row r="2007">
          <cell r="B2007" t="str">
            <v/>
          </cell>
          <cell r="C2007" t="str">
            <v/>
          </cell>
          <cell r="D2007" t="str">
            <v/>
          </cell>
          <cell r="F2007" t="str">
            <v/>
          </cell>
          <cell r="G2007" t="str">
            <v/>
          </cell>
        </row>
        <row r="2008">
          <cell r="B2008" t="str">
            <v/>
          </cell>
          <cell r="C2008" t="str">
            <v/>
          </cell>
          <cell r="D2008" t="str">
            <v/>
          </cell>
          <cell r="F2008" t="str">
            <v/>
          </cell>
          <cell r="G2008" t="str">
            <v/>
          </cell>
        </row>
        <row r="2009">
          <cell r="B2009" t="str">
            <v/>
          </cell>
          <cell r="C2009" t="str">
            <v/>
          </cell>
          <cell r="D2009" t="str">
            <v/>
          </cell>
          <cell r="F2009" t="str">
            <v/>
          </cell>
          <cell r="G2009" t="str">
            <v/>
          </cell>
        </row>
        <row r="2010">
          <cell r="B2010" t="str">
            <v/>
          </cell>
          <cell r="C2010" t="str">
            <v/>
          </cell>
          <cell r="D2010" t="str">
            <v/>
          </cell>
          <cell r="F2010" t="str">
            <v/>
          </cell>
          <cell r="G2010" t="str">
            <v/>
          </cell>
        </row>
        <row r="2011">
          <cell r="B2011" t="str">
            <v/>
          </cell>
          <cell r="C2011" t="str">
            <v/>
          </cell>
          <cell r="D2011" t="str">
            <v/>
          </cell>
          <cell r="F2011" t="str">
            <v/>
          </cell>
          <cell r="G2011" t="str">
            <v/>
          </cell>
        </row>
        <row r="2012">
          <cell r="B2012" t="str">
            <v/>
          </cell>
          <cell r="C2012" t="str">
            <v/>
          </cell>
          <cell r="D2012" t="str">
            <v/>
          </cell>
          <cell r="F2012" t="str">
            <v/>
          </cell>
          <cell r="G2012" t="str">
            <v/>
          </cell>
        </row>
        <row r="2013">
          <cell r="B2013" t="str">
            <v/>
          </cell>
          <cell r="C2013" t="str">
            <v/>
          </cell>
          <cell r="D2013" t="str">
            <v/>
          </cell>
          <cell r="F2013" t="str">
            <v/>
          </cell>
          <cell r="G2013" t="str">
            <v/>
          </cell>
        </row>
        <row r="2014">
          <cell r="B2014" t="str">
            <v/>
          </cell>
          <cell r="C2014" t="str">
            <v/>
          </cell>
          <cell r="D2014" t="str">
            <v/>
          </cell>
          <cell r="F2014" t="str">
            <v/>
          </cell>
          <cell r="G2014" t="str">
            <v/>
          </cell>
        </row>
        <row r="2015">
          <cell r="B2015" t="str">
            <v/>
          </cell>
          <cell r="C2015" t="str">
            <v/>
          </cell>
          <cell r="D2015" t="str">
            <v/>
          </cell>
          <cell r="F2015" t="str">
            <v/>
          </cell>
          <cell r="G2015" t="str">
            <v/>
          </cell>
        </row>
        <row r="2016">
          <cell r="B2016" t="str">
            <v/>
          </cell>
          <cell r="C2016" t="str">
            <v/>
          </cell>
          <cell r="D2016" t="str">
            <v/>
          </cell>
          <cell r="F2016" t="str">
            <v/>
          </cell>
          <cell r="G2016" t="str">
            <v/>
          </cell>
        </row>
        <row r="2017">
          <cell r="B2017" t="str">
            <v/>
          </cell>
          <cell r="C2017" t="str">
            <v/>
          </cell>
          <cell r="D2017" t="str">
            <v/>
          </cell>
          <cell r="F2017" t="str">
            <v/>
          </cell>
          <cell r="G2017" t="str">
            <v/>
          </cell>
        </row>
        <row r="2018">
          <cell r="B2018" t="str">
            <v/>
          </cell>
          <cell r="C2018" t="str">
            <v/>
          </cell>
          <cell r="D2018" t="str">
            <v/>
          </cell>
          <cell r="F2018" t="str">
            <v/>
          </cell>
          <cell r="G2018" t="str">
            <v/>
          </cell>
        </row>
        <row r="2019">
          <cell r="B2019" t="str">
            <v/>
          </cell>
          <cell r="C2019" t="str">
            <v/>
          </cell>
          <cell r="D2019" t="str">
            <v/>
          </cell>
          <cell r="F2019" t="str">
            <v/>
          </cell>
          <cell r="G2019" t="str">
            <v/>
          </cell>
        </row>
        <row r="2020">
          <cell r="B2020" t="str">
            <v/>
          </cell>
          <cell r="C2020" t="str">
            <v/>
          </cell>
          <cell r="D2020" t="str">
            <v/>
          </cell>
          <cell r="F2020" t="str">
            <v/>
          </cell>
          <cell r="G2020" t="str">
            <v/>
          </cell>
        </row>
        <row r="2021">
          <cell r="B2021" t="str">
            <v/>
          </cell>
          <cell r="C2021" t="str">
            <v/>
          </cell>
          <cell r="D2021" t="str">
            <v/>
          </cell>
          <cell r="F2021" t="str">
            <v/>
          </cell>
          <cell r="G2021" t="str">
            <v/>
          </cell>
        </row>
        <row r="2022">
          <cell r="B2022" t="str">
            <v/>
          </cell>
          <cell r="C2022" t="str">
            <v/>
          </cell>
          <cell r="D2022" t="str">
            <v/>
          </cell>
          <cell r="F2022" t="str">
            <v/>
          </cell>
          <cell r="G2022" t="str">
            <v/>
          </cell>
        </row>
        <row r="2023">
          <cell r="B2023" t="str">
            <v/>
          </cell>
          <cell r="C2023" t="str">
            <v/>
          </cell>
          <cell r="D2023" t="str">
            <v/>
          </cell>
          <cell r="F2023" t="str">
            <v/>
          </cell>
          <cell r="G2023" t="str">
            <v/>
          </cell>
        </row>
        <row r="2024">
          <cell r="B2024" t="str">
            <v/>
          </cell>
          <cell r="C2024" t="str">
            <v/>
          </cell>
          <cell r="D2024" t="str">
            <v/>
          </cell>
          <cell r="F2024" t="str">
            <v/>
          </cell>
          <cell r="G2024" t="str">
            <v/>
          </cell>
        </row>
        <row r="2025">
          <cell r="B2025" t="str">
            <v/>
          </cell>
          <cell r="C2025" t="str">
            <v/>
          </cell>
          <cell r="D2025" t="str">
            <v/>
          </cell>
          <cell r="F2025" t="str">
            <v/>
          </cell>
          <cell r="G2025" t="str">
            <v/>
          </cell>
        </row>
        <row r="2026">
          <cell r="B2026" t="str">
            <v/>
          </cell>
          <cell r="C2026" t="str">
            <v/>
          </cell>
          <cell r="D2026" t="str">
            <v/>
          </cell>
          <cell r="F2026" t="str">
            <v/>
          </cell>
          <cell r="G2026" t="str">
            <v/>
          </cell>
        </row>
        <row r="2027">
          <cell r="B2027" t="str">
            <v/>
          </cell>
          <cell r="C2027" t="str">
            <v/>
          </cell>
          <cell r="D2027" t="str">
            <v/>
          </cell>
          <cell r="F2027" t="str">
            <v/>
          </cell>
          <cell r="G2027" t="str">
            <v/>
          </cell>
        </row>
        <row r="2028">
          <cell r="B2028" t="str">
            <v/>
          </cell>
          <cell r="C2028" t="str">
            <v/>
          </cell>
          <cell r="D2028" t="str">
            <v/>
          </cell>
          <cell r="F2028" t="str">
            <v/>
          </cell>
          <cell r="G2028" t="str">
            <v/>
          </cell>
        </row>
        <row r="2029">
          <cell r="B2029" t="str">
            <v/>
          </cell>
          <cell r="C2029" t="str">
            <v/>
          </cell>
          <cell r="D2029" t="str">
            <v/>
          </cell>
          <cell r="F2029" t="str">
            <v/>
          </cell>
          <cell r="G2029" t="str">
            <v/>
          </cell>
        </row>
        <row r="2030">
          <cell r="B2030" t="str">
            <v/>
          </cell>
          <cell r="C2030" t="str">
            <v/>
          </cell>
          <cell r="D2030" t="str">
            <v/>
          </cell>
          <cell r="F2030" t="str">
            <v/>
          </cell>
          <cell r="G2030" t="str">
            <v/>
          </cell>
        </row>
        <row r="2031">
          <cell r="B2031" t="str">
            <v/>
          </cell>
          <cell r="C2031" t="str">
            <v/>
          </cell>
          <cell r="D2031" t="str">
            <v/>
          </cell>
          <cell r="F2031" t="str">
            <v/>
          </cell>
          <cell r="G2031" t="str">
            <v/>
          </cell>
        </row>
        <row r="2032">
          <cell r="B2032" t="str">
            <v/>
          </cell>
          <cell r="C2032" t="str">
            <v/>
          </cell>
          <cell r="D2032" t="str">
            <v/>
          </cell>
          <cell r="F2032" t="str">
            <v/>
          </cell>
          <cell r="G2032" t="str">
            <v/>
          </cell>
        </row>
        <row r="2033">
          <cell r="B2033" t="str">
            <v/>
          </cell>
          <cell r="C2033" t="str">
            <v/>
          </cell>
          <cell r="D2033" t="str">
            <v/>
          </cell>
          <cell r="F2033" t="str">
            <v/>
          </cell>
          <cell r="G2033" t="str">
            <v/>
          </cell>
        </row>
        <row r="2034">
          <cell r="B2034" t="str">
            <v/>
          </cell>
          <cell r="C2034" t="str">
            <v/>
          </cell>
          <cell r="D2034" t="str">
            <v/>
          </cell>
          <cell r="F2034" t="str">
            <v/>
          </cell>
          <cell r="G2034" t="str">
            <v/>
          </cell>
        </row>
        <row r="2035">
          <cell r="B2035" t="str">
            <v/>
          </cell>
          <cell r="C2035" t="str">
            <v/>
          </cell>
          <cell r="D2035" t="str">
            <v/>
          </cell>
          <cell r="F2035" t="str">
            <v/>
          </cell>
          <cell r="G2035" t="str">
            <v/>
          </cell>
        </row>
        <row r="2036">
          <cell r="B2036" t="str">
            <v/>
          </cell>
          <cell r="C2036" t="str">
            <v/>
          </cell>
          <cell r="D2036" t="str">
            <v/>
          </cell>
          <cell r="F2036" t="str">
            <v/>
          </cell>
          <cell r="G2036" t="str">
            <v/>
          </cell>
        </row>
        <row r="2037">
          <cell r="B2037" t="str">
            <v/>
          </cell>
          <cell r="C2037" t="str">
            <v/>
          </cell>
          <cell r="D2037" t="str">
            <v/>
          </cell>
          <cell r="F2037" t="str">
            <v/>
          </cell>
          <cell r="G2037" t="str">
            <v/>
          </cell>
        </row>
        <row r="2038">
          <cell r="B2038" t="str">
            <v/>
          </cell>
          <cell r="C2038" t="str">
            <v/>
          </cell>
          <cell r="D2038" t="str">
            <v/>
          </cell>
          <cell r="F2038" t="str">
            <v/>
          </cell>
          <cell r="G2038" t="str">
            <v/>
          </cell>
        </row>
        <row r="2039">
          <cell r="B2039" t="str">
            <v/>
          </cell>
          <cell r="C2039" t="str">
            <v/>
          </cell>
          <cell r="D2039" t="str">
            <v/>
          </cell>
          <cell r="F2039" t="str">
            <v/>
          </cell>
          <cell r="G2039" t="str">
            <v/>
          </cell>
        </row>
        <row r="2040">
          <cell r="B2040" t="str">
            <v/>
          </cell>
          <cell r="C2040" t="str">
            <v/>
          </cell>
          <cell r="D2040" t="str">
            <v/>
          </cell>
          <cell r="F2040" t="str">
            <v/>
          </cell>
          <cell r="G2040" t="str">
            <v/>
          </cell>
        </row>
        <row r="2041">
          <cell r="B2041" t="str">
            <v/>
          </cell>
          <cell r="C2041" t="str">
            <v/>
          </cell>
          <cell r="D2041" t="str">
            <v/>
          </cell>
          <cell r="F2041" t="str">
            <v/>
          </cell>
          <cell r="G2041" t="str">
            <v/>
          </cell>
        </row>
        <row r="2042">
          <cell r="B2042" t="str">
            <v/>
          </cell>
          <cell r="C2042" t="str">
            <v/>
          </cell>
          <cell r="D2042" t="str">
            <v/>
          </cell>
          <cell r="F2042" t="str">
            <v/>
          </cell>
          <cell r="G2042" t="str">
            <v/>
          </cell>
        </row>
        <row r="2043">
          <cell r="B2043" t="str">
            <v/>
          </cell>
          <cell r="C2043" t="str">
            <v/>
          </cell>
          <cell r="D2043" t="str">
            <v/>
          </cell>
          <cell r="F2043" t="str">
            <v/>
          </cell>
          <cell r="G2043" t="str">
            <v/>
          </cell>
        </row>
        <row r="2044">
          <cell r="B2044" t="str">
            <v/>
          </cell>
          <cell r="C2044" t="str">
            <v/>
          </cell>
          <cell r="D2044" t="str">
            <v/>
          </cell>
          <cell r="F2044" t="str">
            <v/>
          </cell>
          <cell r="G2044" t="str">
            <v/>
          </cell>
        </row>
        <row r="2045">
          <cell r="B2045" t="str">
            <v/>
          </cell>
          <cell r="C2045" t="str">
            <v/>
          </cell>
          <cell r="D2045" t="str">
            <v/>
          </cell>
          <cell r="F2045" t="str">
            <v/>
          </cell>
          <cell r="G2045" t="str">
            <v/>
          </cell>
        </row>
        <row r="2046">
          <cell r="B2046" t="str">
            <v/>
          </cell>
          <cell r="C2046" t="str">
            <v/>
          </cell>
          <cell r="D2046" t="str">
            <v/>
          </cell>
          <cell r="F2046" t="str">
            <v/>
          </cell>
          <cell r="G2046" t="str">
            <v/>
          </cell>
        </row>
        <row r="2047">
          <cell r="B2047" t="str">
            <v/>
          </cell>
          <cell r="C2047" t="str">
            <v/>
          </cell>
          <cell r="D2047" t="str">
            <v/>
          </cell>
          <cell r="F2047" t="str">
            <v/>
          </cell>
          <cell r="G2047" t="str">
            <v/>
          </cell>
        </row>
        <row r="2048">
          <cell r="B2048" t="str">
            <v/>
          </cell>
          <cell r="C2048" t="str">
            <v/>
          </cell>
          <cell r="D2048" t="str">
            <v/>
          </cell>
          <cell r="F2048" t="str">
            <v/>
          </cell>
          <cell r="G2048" t="str">
            <v/>
          </cell>
        </row>
        <row r="2049">
          <cell r="B2049" t="str">
            <v/>
          </cell>
          <cell r="C2049" t="str">
            <v/>
          </cell>
          <cell r="D2049" t="str">
            <v/>
          </cell>
          <cell r="F2049" t="str">
            <v/>
          </cell>
          <cell r="G2049" t="str">
            <v/>
          </cell>
        </row>
        <row r="2050">
          <cell r="B2050" t="str">
            <v/>
          </cell>
          <cell r="C2050" t="str">
            <v/>
          </cell>
          <cell r="D2050" t="str">
            <v/>
          </cell>
          <cell r="F2050" t="str">
            <v/>
          </cell>
          <cell r="G2050" t="str">
            <v/>
          </cell>
        </row>
        <row r="2051">
          <cell r="B2051" t="str">
            <v/>
          </cell>
          <cell r="C2051" t="str">
            <v/>
          </cell>
          <cell r="D2051" t="str">
            <v/>
          </cell>
          <cell r="F2051" t="str">
            <v/>
          </cell>
          <cell r="G2051" t="str">
            <v/>
          </cell>
        </row>
        <row r="2052">
          <cell r="B2052" t="str">
            <v/>
          </cell>
          <cell r="C2052" t="str">
            <v/>
          </cell>
          <cell r="D2052" t="str">
            <v/>
          </cell>
          <cell r="F2052" t="str">
            <v/>
          </cell>
          <cell r="G2052" t="str">
            <v/>
          </cell>
        </row>
        <row r="2053">
          <cell r="B2053" t="str">
            <v/>
          </cell>
          <cell r="C2053" t="str">
            <v/>
          </cell>
          <cell r="D2053" t="str">
            <v/>
          </cell>
          <cell r="F2053" t="str">
            <v/>
          </cell>
          <cell r="G2053" t="str">
            <v/>
          </cell>
        </row>
        <row r="2054">
          <cell r="B2054" t="str">
            <v/>
          </cell>
          <cell r="C2054" t="str">
            <v/>
          </cell>
          <cell r="D2054" t="str">
            <v/>
          </cell>
          <cell r="F2054" t="str">
            <v/>
          </cell>
          <cell r="G2054" t="str">
            <v/>
          </cell>
        </row>
        <row r="2055">
          <cell r="B2055" t="str">
            <v/>
          </cell>
          <cell r="C2055" t="str">
            <v/>
          </cell>
          <cell r="D2055" t="str">
            <v/>
          </cell>
          <cell r="F2055" t="str">
            <v/>
          </cell>
          <cell r="G2055" t="str">
            <v/>
          </cell>
        </row>
        <row r="2056">
          <cell r="B2056" t="str">
            <v/>
          </cell>
          <cell r="C2056" t="str">
            <v/>
          </cell>
          <cell r="D2056" t="str">
            <v/>
          </cell>
          <cell r="F2056" t="str">
            <v/>
          </cell>
          <cell r="G2056" t="str">
            <v/>
          </cell>
        </row>
        <row r="2057">
          <cell r="B2057" t="str">
            <v/>
          </cell>
          <cell r="C2057" t="str">
            <v/>
          </cell>
          <cell r="D2057" t="str">
            <v/>
          </cell>
          <cell r="F2057" t="str">
            <v/>
          </cell>
          <cell r="G2057" t="str">
            <v/>
          </cell>
        </row>
        <row r="2058">
          <cell r="B2058" t="str">
            <v/>
          </cell>
          <cell r="C2058" t="str">
            <v/>
          </cell>
          <cell r="D2058" t="str">
            <v/>
          </cell>
          <cell r="F2058" t="str">
            <v/>
          </cell>
          <cell r="G2058" t="str">
            <v/>
          </cell>
        </row>
        <row r="2059">
          <cell r="B2059" t="str">
            <v/>
          </cell>
          <cell r="C2059" t="str">
            <v/>
          </cell>
          <cell r="D2059" t="str">
            <v/>
          </cell>
          <cell r="F2059" t="str">
            <v/>
          </cell>
          <cell r="G2059" t="str">
            <v/>
          </cell>
        </row>
        <row r="2060">
          <cell r="B2060" t="str">
            <v/>
          </cell>
          <cell r="C2060" t="str">
            <v/>
          </cell>
          <cell r="D2060" t="str">
            <v/>
          </cell>
          <cell r="F2060" t="str">
            <v/>
          </cell>
          <cell r="G2060" t="str">
            <v/>
          </cell>
        </row>
        <row r="2061">
          <cell r="B2061" t="str">
            <v/>
          </cell>
          <cell r="C2061" t="str">
            <v/>
          </cell>
          <cell r="D2061" t="str">
            <v/>
          </cell>
          <cell r="F2061" t="str">
            <v/>
          </cell>
          <cell r="G2061" t="str">
            <v/>
          </cell>
        </row>
        <row r="2062">
          <cell r="B2062" t="str">
            <v/>
          </cell>
          <cell r="C2062" t="str">
            <v/>
          </cell>
          <cell r="D2062" t="str">
            <v/>
          </cell>
          <cell r="F2062" t="str">
            <v/>
          </cell>
          <cell r="G2062" t="str">
            <v/>
          </cell>
        </row>
        <row r="2063">
          <cell r="B2063" t="str">
            <v/>
          </cell>
          <cell r="C2063" t="str">
            <v/>
          </cell>
          <cell r="D2063" t="str">
            <v/>
          </cell>
          <cell r="F2063" t="str">
            <v/>
          </cell>
          <cell r="G2063" t="str">
            <v/>
          </cell>
        </row>
        <row r="2064">
          <cell r="B2064" t="str">
            <v/>
          </cell>
          <cell r="C2064" t="str">
            <v/>
          </cell>
          <cell r="D2064" t="str">
            <v/>
          </cell>
          <cell r="F2064" t="str">
            <v/>
          </cell>
          <cell r="G2064" t="str">
            <v/>
          </cell>
        </row>
        <row r="2065">
          <cell r="B2065" t="str">
            <v/>
          </cell>
          <cell r="C2065" t="str">
            <v/>
          </cell>
          <cell r="D2065" t="str">
            <v/>
          </cell>
          <cell r="F2065" t="str">
            <v/>
          </cell>
          <cell r="G2065" t="str">
            <v/>
          </cell>
        </row>
        <row r="2066">
          <cell r="B2066" t="str">
            <v/>
          </cell>
          <cell r="C2066" t="str">
            <v/>
          </cell>
          <cell r="D2066" t="str">
            <v/>
          </cell>
          <cell r="F2066" t="str">
            <v/>
          </cell>
          <cell r="G2066" t="str">
            <v/>
          </cell>
        </row>
        <row r="2067">
          <cell r="B2067" t="str">
            <v/>
          </cell>
          <cell r="C2067" t="str">
            <v/>
          </cell>
          <cell r="D2067" t="str">
            <v/>
          </cell>
          <cell r="F2067" t="str">
            <v/>
          </cell>
          <cell r="G2067" t="str">
            <v/>
          </cell>
        </row>
        <row r="2068">
          <cell r="B2068" t="str">
            <v/>
          </cell>
          <cell r="C2068" t="str">
            <v/>
          </cell>
          <cell r="D2068" t="str">
            <v/>
          </cell>
          <cell r="F2068" t="str">
            <v/>
          </cell>
          <cell r="G2068" t="str">
            <v/>
          </cell>
        </row>
        <row r="2069">
          <cell r="B2069" t="str">
            <v/>
          </cell>
          <cell r="C2069" t="str">
            <v/>
          </cell>
          <cell r="D2069" t="str">
            <v/>
          </cell>
          <cell r="F2069" t="str">
            <v/>
          </cell>
          <cell r="G2069" t="str">
            <v/>
          </cell>
        </row>
        <row r="2070">
          <cell r="B2070" t="str">
            <v/>
          </cell>
          <cell r="C2070" t="str">
            <v/>
          </cell>
          <cell r="D2070" t="str">
            <v/>
          </cell>
          <cell r="F2070" t="str">
            <v/>
          </cell>
          <cell r="G2070" t="str">
            <v/>
          </cell>
        </row>
        <row r="2071">
          <cell r="B2071" t="str">
            <v/>
          </cell>
          <cell r="C2071" t="str">
            <v/>
          </cell>
          <cell r="D2071" t="str">
            <v/>
          </cell>
          <cell r="F2071" t="str">
            <v/>
          </cell>
          <cell r="G2071" t="str">
            <v/>
          </cell>
        </row>
        <row r="2072">
          <cell r="B2072" t="str">
            <v/>
          </cell>
          <cell r="C2072" t="str">
            <v/>
          </cell>
          <cell r="D2072" t="str">
            <v/>
          </cell>
          <cell r="F2072" t="str">
            <v/>
          </cell>
          <cell r="G2072" t="str">
            <v/>
          </cell>
        </row>
        <row r="2073">
          <cell r="B2073" t="str">
            <v/>
          </cell>
          <cell r="C2073" t="str">
            <v/>
          </cell>
          <cell r="D2073" t="str">
            <v/>
          </cell>
          <cell r="F2073" t="str">
            <v/>
          </cell>
          <cell r="G2073" t="str">
            <v/>
          </cell>
        </row>
        <row r="2074">
          <cell r="B2074" t="str">
            <v/>
          </cell>
          <cell r="C2074" t="str">
            <v/>
          </cell>
          <cell r="D2074" t="str">
            <v/>
          </cell>
          <cell r="F2074" t="str">
            <v/>
          </cell>
          <cell r="G2074" t="str">
            <v/>
          </cell>
        </row>
        <row r="2075">
          <cell r="B2075" t="str">
            <v/>
          </cell>
          <cell r="C2075" t="str">
            <v/>
          </cell>
          <cell r="D2075" t="str">
            <v/>
          </cell>
          <cell r="F2075" t="str">
            <v/>
          </cell>
          <cell r="G2075" t="str">
            <v/>
          </cell>
        </row>
        <row r="2076">
          <cell r="B2076" t="str">
            <v/>
          </cell>
          <cell r="C2076" t="str">
            <v/>
          </cell>
          <cell r="D2076" t="str">
            <v/>
          </cell>
          <cell r="F2076" t="str">
            <v/>
          </cell>
          <cell r="G2076" t="str">
            <v/>
          </cell>
        </row>
        <row r="2077">
          <cell r="B2077" t="str">
            <v/>
          </cell>
          <cell r="C2077" t="str">
            <v/>
          </cell>
          <cell r="D2077" t="str">
            <v/>
          </cell>
          <cell r="F2077" t="str">
            <v/>
          </cell>
          <cell r="G2077" t="str">
            <v/>
          </cell>
        </row>
        <row r="2078">
          <cell r="B2078" t="str">
            <v/>
          </cell>
          <cell r="C2078" t="str">
            <v/>
          </cell>
          <cell r="D2078" t="str">
            <v/>
          </cell>
          <cell r="F2078" t="str">
            <v/>
          </cell>
          <cell r="G2078" t="str">
            <v/>
          </cell>
        </row>
        <row r="2079">
          <cell r="B2079" t="str">
            <v/>
          </cell>
          <cell r="C2079" t="str">
            <v/>
          </cell>
          <cell r="D2079" t="str">
            <v/>
          </cell>
          <cell r="F2079" t="str">
            <v/>
          </cell>
          <cell r="G2079" t="str">
            <v/>
          </cell>
        </row>
        <row r="2080">
          <cell r="B2080" t="str">
            <v/>
          </cell>
          <cell r="C2080" t="str">
            <v/>
          </cell>
          <cell r="D2080" t="str">
            <v/>
          </cell>
          <cell r="F2080" t="str">
            <v/>
          </cell>
          <cell r="G2080" t="str">
            <v/>
          </cell>
        </row>
        <row r="2081">
          <cell r="B2081" t="str">
            <v/>
          </cell>
          <cell r="C2081" t="str">
            <v/>
          </cell>
          <cell r="D2081" t="str">
            <v/>
          </cell>
          <cell r="F2081" t="str">
            <v/>
          </cell>
          <cell r="G2081" t="str">
            <v/>
          </cell>
        </row>
        <row r="2082">
          <cell r="B2082" t="str">
            <v/>
          </cell>
          <cell r="C2082" t="str">
            <v/>
          </cell>
          <cell r="D2082" t="str">
            <v/>
          </cell>
          <cell r="F2082" t="str">
            <v/>
          </cell>
          <cell r="G2082" t="str">
            <v/>
          </cell>
        </row>
        <row r="2083">
          <cell r="B2083" t="str">
            <v/>
          </cell>
          <cell r="C2083" t="str">
            <v/>
          </cell>
          <cell r="D2083" t="str">
            <v/>
          </cell>
          <cell r="F2083" t="str">
            <v/>
          </cell>
          <cell r="G2083" t="str">
            <v/>
          </cell>
        </row>
        <row r="2084">
          <cell r="B2084" t="str">
            <v/>
          </cell>
          <cell r="C2084" t="str">
            <v/>
          </cell>
          <cell r="D2084" t="str">
            <v/>
          </cell>
          <cell r="F2084" t="str">
            <v/>
          </cell>
          <cell r="G2084" t="str">
            <v/>
          </cell>
        </row>
        <row r="2085">
          <cell r="B2085" t="str">
            <v/>
          </cell>
          <cell r="C2085" t="str">
            <v/>
          </cell>
          <cell r="D2085" t="str">
            <v/>
          </cell>
          <cell r="F2085" t="str">
            <v/>
          </cell>
          <cell r="G2085" t="str">
            <v/>
          </cell>
        </row>
        <row r="2086">
          <cell r="B2086" t="str">
            <v/>
          </cell>
          <cell r="C2086" t="str">
            <v/>
          </cell>
          <cell r="D2086" t="str">
            <v/>
          </cell>
          <cell r="F2086" t="str">
            <v/>
          </cell>
          <cell r="G2086" t="str">
            <v/>
          </cell>
        </row>
        <row r="2087">
          <cell r="B2087" t="str">
            <v/>
          </cell>
          <cell r="C2087" t="str">
            <v/>
          </cell>
          <cell r="D2087" t="str">
            <v/>
          </cell>
          <cell r="F2087" t="str">
            <v/>
          </cell>
          <cell r="G2087" t="str">
            <v/>
          </cell>
        </row>
        <row r="2088">
          <cell r="B2088" t="str">
            <v/>
          </cell>
          <cell r="C2088" t="str">
            <v/>
          </cell>
          <cell r="D2088" t="str">
            <v/>
          </cell>
          <cell r="F2088" t="str">
            <v/>
          </cell>
          <cell r="G2088" t="str">
            <v/>
          </cell>
        </row>
        <row r="2089">
          <cell r="B2089" t="str">
            <v/>
          </cell>
          <cell r="C2089" t="str">
            <v/>
          </cell>
          <cell r="D2089" t="str">
            <v/>
          </cell>
          <cell r="F2089" t="str">
            <v/>
          </cell>
          <cell r="G2089" t="str">
            <v/>
          </cell>
        </row>
        <row r="2090">
          <cell r="B2090" t="str">
            <v/>
          </cell>
          <cell r="C2090" t="str">
            <v/>
          </cell>
          <cell r="D2090" t="str">
            <v/>
          </cell>
          <cell r="F2090" t="str">
            <v/>
          </cell>
          <cell r="G2090" t="str">
            <v/>
          </cell>
        </row>
        <row r="2091">
          <cell r="B2091" t="str">
            <v/>
          </cell>
          <cell r="C2091" t="str">
            <v/>
          </cell>
          <cell r="D2091" t="str">
            <v/>
          </cell>
          <cell r="F2091" t="str">
            <v/>
          </cell>
          <cell r="G2091" t="str">
            <v/>
          </cell>
        </row>
        <row r="2092">
          <cell r="B2092" t="str">
            <v/>
          </cell>
          <cell r="C2092" t="str">
            <v/>
          </cell>
          <cell r="D2092" t="str">
            <v/>
          </cell>
          <cell r="F2092" t="str">
            <v/>
          </cell>
          <cell r="G2092" t="str">
            <v/>
          </cell>
        </row>
        <row r="2093">
          <cell r="B2093" t="str">
            <v/>
          </cell>
          <cell r="C2093" t="str">
            <v/>
          </cell>
          <cell r="D2093" t="str">
            <v/>
          </cell>
          <cell r="F2093" t="str">
            <v/>
          </cell>
          <cell r="G2093" t="str">
            <v/>
          </cell>
        </row>
        <row r="2094">
          <cell r="B2094" t="str">
            <v/>
          </cell>
          <cell r="C2094" t="str">
            <v/>
          </cell>
          <cell r="D2094" t="str">
            <v/>
          </cell>
          <cell r="F2094" t="str">
            <v/>
          </cell>
          <cell r="G2094" t="str">
            <v/>
          </cell>
        </row>
        <row r="2095">
          <cell r="B2095" t="str">
            <v/>
          </cell>
          <cell r="C2095" t="str">
            <v/>
          </cell>
          <cell r="D2095" t="str">
            <v/>
          </cell>
          <cell r="F2095" t="str">
            <v/>
          </cell>
          <cell r="G2095" t="str">
            <v/>
          </cell>
        </row>
        <row r="2096">
          <cell r="B2096" t="str">
            <v/>
          </cell>
          <cell r="C2096" t="str">
            <v/>
          </cell>
          <cell r="D2096" t="str">
            <v/>
          </cell>
          <cell r="F2096" t="str">
            <v/>
          </cell>
          <cell r="G2096" t="str">
            <v/>
          </cell>
        </row>
        <row r="2097">
          <cell r="B2097" t="str">
            <v/>
          </cell>
          <cell r="C2097" t="str">
            <v/>
          </cell>
          <cell r="D2097" t="str">
            <v/>
          </cell>
          <cell r="F2097" t="str">
            <v/>
          </cell>
          <cell r="G2097" t="str">
            <v/>
          </cell>
        </row>
        <row r="2098">
          <cell r="B2098" t="str">
            <v/>
          </cell>
          <cell r="C2098" t="str">
            <v/>
          </cell>
          <cell r="D2098" t="str">
            <v/>
          </cell>
          <cell r="F2098" t="str">
            <v/>
          </cell>
          <cell r="G2098" t="str">
            <v/>
          </cell>
        </row>
        <row r="2099">
          <cell r="B2099" t="str">
            <v/>
          </cell>
          <cell r="C2099" t="str">
            <v/>
          </cell>
          <cell r="D2099" t="str">
            <v/>
          </cell>
          <cell r="F2099" t="str">
            <v/>
          </cell>
          <cell r="G2099" t="str">
            <v/>
          </cell>
        </row>
        <row r="2100">
          <cell r="B2100" t="str">
            <v/>
          </cell>
          <cell r="C2100" t="str">
            <v/>
          </cell>
          <cell r="D2100" t="str">
            <v/>
          </cell>
          <cell r="F2100" t="str">
            <v/>
          </cell>
          <cell r="G2100" t="str">
            <v/>
          </cell>
        </row>
        <row r="2101">
          <cell r="B2101" t="str">
            <v/>
          </cell>
          <cell r="C2101" t="str">
            <v/>
          </cell>
          <cell r="D2101" t="str">
            <v/>
          </cell>
          <cell r="F2101" t="str">
            <v/>
          </cell>
          <cell r="G2101" t="str">
            <v/>
          </cell>
        </row>
        <row r="2102">
          <cell r="B2102" t="str">
            <v/>
          </cell>
          <cell r="C2102" t="str">
            <v/>
          </cell>
          <cell r="D2102" t="str">
            <v/>
          </cell>
          <cell r="F2102" t="str">
            <v/>
          </cell>
          <cell r="G2102" t="str">
            <v/>
          </cell>
        </row>
        <row r="2103">
          <cell r="B2103" t="str">
            <v/>
          </cell>
          <cell r="C2103" t="str">
            <v/>
          </cell>
          <cell r="D2103" t="str">
            <v/>
          </cell>
          <cell r="F2103" t="str">
            <v/>
          </cell>
          <cell r="G2103" t="str">
            <v/>
          </cell>
        </row>
        <row r="2104">
          <cell r="B2104" t="str">
            <v/>
          </cell>
          <cell r="C2104" t="str">
            <v/>
          </cell>
          <cell r="D2104" t="str">
            <v/>
          </cell>
          <cell r="F2104" t="str">
            <v/>
          </cell>
          <cell r="G2104" t="str">
            <v/>
          </cell>
        </row>
        <row r="2105">
          <cell r="B2105" t="str">
            <v/>
          </cell>
          <cell r="C2105" t="str">
            <v/>
          </cell>
          <cell r="D2105" t="str">
            <v/>
          </cell>
          <cell r="F2105" t="str">
            <v/>
          </cell>
          <cell r="G2105" t="str">
            <v/>
          </cell>
        </row>
        <row r="2106">
          <cell r="B2106" t="str">
            <v/>
          </cell>
          <cell r="C2106" t="str">
            <v/>
          </cell>
          <cell r="D2106" t="str">
            <v/>
          </cell>
          <cell r="F2106" t="str">
            <v/>
          </cell>
          <cell r="G2106" t="str">
            <v/>
          </cell>
        </row>
        <row r="2107">
          <cell r="B2107" t="str">
            <v/>
          </cell>
          <cell r="C2107" t="str">
            <v/>
          </cell>
          <cell r="D2107" t="str">
            <v/>
          </cell>
          <cell r="F2107" t="str">
            <v/>
          </cell>
          <cell r="G2107" t="str">
            <v/>
          </cell>
        </row>
        <row r="2108">
          <cell r="B2108" t="str">
            <v/>
          </cell>
          <cell r="C2108" t="str">
            <v/>
          </cell>
          <cell r="D2108" t="str">
            <v/>
          </cell>
          <cell r="F2108" t="str">
            <v/>
          </cell>
          <cell r="G2108" t="str">
            <v/>
          </cell>
        </row>
        <row r="2109">
          <cell r="B2109" t="str">
            <v/>
          </cell>
          <cell r="C2109" t="str">
            <v/>
          </cell>
          <cell r="D2109" t="str">
            <v/>
          </cell>
          <cell r="F2109" t="str">
            <v/>
          </cell>
          <cell r="G2109" t="str">
            <v/>
          </cell>
        </row>
        <row r="2110">
          <cell r="B2110" t="str">
            <v/>
          </cell>
          <cell r="C2110" t="str">
            <v/>
          </cell>
          <cell r="D2110" t="str">
            <v/>
          </cell>
          <cell r="F2110" t="str">
            <v/>
          </cell>
          <cell r="G2110" t="str">
            <v/>
          </cell>
        </row>
        <row r="2111">
          <cell r="B2111" t="str">
            <v/>
          </cell>
          <cell r="C2111" t="str">
            <v/>
          </cell>
          <cell r="D2111" t="str">
            <v/>
          </cell>
          <cell r="F2111" t="str">
            <v/>
          </cell>
          <cell r="G2111" t="str">
            <v/>
          </cell>
        </row>
        <row r="2112">
          <cell r="B2112" t="str">
            <v/>
          </cell>
          <cell r="C2112" t="str">
            <v/>
          </cell>
          <cell r="D2112" t="str">
            <v/>
          </cell>
          <cell r="F2112" t="str">
            <v/>
          </cell>
          <cell r="G2112" t="str">
            <v/>
          </cell>
        </row>
        <row r="2113">
          <cell r="B2113" t="str">
            <v/>
          </cell>
          <cell r="C2113" t="str">
            <v/>
          </cell>
          <cell r="D2113" t="str">
            <v/>
          </cell>
          <cell r="F2113" t="str">
            <v/>
          </cell>
          <cell r="G2113" t="str">
            <v/>
          </cell>
        </row>
        <row r="2114">
          <cell r="B2114" t="str">
            <v/>
          </cell>
          <cell r="C2114" t="str">
            <v/>
          </cell>
          <cell r="D2114" t="str">
            <v/>
          </cell>
          <cell r="F2114" t="str">
            <v/>
          </cell>
          <cell r="G2114" t="str">
            <v/>
          </cell>
        </row>
        <row r="2115">
          <cell r="B2115" t="str">
            <v/>
          </cell>
          <cell r="C2115" t="str">
            <v/>
          </cell>
          <cell r="D2115" t="str">
            <v/>
          </cell>
          <cell r="F2115" t="str">
            <v/>
          </cell>
          <cell r="G2115" t="str">
            <v/>
          </cell>
        </row>
        <row r="2116">
          <cell r="B2116" t="str">
            <v/>
          </cell>
          <cell r="C2116" t="str">
            <v/>
          </cell>
          <cell r="D2116" t="str">
            <v/>
          </cell>
          <cell r="F2116" t="str">
            <v/>
          </cell>
          <cell r="G2116" t="str">
            <v/>
          </cell>
        </row>
        <row r="2117">
          <cell r="B2117" t="str">
            <v/>
          </cell>
          <cell r="C2117" t="str">
            <v/>
          </cell>
          <cell r="D2117" t="str">
            <v/>
          </cell>
          <cell r="F2117" t="str">
            <v/>
          </cell>
          <cell r="G2117" t="str">
            <v/>
          </cell>
        </row>
        <row r="2118">
          <cell r="B2118" t="str">
            <v/>
          </cell>
          <cell r="C2118" t="str">
            <v/>
          </cell>
          <cell r="D2118" t="str">
            <v/>
          </cell>
          <cell r="F2118" t="str">
            <v/>
          </cell>
          <cell r="G2118" t="str">
            <v/>
          </cell>
        </row>
        <row r="2119">
          <cell r="B2119" t="str">
            <v/>
          </cell>
          <cell r="C2119" t="str">
            <v/>
          </cell>
          <cell r="D2119" t="str">
            <v/>
          </cell>
          <cell r="F2119" t="str">
            <v/>
          </cell>
          <cell r="G2119" t="str">
            <v/>
          </cell>
        </row>
        <row r="2120">
          <cell r="B2120" t="str">
            <v/>
          </cell>
          <cell r="C2120" t="str">
            <v/>
          </cell>
          <cell r="D2120" t="str">
            <v/>
          </cell>
          <cell r="F2120" t="str">
            <v/>
          </cell>
          <cell r="G2120" t="str">
            <v/>
          </cell>
        </row>
        <row r="2121">
          <cell r="B2121" t="str">
            <v/>
          </cell>
          <cell r="C2121" t="str">
            <v/>
          </cell>
          <cell r="D2121" t="str">
            <v/>
          </cell>
          <cell r="F2121" t="str">
            <v/>
          </cell>
          <cell r="G2121" t="str">
            <v/>
          </cell>
        </row>
        <row r="2122">
          <cell r="B2122" t="str">
            <v/>
          </cell>
          <cell r="C2122" t="str">
            <v/>
          </cell>
          <cell r="D2122" t="str">
            <v/>
          </cell>
          <cell r="F2122" t="str">
            <v/>
          </cell>
          <cell r="G2122" t="str">
            <v/>
          </cell>
        </row>
        <row r="2123">
          <cell r="B2123" t="str">
            <v/>
          </cell>
          <cell r="C2123" t="str">
            <v/>
          </cell>
          <cell r="D2123" t="str">
            <v/>
          </cell>
          <cell r="F2123" t="str">
            <v/>
          </cell>
          <cell r="G2123" t="str">
            <v/>
          </cell>
        </row>
        <row r="2124">
          <cell r="B2124" t="str">
            <v/>
          </cell>
          <cell r="C2124" t="str">
            <v/>
          </cell>
          <cell r="D2124" t="str">
            <v/>
          </cell>
          <cell r="F2124" t="str">
            <v/>
          </cell>
          <cell r="G2124" t="str">
            <v/>
          </cell>
        </row>
        <row r="2125">
          <cell r="B2125" t="str">
            <v/>
          </cell>
          <cell r="C2125" t="str">
            <v/>
          </cell>
          <cell r="D2125" t="str">
            <v/>
          </cell>
          <cell r="F2125" t="str">
            <v/>
          </cell>
          <cell r="G2125" t="str">
            <v/>
          </cell>
        </row>
        <row r="2126">
          <cell r="B2126" t="str">
            <v/>
          </cell>
          <cell r="C2126" t="str">
            <v/>
          </cell>
          <cell r="D2126" t="str">
            <v/>
          </cell>
          <cell r="F2126" t="str">
            <v/>
          </cell>
          <cell r="G2126" t="str">
            <v/>
          </cell>
        </row>
        <row r="2127">
          <cell r="B2127" t="str">
            <v/>
          </cell>
          <cell r="C2127" t="str">
            <v/>
          </cell>
          <cell r="D2127" t="str">
            <v/>
          </cell>
          <cell r="F2127" t="str">
            <v/>
          </cell>
          <cell r="G2127" t="str">
            <v/>
          </cell>
        </row>
        <row r="2128">
          <cell r="B2128" t="str">
            <v/>
          </cell>
          <cell r="C2128" t="str">
            <v/>
          </cell>
          <cell r="D2128" t="str">
            <v/>
          </cell>
          <cell r="F2128" t="str">
            <v/>
          </cell>
          <cell r="G2128" t="str">
            <v/>
          </cell>
        </row>
        <row r="2129">
          <cell r="B2129" t="str">
            <v/>
          </cell>
          <cell r="C2129" t="str">
            <v/>
          </cell>
          <cell r="D2129" t="str">
            <v/>
          </cell>
          <cell r="F2129" t="str">
            <v/>
          </cell>
          <cell r="G2129" t="str">
            <v/>
          </cell>
        </row>
        <row r="2130">
          <cell r="B2130" t="str">
            <v/>
          </cell>
          <cell r="C2130" t="str">
            <v/>
          </cell>
          <cell r="D2130" t="str">
            <v/>
          </cell>
          <cell r="F2130" t="str">
            <v/>
          </cell>
          <cell r="G2130" t="str">
            <v/>
          </cell>
        </row>
        <row r="2131">
          <cell r="B2131" t="str">
            <v/>
          </cell>
          <cell r="C2131" t="str">
            <v/>
          </cell>
          <cell r="D2131" t="str">
            <v/>
          </cell>
          <cell r="F2131" t="str">
            <v/>
          </cell>
          <cell r="G2131" t="str">
            <v/>
          </cell>
        </row>
        <row r="2132">
          <cell r="B2132" t="str">
            <v/>
          </cell>
          <cell r="C2132" t="str">
            <v/>
          </cell>
          <cell r="D2132" t="str">
            <v/>
          </cell>
          <cell r="F2132" t="str">
            <v/>
          </cell>
          <cell r="G2132" t="str">
            <v/>
          </cell>
        </row>
        <row r="2133">
          <cell r="B2133" t="str">
            <v/>
          </cell>
          <cell r="C2133" t="str">
            <v/>
          </cell>
          <cell r="D2133" t="str">
            <v/>
          </cell>
          <cell r="F2133" t="str">
            <v/>
          </cell>
          <cell r="G2133" t="str">
            <v/>
          </cell>
        </row>
        <row r="2134">
          <cell r="B2134" t="str">
            <v/>
          </cell>
          <cell r="C2134" t="str">
            <v/>
          </cell>
          <cell r="D2134" t="str">
            <v/>
          </cell>
          <cell r="F2134" t="str">
            <v/>
          </cell>
          <cell r="G2134" t="str">
            <v/>
          </cell>
        </row>
        <row r="2135">
          <cell r="B2135" t="str">
            <v/>
          </cell>
          <cell r="C2135" t="str">
            <v/>
          </cell>
          <cell r="D2135" t="str">
            <v/>
          </cell>
          <cell r="F2135" t="str">
            <v/>
          </cell>
          <cell r="G2135" t="str">
            <v/>
          </cell>
        </row>
        <row r="2136">
          <cell r="B2136" t="str">
            <v/>
          </cell>
          <cell r="C2136" t="str">
            <v/>
          </cell>
          <cell r="D2136" t="str">
            <v/>
          </cell>
          <cell r="F2136" t="str">
            <v/>
          </cell>
          <cell r="G2136" t="str">
            <v/>
          </cell>
        </row>
        <row r="2137">
          <cell r="B2137" t="str">
            <v/>
          </cell>
          <cell r="C2137" t="str">
            <v/>
          </cell>
          <cell r="D2137" t="str">
            <v/>
          </cell>
          <cell r="F2137" t="str">
            <v/>
          </cell>
          <cell r="G2137" t="str">
            <v/>
          </cell>
        </row>
        <row r="2138">
          <cell r="B2138" t="str">
            <v/>
          </cell>
          <cell r="C2138" t="str">
            <v/>
          </cell>
          <cell r="D2138" t="str">
            <v/>
          </cell>
          <cell r="F2138" t="str">
            <v/>
          </cell>
          <cell r="G2138" t="str">
            <v/>
          </cell>
        </row>
        <row r="2139">
          <cell r="B2139" t="str">
            <v/>
          </cell>
          <cell r="C2139" t="str">
            <v/>
          </cell>
          <cell r="D2139" t="str">
            <v/>
          </cell>
          <cell r="F2139" t="str">
            <v/>
          </cell>
          <cell r="G2139" t="str">
            <v/>
          </cell>
        </row>
        <row r="2140">
          <cell r="B2140" t="str">
            <v/>
          </cell>
          <cell r="C2140" t="str">
            <v/>
          </cell>
          <cell r="D2140" t="str">
            <v/>
          </cell>
          <cell r="F2140" t="str">
            <v/>
          </cell>
          <cell r="G2140" t="str">
            <v/>
          </cell>
        </row>
        <row r="2141">
          <cell r="B2141" t="str">
            <v/>
          </cell>
          <cell r="C2141" t="str">
            <v/>
          </cell>
          <cell r="D2141" t="str">
            <v/>
          </cell>
          <cell r="F2141" t="str">
            <v/>
          </cell>
          <cell r="G2141" t="str">
            <v/>
          </cell>
        </row>
        <row r="2142">
          <cell r="B2142" t="str">
            <v/>
          </cell>
          <cell r="C2142" t="str">
            <v/>
          </cell>
          <cell r="D2142" t="str">
            <v/>
          </cell>
          <cell r="F2142" t="str">
            <v/>
          </cell>
          <cell r="G2142" t="str">
            <v/>
          </cell>
        </row>
        <row r="2143">
          <cell r="B2143" t="str">
            <v/>
          </cell>
          <cell r="C2143" t="str">
            <v/>
          </cell>
          <cell r="D2143" t="str">
            <v/>
          </cell>
          <cell r="F2143" t="str">
            <v/>
          </cell>
          <cell r="G2143" t="str">
            <v/>
          </cell>
        </row>
        <row r="2144">
          <cell r="B2144" t="str">
            <v/>
          </cell>
          <cell r="C2144" t="str">
            <v/>
          </cell>
          <cell r="D2144" t="str">
            <v/>
          </cell>
          <cell r="F2144" t="str">
            <v/>
          </cell>
          <cell r="G2144" t="str">
            <v/>
          </cell>
        </row>
        <row r="2145">
          <cell r="B2145" t="str">
            <v/>
          </cell>
          <cell r="C2145" t="str">
            <v/>
          </cell>
          <cell r="D2145" t="str">
            <v/>
          </cell>
          <cell r="F2145" t="str">
            <v/>
          </cell>
          <cell r="G2145" t="str">
            <v/>
          </cell>
        </row>
        <row r="2146">
          <cell r="B2146" t="str">
            <v/>
          </cell>
          <cell r="C2146" t="str">
            <v/>
          </cell>
          <cell r="D2146" t="str">
            <v/>
          </cell>
          <cell r="F2146" t="str">
            <v/>
          </cell>
          <cell r="G2146" t="str">
            <v/>
          </cell>
        </row>
        <row r="2147">
          <cell r="B2147" t="str">
            <v/>
          </cell>
          <cell r="C2147" t="str">
            <v/>
          </cell>
          <cell r="D2147" t="str">
            <v/>
          </cell>
          <cell r="F2147" t="str">
            <v/>
          </cell>
          <cell r="G2147" t="str">
            <v/>
          </cell>
        </row>
        <row r="2148">
          <cell r="B2148" t="str">
            <v/>
          </cell>
          <cell r="C2148" t="str">
            <v/>
          </cell>
          <cell r="D2148" t="str">
            <v/>
          </cell>
          <cell r="F2148" t="str">
            <v/>
          </cell>
          <cell r="G2148" t="str">
            <v/>
          </cell>
        </row>
        <row r="2149">
          <cell r="B2149" t="str">
            <v/>
          </cell>
          <cell r="C2149" t="str">
            <v/>
          </cell>
          <cell r="D2149" t="str">
            <v/>
          </cell>
          <cell r="F2149" t="str">
            <v/>
          </cell>
          <cell r="G2149" t="str">
            <v/>
          </cell>
        </row>
        <row r="2150">
          <cell r="B2150" t="str">
            <v/>
          </cell>
          <cell r="C2150" t="str">
            <v/>
          </cell>
          <cell r="D2150" t="str">
            <v/>
          </cell>
          <cell r="F2150" t="str">
            <v/>
          </cell>
          <cell r="G2150" t="str">
            <v/>
          </cell>
        </row>
        <row r="2151">
          <cell r="B2151" t="str">
            <v/>
          </cell>
          <cell r="C2151" t="str">
            <v/>
          </cell>
          <cell r="D2151" t="str">
            <v/>
          </cell>
          <cell r="F2151" t="str">
            <v/>
          </cell>
          <cell r="G2151" t="str">
            <v/>
          </cell>
        </row>
        <row r="2152">
          <cell r="B2152" t="str">
            <v/>
          </cell>
          <cell r="C2152" t="str">
            <v/>
          </cell>
          <cell r="D2152" t="str">
            <v/>
          </cell>
          <cell r="F2152" t="str">
            <v/>
          </cell>
          <cell r="G2152" t="str">
            <v/>
          </cell>
        </row>
        <row r="2153">
          <cell r="B2153" t="str">
            <v/>
          </cell>
          <cell r="C2153" t="str">
            <v/>
          </cell>
          <cell r="D2153" t="str">
            <v/>
          </cell>
          <cell r="F2153" t="str">
            <v/>
          </cell>
          <cell r="G2153" t="str">
            <v/>
          </cell>
        </row>
        <row r="2154">
          <cell r="B2154" t="str">
            <v/>
          </cell>
          <cell r="C2154" t="str">
            <v/>
          </cell>
          <cell r="D2154" t="str">
            <v/>
          </cell>
          <cell r="F2154" t="str">
            <v/>
          </cell>
          <cell r="G2154" t="str">
            <v/>
          </cell>
        </row>
        <row r="2155">
          <cell r="B2155" t="str">
            <v/>
          </cell>
          <cell r="C2155" t="str">
            <v/>
          </cell>
          <cell r="D2155" t="str">
            <v/>
          </cell>
          <cell r="F2155" t="str">
            <v/>
          </cell>
          <cell r="G2155" t="str">
            <v/>
          </cell>
        </row>
        <row r="2156">
          <cell r="B2156" t="str">
            <v/>
          </cell>
          <cell r="C2156" t="str">
            <v/>
          </cell>
          <cell r="D2156" t="str">
            <v/>
          </cell>
          <cell r="F2156" t="str">
            <v/>
          </cell>
          <cell r="G2156" t="str">
            <v/>
          </cell>
        </row>
        <row r="2157">
          <cell r="B2157" t="str">
            <v/>
          </cell>
          <cell r="C2157" t="str">
            <v/>
          </cell>
          <cell r="D2157" t="str">
            <v/>
          </cell>
          <cell r="F2157" t="str">
            <v/>
          </cell>
          <cell r="G2157" t="str">
            <v/>
          </cell>
        </row>
        <row r="2158">
          <cell r="B2158" t="str">
            <v/>
          </cell>
          <cell r="C2158" t="str">
            <v/>
          </cell>
          <cell r="D2158" t="str">
            <v/>
          </cell>
          <cell r="F2158" t="str">
            <v/>
          </cell>
          <cell r="G2158" t="str">
            <v/>
          </cell>
        </row>
        <row r="2159">
          <cell r="B2159" t="str">
            <v/>
          </cell>
          <cell r="C2159" t="str">
            <v/>
          </cell>
          <cell r="D2159" t="str">
            <v/>
          </cell>
          <cell r="F2159" t="str">
            <v/>
          </cell>
          <cell r="G2159" t="str">
            <v/>
          </cell>
        </row>
        <row r="2160">
          <cell r="B2160" t="str">
            <v/>
          </cell>
          <cell r="C2160" t="str">
            <v/>
          </cell>
          <cell r="D2160" t="str">
            <v/>
          </cell>
          <cell r="F2160" t="str">
            <v/>
          </cell>
          <cell r="G2160" t="str">
            <v/>
          </cell>
        </row>
        <row r="2161">
          <cell r="B2161" t="str">
            <v/>
          </cell>
          <cell r="C2161" t="str">
            <v/>
          </cell>
          <cell r="D2161" t="str">
            <v/>
          </cell>
          <cell r="F2161" t="str">
            <v/>
          </cell>
          <cell r="G2161" t="str">
            <v/>
          </cell>
        </row>
        <row r="2162">
          <cell r="B2162" t="str">
            <v/>
          </cell>
          <cell r="C2162" t="str">
            <v/>
          </cell>
          <cell r="D2162" t="str">
            <v/>
          </cell>
          <cell r="F2162" t="str">
            <v/>
          </cell>
          <cell r="G2162" t="str">
            <v/>
          </cell>
        </row>
        <row r="2163">
          <cell r="B2163" t="str">
            <v/>
          </cell>
          <cell r="C2163" t="str">
            <v/>
          </cell>
          <cell r="D2163" t="str">
            <v/>
          </cell>
          <cell r="F2163" t="str">
            <v/>
          </cell>
          <cell r="G2163" t="str">
            <v/>
          </cell>
        </row>
        <row r="2164">
          <cell r="B2164" t="str">
            <v/>
          </cell>
          <cell r="C2164" t="str">
            <v/>
          </cell>
          <cell r="D2164" t="str">
            <v/>
          </cell>
          <cell r="F2164" t="str">
            <v/>
          </cell>
          <cell r="G2164" t="str">
            <v/>
          </cell>
        </row>
        <row r="2165">
          <cell r="B2165" t="str">
            <v/>
          </cell>
          <cell r="C2165" t="str">
            <v/>
          </cell>
          <cell r="D2165" t="str">
            <v/>
          </cell>
          <cell r="F2165" t="str">
            <v/>
          </cell>
          <cell r="G2165" t="str">
            <v/>
          </cell>
        </row>
        <row r="2166">
          <cell r="B2166" t="str">
            <v/>
          </cell>
          <cell r="C2166" t="str">
            <v/>
          </cell>
          <cell r="D2166" t="str">
            <v/>
          </cell>
          <cell r="F2166" t="str">
            <v/>
          </cell>
          <cell r="G2166" t="str">
            <v/>
          </cell>
        </row>
        <row r="2167">
          <cell r="B2167" t="str">
            <v/>
          </cell>
          <cell r="C2167" t="str">
            <v/>
          </cell>
          <cell r="D2167" t="str">
            <v/>
          </cell>
          <cell r="F2167" t="str">
            <v/>
          </cell>
          <cell r="G2167" t="str">
            <v/>
          </cell>
        </row>
        <row r="2168">
          <cell r="B2168" t="str">
            <v/>
          </cell>
          <cell r="C2168" t="str">
            <v/>
          </cell>
          <cell r="D2168" t="str">
            <v/>
          </cell>
          <cell r="F2168" t="str">
            <v/>
          </cell>
          <cell r="G2168" t="str">
            <v/>
          </cell>
        </row>
        <row r="2169">
          <cell r="B2169" t="str">
            <v/>
          </cell>
          <cell r="C2169" t="str">
            <v/>
          </cell>
          <cell r="D2169" t="str">
            <v/>
          </cell>
          <cell r="F2169" t="str">
            <v/>
          </cell>
          <cell r="G2169" t="str">
            <v/>
          </cell>
        </row>
        <row r="2170">
          <cell r="B2170" t="str">
            <v/>
          </cell>
          <cell r="C2170" t="str">
            <v/>
          </cell>
          <cell r="D2170" t="str">
            <v/>
          </cell>
          <cell r="F2170" t="str">
            <v/>
          </cell>
          <cell r="G2170" t="str">
            <v/>
          </cell>
        </row>
        <row r="2171">
          <cell r="B2171" t="str">
            <v/>
          </cell>
          <cell r="C2171" t="str">
            <v/>
          </cell>
          <cell r="D2171" t="str">
            <v/>
          </cell>
          <cell r="F2171" t="str">
            <v/>
          </cell>
          <cell r="G2171" t="str">
            <v/>
          </cell>
        </row>
        <row r="2172">
          <cell r="B2172" t="str">
            <v/>
          </cell>
          <cell r="C2172" t="str">
            <v/>
          </cell>
          <cell r="D2172" t="str">
            <v/>
          </cell>
          <cell r="F2172" t="str">
            <v/>
          </cell>
          <cell r="G2172" t="str">
            <v/>
          </cell>
        </row>
        <row r="2173">
          <cell r="B2173" t="str">
            <v/>
          </cell>
          <cell r="C2173" t="str">
            <v/>
          </cell>
          <cell r="D2173" t="str">
            <v/>
          </cell>
          <cell r="F2173" t="str">
            <v/>
          </cell>
          <cell r="G2173" t="str">
            <v/>
          </cell>
        </row>
        <row r="2174">
          <cell r="B2174" t="str">
            <v/>
          </cell>
          <cell r="C2174" t="str">
            <v/>
          </cell>
          <cell r="D2174" t="str">
            <v/>
          </cell>
          <cell r="F2174" t="str">
            <v/>
          </cell>
          <cell r="G2174" t="str">
            <v/>
          </cell>
        </row>
        <row r="2175">
          <cell r="B2175" t="str">
            <v/>
          </cell>
          <cell r="C2175" t="str">
            <v/>
          </cell>
          <cell r="D2175" t="str">
            <v/>
          </cell>
          <cell r="F2175" t="str">
            <v/>
          </cell>
          <cell r="G2175" t="str">
            <v/>
          </cell>
        </row>
        <row r="2176">
          <cell r="B2176" t="str">
            <v/>
          </cell>
          <cell r="C2176" t="str">
            <v/>
          </cell>
          <cell r="D2176" t="str">
            <v/>
          </cell>
          <cell r="F2176" t="str">
            <v/>
          </cell>
          <cell r="G2176" t="str">
            <v/>
          </cell>
        </row>
        <row r="2177">
          <cell r="B2177" t="str">
            <v/>
          </cell>
          <cell r="C2177" t="str">
            <v/>
          </cell>
          <cell r="D2177" t="str">
            <v/>
          </cell>
          <cell r="F2177" t="str">
            <v/>
          </cell>
          <cell r="G2177" t="str">
            <v/>
          </cell>
        </row>
        <row r="2178">
          <cell r="B2178" t="str">
            <v/>
          </cell>
          <cell r="C2178" t="str">
            <v/>
          </cell>
          <cell r="D2178" t="str">
            <v/>
          </cell>
          <cell r="F2178" t="str">
            <v/>
          </cell>
          <cell r="G2178" t="str">
            <v/>
          </cell>
        </row>
        <row r="2179">
          <cell r="B2179" t="str">
            <v/>
          </cell>
          <cell r="C2179" t="str">
            <v/>
          </cell>
          <cell r="D2179" t="str">
            <v/>
          </cell>
          <cell r="F2179" t="str">
            <v/>
          </cell>
          <cell r="G2179" t="str">
            <v/>
          </cell>
        </row>
        <row r="2180">
          <cell r="B2180" t="str">
            <v/>
          </cell>
          <cell r="C2180" t="str">
            <v/>
          </cell>
          <cell r="D2180" t="str">
            <v/>
          </cell>
          <cell r="F2180" t="str">
            <v/>
          </cell>
          <cell r="G2180" t="str">
            <v/>
          </cell>
        </row>
        <row r="2181">
          <cell r="B2181" t="str">
            <v/>
          </cell>
          <cell r="C2181" t="str">
            <v/>
          </cell>
          <cell r="D2181" t="str">
            <v/>
          </cell>
          <cell r="F2181" t="str">
            <v/>
          </cell>
          <cell r="G2181" t="str">
            <v/>
          </cell>
        </row>
        <row r="2182">
          <cell r="B2182" t="str">
            <v/>
          </cell>
          <cell r="C2182" t="str">
            <v/>
          </cell>
          <cell r="D2182" t="str">
            <v/>
          </cell>
          <cell r="F2182" t="str">
            <v/>
          </cell>
          <cell r="G2182" t="str">
            <v/>
          </cell>
        </row>
        <row r="2183">
          <cell r="B2183" t="str">
            <v/>
          </cell>
          <cell r="C2183" t="str">
            <v/>
          </cell>
          <cell r="D2183" t="str">
            <v/>
          </cell>
          <cell r="F2183" t="str">
            <v/>
          </cell>
          <cell r="G2183" t="str">
            <v/>
          </cell>
        </row>
        <row r="2184">
          <cell r="B2184" t="str">
            <v/>
          </cell>
          <cell r="C2184" t="str">
            <v/>
          </cell>
          <cell r="D2184" t="str">
            <v/>
          </cell>
          <cell r="F2184" t="str">
            <v/>
          </cell>
          <cell r="G2184" t="str">
            <v/>
          </cell>
        </row>
        <row r="2185">
          <cell r="B2185" t="str">
            <v/>
          </cell>
          <cell r="C2185" t="str">
            <v/>
          </cell>
          <cell r="D2185" t="str">
            <v/>
          </cell>
          <cell r="F2185" t="str">
            <v/>
          </cell>
          <cell r="G2185" t="str">
            <v/>
          </cell>
        </row>
        <row r="2186">
          <cell r="B2186" t="str">
            <v/>
          </cell>
          <cell r="C2186" t="str">
            <v/>
          </cell>
          <cell r="D2186" t="str">
            <v/>
          </cell>
          <cell r="F2186" t="str">
            <v/>
          </cell>
          <cell r="G2186" t="str">
            <v/>
          </cell>
        </row>
        <row r="2187">
          <cell r="B2187" t="str">
            <v/>
          </cell>
          <cell r="C2187" t="str">
            <v/>
          </cell>
          <cell r="D2187" t="str">
            <v/>
          </cell>
          <cell r="F2187" t="str">
            <v/>
          </cell>
          <cell r="G2187" t="str">
            <v/>
          </cell>
        </row>
        <row r="2188">
          <cell r="B2188" t="str">
            <v/>
          </cell>
          <cell r="C2188" t="str">
            <v/>
          </cell>
          <cell r="D2188" t="str">
            <v/>
          </cell>
          <cell r="F2188" t="str">
            <v/>
          </cell>
          <cell r="G2188" t="str">
            <v/>
          </cell>
        </row>
        <row r="2189">
          <cell r="B2189" t="str">
            <v/>
          </cell>
          <cell r="C2189" t="str">
            <v/>
          </cell>
          <cell r="D2189" t="str">
            <v/>
          </cell>
          <cell r="F2189" t="str">
            <v/>
          </cell>
          <cell r="G2189" t="str">
            <v/>
          </cell>
        </row>
        <row r="2190">
          <cell r="B2190" t="str">
            <v/>
          </cell>
          <cell r="C2190" t="str">
            <v/>
          </cell>
          <cell r="D2190" t="str">
            <v/>
          </cell>
          <cell r="F2190" t="str">
            <v/>
          </cell>
          <cell r="G2190" t="str">
            <v/>
          </cell>
        </row>
        <row r="2191">
          <cell r="B2191" t="str">
            <v/>
          </cell>
          <cell r="C2191" t="str">
            <v/>
          </cell>
          <cell r="D2191" t="str">
            <v/>
          </cell>
          <cell r="F2191" t="str">
            <v/>
          </cell>
          <cell r="G2191" t="str">
            <v/>
          </cell>
        </row>
        <row r="2192">
          <cell r="B2192" t="str">
            <v/>
          </cell>
          <cell r="C2192" t="str">
            <v/>
          </cell>
          <cell r="D2192" t="str">
            <v/>
          </cell>
          <cell r="F2192" t="str">
            <v/>
          </cell>
          <cell r="G2192" t="str">
            <v/>
          </cell>
        </row>
        <row r="2193">
          <cell r="B2193" t="str">
            <v/>
          </cell>
          <cell r="C2193" t="str">
            <v/>
          </cell>
          <cell r="D2193" t="str">
            <v/>
          </cell>
          <cell r="F2193" t="str">
            <v/>
          </cell>
          <cell r="G2193" t="str">
            <v/>
          </cell>
        </row>
        <row r="2194">
          <cell r="B2194" t="str">
            <v/>
          </cell>
          <cell r="C2194" t="str">
            <v/>
          </cell>
          <cell r="D2194" t="str">
            <v/>
          </cell>
          <cell r="F2194" t="str">
            <v/>
          </cell>
          <cell r="G2194" t="str">
            <v/>
          </cell>
        </row>
        <row r="2195">
          <cell r="B2195" t="str">
            <v/>
          </cell>
          <cell r="C2195" t="str">
            <v/>
          </cell>
          <cell r="D2195" t="str">
            <v/>
          </cell>
          <cell r="F2195" t="str">
            <v/>
          </cell>
          <cell r="G2195" t="str">
            <v/>
          </cell>
        </row>
        <row r="2196">
          <cell r="B2196" t="str">
            <v/>
          </cell>
          <cell r="C2196" t="str">
            <v/>
          </cell>
          <cell r="D2196" t="str">
            <v/>
          </cell>
          <cell r="F2196" t="str">
            <v/>
          </cell>
          <cell r="G2196" t="str">
            <v/>
          </cell>
        </row>
        <row r="2197">
          <cell r="B2197" t="str">
            <v/>
          </cell>
          <cell r="C2197" t="str">
            <v/>
          </cell>
          <cell r="D2197" t="str">
            <v/>
          </cell>
          <cell r="F2197" t="str">
            <v/>
          </cell>
          <cell r="G2197" t="str">
            <v/>
          </cell>
        </row>
        <row r="2198">
          <cell r="B2198" t="str">
            <v/>
          </cell>
          <cell r="C2198" t="str">
            <v/>
          </cell>
          <cell r="D2198" t="str">
            <v/>
          </cell>
          <cell r="F2198" t="str">
            <v/>
          </cell>
          <cell r="G2198" t="str">
            <v/>
          </cell>
        </row>
        <row r="2199">
          <cell r="B2199" t="str">
            <v/>
          </cell>
          <cell r="C2199" t="str">
            <v/>
          </cell>
          <cell r="D2199" t="str">
            <v/>
          </cell>
          <cell r="F2199" t="str">
            <v/>
          </cell>
          <cell r="G2199" t="str">
            <v/>
          </cell>
        </row>
        <row r="2200">
          <cell r="B2200" t="str">
            <v/>
          </cell>
          <cell r="C2200" t="str">
            <v/>
          </cell>
          <cell r="D2200" t="str">
            <v/>
          </cell>
          <cell r="F2200" t="str">
            <v/>
          </cell>
          <cell r="G2200" t="str">
            <v/>
          </cell>
        </row>
        <row r="2201">
          <cell r="B2201" t="str">
            <v/>
          </cell>
          <cell r="C2201" t="str">
            <v/>
          </cell>
          <cell r="D2201" t="str">
            <v/>
          </cell>
          <cell r="F2201" t="str">
            <v/>
          </cell>
          <cell r="G2201" t="str">
            <v/>
          </cell>
        </row>
        <row r="2202">
          <cell r="B2202" t="str">
            <v/>
          </cell>
          <cell r="C2202" t="str">
            <v/>
          </cell>
          <cell r="D2202" t="str">
            <v/>
          </cell>
          <cell r="F2202" t="str">
            <v/>
          </cell>
          <cell r="G2202" t="str">
            <v/>
          </cell>
        </row>
        <row r="2203">
          <cell r="B2203" t="str">
            <v/>
          </cell>
          <cell r="C2203" t="str">
            <v/>
          </cell>
          <cell r="D2203" t="str">
            <v/>
          </cell>
          <cell r="F2203" t="str">
            <v/>
          </cell>
          <cell r="G2203" t="str">
            <v/>
          </cell>
        </row>
        <row r="2204">
          <cell r="B2204" t="str">
            <v/>
          </cell>
          <cell r="C2204" t="str">
            <v/>
          </cell>
          <cell r="D2204" t="str">
            <v/>
          </cell>
          <cell r="F2204" t="str">
            <v/>
          </cell>
          <cell r="G2204" t="str">
            <v/>
          </cell>
        </row>
        <row r="2205">
          <cell r="B2205" t="str">
            <v/>
          </cell>
          <cell r="C2205" t="str">
            <v/>
          </cell>
          <cell r="D2205" t="str">
            <v/>
          </cell>
          <cell r="F2205" t="str">
            <v/>
          </cell>
          <cell r="G2205" t="str">
            <v/>
          </cell>
        </row>
        <row r="2206">
          <cell r="B2206" t="str">
            <v/>
          </cell>
          <cell r="C2206" t="str">
            <v/>
          </cell>
          <cell r="D2206" t="str">
            <v/>
          </cell>
          <cell r="F2206" t="str">
            <v/>
          </cell>
          <cell r="G2206" t="str">
            <v/>
          </cell>
        </row>
        <row r="2207">
          <cell r="B2207" t="str">
            <v/>
          </cell>
          <cell r="C2207" t="str">
            <v/>
          </cell>
          <cell r="D2207" t="str">
            <v/>
          </cell>
          <cell r="F2207" t="str">
            <v/>
          </cell>
          <cell r="G2207" t="str">
            <v/>
          </cell>
        </row>
        <row r="2208">
          <cell r="B2208" t="str">
            <v/>
          </cell>
          <cell r="C2208" t="str">
            <v/>
          </cell>
          <cell r="D2208" t="str">
            <v/>
          </cell>
          <cell r="F2208" t="str">
            <v/>
          </cell>
          <cell r="G2208" t="str">
            <v/>
          </cell>
        </row>
        <row r="2209">
          <cell r="B2209" t="str">
            <v/>
          </cell>
          <cell r="C2209" t="str">
            <v/>
          </cell>
          <cell r="D2209" t="str">
            <v/>
          </cell>
          <cell r="F2209" t="str">
            <v/>
          </cell>
          <cell r="G2209" t="str">
            <v/>
          </cell>
        </row>
        <row r="2210">
          <cell r="B2210" t="str">
            <v/>
          </cell>
          <cell r="C2210" t="str">
            <v/>
          </cell>
          <cell r="D2210" t="str">
            <v/>
          </cell>
          <cell r="F2210" t="str">
            <v/>
          </cell>
          <cell r="G2210" t="str">
            <v/>
          </cell>
        </row>
        <row r="2211">
          <cell r="B2211" t="str">
            <v/>
          </cell>
          <cell r="C2211" t="str">
            <v/>
          </cell>
          <cell r="D2211" t="str">
            <v/>
          </cell>
          <cell r="F2211" t="str">
            <v/>
          </cell>
          <cell r="G2211" t="str">
            <v/>
          </cell>
        </row>
        <row r="2212">
          <cell r="B2212" t="str">
            <v/>
          </cell>
          <cell r="C2212" t="str">
            <v/>
          </cell>
          <cell r="D2212" t="str">
            <v/>
          </cell>
          <cell r="F2212" t="str">
            <v/>
          </cell>
          <cell r="G2212" t="str">
            <v/>
          </cell>
        </row>
        <row r="2213">
          <cell r="B2213" t="str">
            <v/>
          </cell>
          <cell r="C2213" t="str">
            <v/>
          </cell>
          <cell r="D2213" t="str">
            <v/>
          </cell>
          <cell r="F2213" t="str">
            <v/>
          </cell>
          <cell r="G2213" t="str">
            <v/>
          </cell>
        </row>
        <row r="2214">
          <cell r="B2214" t="str">
            <v/>
          </cell>
          <cell r="C2214" t="str">
            <v/>
          </cell>
          <cell r="D2214" t="str">
            <v/>
          </cell>
          <cell r="F2214" t="str">
            <v/>
          </cell>
          <cell r="G2214" t="str">
            <v/>
          </cell>
        </row>
        <row r="2215">
          <cell r="B2215" t="str">
            <v/>
          </cell>
          <cell r="C2215" t="str">
            <v/>
          </cell>
          <cell r="D2215" t="str">
            <v/>
          </cell>
          <cell r="F2215" t="str">
            <v/>
          </cell>
          <cell r="G2215" t="str">
            <v/>
          </cell>
        </row>
        <row r="2216">
          <cell r="B2216" t="str">
            <v/>
          </cell>
          <cell r="C2216" t="str">
            <v/>
          </cell>
          <cell r="D2216" t="str">
            <v/>
          </cell>
          <cell r="F2216" t="str">
            <v/>
          </cell>
          <cell r="G2216" t="str">
            <v/>
          </cell>
        </row>
        <row r="2217">
          <cell r="B2217" t="str">
            <v/>
          </cell>
          <cell r="C2217" t="str">
            <v/>
          </cell>
          <cell r="D2217" t="str">
            <v/>
          </cell>
          <cell r="F2217" t="str">
            <v/>
          </cell>
          <cell r="G2217" t="str">
            <v/>
          </cell>
        </row>
        <row r="2218">
          <cell r="B2218" t="str">
            <v/>
          </cell>
          <cell r="C2218" t="str">
            <v/>
          </cell>
          <cell r="D2218" t="str">
            <v/>
          </cell>
          <cell r="F2218" t="str">
            <v/>
          </cell>
          <cell r="G2218" t="str">
            <v/>
          </cell>
        </row>
        <row r="2219">
          <cell r="B2219" t="str">
            <v/>
          </cell>
          <cell r="C2219" t="str">
            <v/>
          </cell>
          <cell r="D2219" t="str">
            <v/>
          </cell>
          <cell r="F2219" t="str">
            <v/>
          </cell>
          <cell r="G2219" t="str">
            <v/>
          </cell>
        </row>
        <row r="2220">
          <cell r="B2220" t="str">
            <v/>
          </cell>
          <cell r="C2220" t="str">
            <v/>
          </cell>
          <cell r="D2220" t="str">
            <v/>
          </cell>
          <cell r="F2220" t="str">
            <v/>
          </cell>
          <cell r="G2220" t="str">
            <v/>
          </cell>
        </row>
        <row r="2221">
          <cell r="B2221" t="str">
            <v/>
          </cell>
          <cell r="C2221" t="str">
            <v/>
          </cell>
          <cell r="D2221" t="str">
            <v/>
          </cell>
          <cell r="F2221" t="str">
            <v/>
          </cell>
          <cell r="G2221" t="str">
            <v/>
          </cell>
        </row>
        <row r="2222">
          <cell r="B2222" t="str">
            <v/>
          </cell>
          <cell r="C2222" t="str">
            <v/>
          </cell>
          <cell r="D2222" t="str">
            <v/>
          </cell>
          <cell r="F2222" t="str">
            <v/>
          </cell>
          <cell r="G2222" t="str">
            <v/>
          </cell>
        </row>
        <row r="2223">
          <cell r="B2223" t="str">
            <v/>
          </cell>
          <cell r="C2223" t="str">
            <v/>
          </cell>
          <cell r="D2223" t="str">
            <v/>
          </cell>
          <cell r="F2223" t="str">
            <v/>
          </cell>
          <cell r="G2223" t="str">
            <v/>
          </cell>
        </row>
        <row r="2224">
          <cell r="B2224" t="str">
            <v/>
          </cell>
          <cell r="C2224" t="str">
            <v/>
          </cell>
          <cell r="D2224" t="str">
            <v/>
          </cell>
          <cell r="F2224" t="str">
            <v/>
          </cell>
          <cell r="G2224" t="str">
            <v/>
          </cell>
        </row>
        <row r="2225">
          <cell r="B2225" t="str">
            <v/>
          </cell>
          <cell r="C2225" t="str">
            <v/>
          </cell>
          <cell r="D2225" t="str">
            <v/>
          </cell>
          <cell r="F2225" t="str">
            <v/>
          </cell>
          <cell r="G2225" t="str">
            <v/>
          </cell>
        </row>
        <row r="2226">
          <cell r="B2226" t="str">
            <v/>
          </cell>
          <cell r="C2226" t="str">
            <v/>
          </cell>
          <cell r="D2226" t="str">
            <v/>
          </cell>
          <cell r="F2226" t="str">
            <v/>
          </cell>
          <cell r="G2226" t="str">
            <v/>
          </cell>
        </row>
        <row r="2227">
          <cell r="B2227" t="str">
            <v/>
          </cell>
          <cell r="C2227" t="str">
            <v/>
          </cell>
          <cell r="D2227" t="str">
            <v/>
          </cell>
          <cell r="F2227" t="str">
            <v/>
          </cell>
          <cell r="G2227" t="str">
            <v/>
          </cell>
        </row>
        <row r="2228">
          <cell r="B2228" t="str">
            <v/>
          </cell>
          <cell r="C2228" t="str">
            <v/>
          </cell>
          <cell r="D2228" t="str">
            <v/>
          </cell>
          <cell r="F2228" t="str">
            <v/>
          </cell>
          <cell r="G2228" t="str">
            <v/>
          </cell>
        </row>
        <row r="2229">
          <cell r="B2229" t="str">
            <v/>
          </cell>
          <cell r="C2229" t="str">
            <v/>
          </cell>
          <cell r="D2229" t="str">
            <v/>
          </cell>
          <cell r="F2229" t="str">
            <v/>
          </cell>
          <cell r="G2229" t="str">
            <v/>
          </cell>
        </row>
        <row r="2230">
          <cell r="B2230" t="str">
            <v/>
          </cell>
          <cell r="C2230" t="str">
            <v/>
          </cell>
          <cell r="D2230" t="str">
            <v/>
          </cell>
          <cell r="F2230" t="str">
            <v/>
          </cell>
          <cell r="G2230" t="str">
            <v/>
          </cell>
        </row>
        <row r="2231">
          <cell r="B2231" t="str">
            <v/>
          </cell>
          <cell r="C2231" t="str">
            <v/>
          </cell>
          <cell r="D2231" t="str">
            <v/>
          </cell>
          <cell r="F2231" t="str">
            <v/>
          </cell>
          <cell r="G2231" t="str">
            <v/>
          </cell>
        </row>
        <row r="2232">
          <cell r="B2232" t="str">
            <v/>
          </cell>
          <cell r="C2232" t="str">
            <v/>
          </cell>
          <cell r="D2232" t="str">
            <v/>
          </cell>
          <cell r="F2232" t="str">
            <v/>
          </cell>
          <cell r="G2232" t="str">
            <v/>
          </cell>
        </row>
        <row r="2233">
          <cell r="B2233" t="str">
            <v/>
          </cell>
          <cell r="C2233" t="str">
            <v/>
          </cell>
          <cell r="D2233" t="str">
            <v/>
          </cell>
          <cell r="F2233" t="str">
            <v/>
          </cell>
          <cell r="G2233" t="str">
            <v/>
          </cell>
        </row>
        <row r="2234">
          <cell r="B2234" t="str">
            <v/>
          </cell>
          <cell r="C2234" t="str">
            <v/>
          </cell>
          <cell r="D2234" t="str">
            <v/>
          </cell>
          <cell r="F2234" t="str">
            <v/>
          </cell>
          <cell r="G2234" t="str">
            <v/>
          </cell>
        </row>
        <row r="2235">
          <cell r="B2235" t="str">
            <v/>
          </cell>
          <cell r="C2235" t="str">
            <v/>
          </cell>
          <cell r="D2235" t="str">
            <v/>
          </cell>
          <cell r="F2235" t="str">
            <v/>
          </cell>
          <cell r="G2235" t="str">
            <v/>
          </cell>
        </row>
        <row r="2236">
          <cell r="B2236" t="str">
            <v/>
          </cell>
          <cell r="C2236" t="str">
            <v/>
          </cell>
          <cell r="D2236" t="str">
            <v/>
          </cell>
          <cell r="F2236" t="str">
            <v/>
          </cell>
          <cell r="G2236" t="str">
            <v/>
          </cell>
        </row>
        <row r="2237">
          <cell r="B2237" t="str">
            <v/>
          </cell>
          <cell r="C2237" t="str">
            <v/>
          </cell>
          <cell r="D2237" t="str">
            <v/>
          </cell>
          <cell r="F2237" t="str">
            <v/>
          </cell>
          <cell r="G2237" t="str">
            <v/>
          </cell>
        </row>
        <row r="2238">
          <cell r="B2238" t="str">
            <v/>
          </cell>
          <cell r="C2238" t="str">
            <v/>
          </cell>
          <cell r="D2238" t="str">
            <v/>
          </cell>
          <cell r="F2238" t="str">
            <v/>
          </cell>
          <cell r="G2238" t="str">
            <v/>
          </cell>
        </row>
        <row r="2239">
          <cell r="B2239" t="str">
            <v/>
          </cell>
          <cell r="C2239" t="str">
            <v/>
          </cell>
          <cell r="D2239" t="str">
            <v/>
          </cell>
          <cell r="F2239" t="str">
            <v/>
          </cell>
          <cell r="G2239" t="str">
            <v/>
          </cell>
        </row>
        <row r="2240">
          <cell r="B2240" t="str">
            <v/>
          </cell>
          <cell r="C2240" t="str">
            <v/>
          </cell>
          <cell r="D2240" t="str">
            <v/>
          </cell>
          <cell r="F2240" t="str">
            <v/>
          </cell>
          <cell r="G2240" t="str">
            <v/>
          </cell>
        </row>
        <row r="2241">
          <cell r="B2241" t="str">
            <v/>
          </cell>
          <cell r="C2241" t="str">
            <v/>
          </cell>
          <cell r="D2241" t="str">
            <v/>
          </cell>
          <cell r="F2241" t="str">
            <v/>
          </cell>
          <cell r="G2241" t="str">
            <v/>
          </cell>
        </row>
        <row r="2242">
          <cell r="B2242" t="str">
            <v/>
          </cell>
          <cell r="C2242" t="str">
            <v/>
          </cell>
          <cell r="D2242" t="str">
            <v/>
          </cell>
          <cell r="F2242" t="str">
            <v/>
          </cell>
          <cell r="G2242" t="str">
            <v/>
          </cell>
        </row>
        <row r="2243">
          <cell r="B2243" t="str">
            <v/>
          </cell>
          <cell r="C2243" t="str">
            <v/>
          </cell>
          <cell r="D2243" t="str">
            <v/>
          </cell>
          <cell r="F2243" t="str">
            <v/>
          </cell>
          <cell r="G2243" t="str">
            <v/>
          </cell>
        </row>
        <row r="2244">
          <cell r="B2244" t="str">
            <v/>
          </cell>
          <cell r="C2244" t="str">
            <v/>
          </cell>
          <cell r="D2244" t="str">
            <v/>
          </cell>
          <cell r="F2244" t="str">
            <v/>
          </cell>
          <cell r="G2244" t="str">
            <v/>
          </cell>
        </row>
        <row r="2245">
          <cell r="B2245" t="str">
            <v/>
          </cell>
          <cell r="C2245" t="str">
            <v/>
          </cell>
          <cell r="D2245" t="str">
            <v/>
          </cell>
          <cell r="F2245" t="str">
            <v/>
          </cell>
          <cell r="G2245" t="str">
            <v/>
          </cell>
        </row>
        <row r="2246">
          <cell r="B2246" t="str">
            <v/>
          </cell>
          <cell r="C2246" t="str">
            <v/>
          </cell>
          <cell r="D2246" t="str">
            <v/>
          </cell>
          <cell r="F2246" t="str">
            <v/>
          </cell>
          <cell r="G2246" t="str">
            <v/>
          </cell>
        </row>
        <row r="2247">
          <cell r="B2247" t="str">
            <v/>
          </cell>
          <cell r="C2247" t="str">
            <v/>
          </cell>
          <cell r="D2247" t="str">
            <v/>
          </cell>
          <cell r="F2247" t="str">
            <v/>
          </cell>
          <cell r="G2247" t="str">
            <v/>
          </cell>
        </row>
        <row r="2248">
          <cell r="B2248" t="str">
            <v/>
          </cell>
          <cell r="C2248" t="str">
            <v/>
          </cell>
          <cell r="D2248" t="str">
            <v/>
          </cell>
          <cell r="F2248" t="str">
            <v/>
          </cell>
          <cell r="G2248" t="str">
            <v/>
          </cell>
        </row>
        <row r="2249">
          <cell r="B2249" t="str">
            <v/>
          </cell>
          <cell r="C2249" t="str">
            <v/>
          </cell>
          <cell r="D2249" t="str">
            <v/>
          </cell>
          <cell r="F2249" t="str">
            <v/>
          </cell>
          <cell r="G2249" t="str">
            <v/>
          </cell>
        </row>
        <row r="2250">
          <cell r="B2250" t="str">
            <v/>
          </cell>
          <cell r="C2250" t="str">
            <v/>
          </cell>
          <cell r="D2250" t="str">
            <v/>
          </cell>
          <cell r="F2250" t="str">
            <v/>
          </cell>
          <cell r="G2250" t="str">
            <v/>
          </cell>
        </row>
        <row r="2251">
          <cell r="B2251" t="str">
            <v/>
          </cell>
          <cell r="C2251" t="str">
            <v/>
          </cell>
          <cell r="D2251" t="str">
            <v/>
          </cell>
          <cell r="F2251" t="str">
            <v/>
          </cell>
          <cell r="G2251" t="str">
            <v/>
          </cell>
        </row>
        <row r="2252">
          <cell r="B2252" t="str">
            <v/>
          </cell>
          <cell r="C2252" t="str">
            <v/>
          </cell>
          <cell r="D2252" t="str">
            <v/>
          </cell>
          <cell r="F2252" t="str">
            <v/>
          </cell>
          <cell r="G2252" t="str">
            <v/>
          </cell>
        </row>
        <row r="2253">
          <cell r="B2253" t="str">
            <v/>
          </cell>
          <cell r="C2253" t="str">
            <v/>
          </cell>
          <cell r="D2253" t="str">
            <v/>
          </cell>
          <cell r="F2253" t="str">
            <v/>
          </cell>
          <cell r="G2253" t="str">
            <v/>
          </cell>
        </row>
        <row r="2254">
          <cell r="B2254" t="str">
            <v/>
          </cell>
          <cell r="C2254" t="str">
            <v/>
          </cell>
          <cell r="D2254" t="str">
            <v/>
          </cell>
          <cell r="F2254" t="str">
            <v/>
          </cell>
          <cell r="G2254" t="str">
            <v/>
          </cell>
        </row>
        <row r="2255">
          <cell r="B2255" t="str">
            <v/>
          </cell>
          <cell r="C2255" t="str">
            <v/>
          </cell>
          <cell r="D2255" t="str">
            <v/>
          </cell>
          <cell r="F2255" t="str">
            <v/>
          </cell>
          <cell r="G2255" t="str">
            <v/>
          </cell>
        </row>
        <row r="2256">
          <cell r="B2256" t="str">
            <v/>
          </cell>
          <cell r="C2256" t="str">
            <v/>
          </cell>
          <cell r="D2256" t="str">
            <v/>
          </cell>
          <cell r="F2256" t="str">
            <v/>
          </cell>
          <cell r="G2256" t="str">
            <v/>
          </cell>
        </row>
        <row r="2257">
          <cell r="B2257" t="str">
            <v/>
          </cell>
          <cell r="C2257" t="str">
            <v/>
          </cell>
          <cell r="D2257" t="str">
            <v/>
          </cell>
          <cell r="F2257" t="str">
            <v/>
          </cell>
          <cell r="G2257" t="str">
            <v/>
          </cell>
        </row>
        <row r="2258">
          <cell r="B2258" t="str">
            <v/>
          </cell>
          <cell r="C2258" t="str">
            <v/>
          </cell>
          <cell r="D2258" t="str">
            <v/>
          </cell>
          <cell r="F2258" t="str">
            <v/>
          </cell>
          <cell r="G2258" t="str">
            <v/>
          </cell>
        </row>
        <row r="2259">
          <cell r="B2259" t="str">
            <v/>
          </cell>
          <cell r="C2259" t="str">
            <v/>
          </cell>
          <cell r="D2259" t="str">
            <v/>
          </cell>
          <cell r="F2259" t="str">
            <v/>
          </cell>
          <cell r="G2259" t="str">
            <v/>
          </cell>
        </row>
        <row r="2260">
          <cell r="B2260" t="str">
            <v/>
          </cell>
          <cell r="C2260" t="str">
            <v/>
          </cell>
          <cell r="D2260" t="str">
            <v/>
          </cell>
          <cell r="F2260" t="str">
            <v/>
          </cell>
          <cell r="G2260" t="str">
            <v/>
          </cell>
        </row>
        <row r="2261">
          <cell r="B2261" t="str">
            <v/>
          </cell>
          <cell r="C2261" t="str">
            <v/>
          </cell>
          <cell r="D2261" t="str">
            <v/>
          </cell>
          <cell r="F2261" t="str">
            <v/>
          </cell>
          <cell r="G2261" t="str">
            <v/>
          </cell>
        </row>
        <row r="2262">
          <cell r="B2262" t="str">
            <v/>
          </cell>
          <cell r="C2262" t="str">
            <v/>
          </cell>
          <cell r="D2262" t="str">
            <v/>
          </cell>
          <cell r="F2262" t="str">
            <v/>
          </cell>
          <cell r="G2262" t="str">
            <v/>
          </cell>
        </row>
        <row r="2263">
          <cell r="B2263" t="str">
            <v/>
          </cell>
          <cell r="C2263" t="str">
            <v/>
          </cell>
          <cell r="D2263" t="str">
            <v/>
          </cell>
          <cell r="F2263" t="str">
            <v/>
          </cell>
          <cell r="G2263" t="str">
            <v/>
          </cell>
        </row>
        <row r="2264">
          <cell r="B2264" t="str">
            <v/>
          </cell>
          <cell r="C2264" t="str">
            <v/>
          </cell>
          <cell r="D2264" t="str">
            <v/>
          </cell>
          <cell r="F2264" t="str">
            <v/>
          </cell>
          <cell r="G2264" t="str">
            <v/>
          </cell>
        </row>
        <row r="2265">
          <cell r="B2265" t="str">
            <v/>
          </cell>
          <cell r="C2265" t="str">
            <v/>
          </cell>
          <cell r="D2265" t="str">
            <v/>
          </cell>
          <cell r="F2265" t="str">
            <v/>
          </cell>
          <cell r="G2265" t="str">
            <v/>
          </cell>
        </row>
        <row r="2266">
          <cell r="B2266" t="str">
            <v/>
          </cell>
          <cell r="C2266" t="str">
            <v/>
          </cell>
          <cell r="D2266" t="str">
            <v/>
          </cell>
          <cell r="F2266" t="str">
            <v/>
          </cell>
          <cell r="G2266" t="str">
            <v/>
          </cell>
        </row>
        <row r="2267">
          <cell r="B2267" t="str">
            <v/>
          </cell>
          <cell r="C2267" t="str">
            <v/>
          </cell>
          <cell r="D2267" t="str">
            <v/>
          </cell>
          <cell r="F2267" t="str">
            <v/>
          </cell>
          <cell r="G2267" t="str">
            <v/>
          </cell>
        </row>
        <row r="2268">
          <cell r="B2268" t="str">
            <v/>
          </cell>
          <cell r="C2268" t="str">
            <v/>
          </cell>
          <cell r="D2268" t="str">
            <v/>
          </cell>
          <cell r="F2268" t="str">
            <v/>
          </cell>
          <cell r="G2268" t="str">
            <v/>
          </cell>
        </row>
        <row r="2269">
          <cell r="B2269" t="str">
            <v/>
          </cell>
          <cell r="C2269" t="str">
            <v/>
          </cell>
          <cell r="D2269" t="str">
            <v/>
          </cell>
          <cell r="F2269" t="str">
            <v/>
          </cell>
          <cell r="G2269" t="str">
            <v/>
          </cell>
        </row>
        <row r="2270">
          <cell r="B2270" t="str">
            <v/>
          </cell>
          <cell r="C2270" t="str">
            <v/>
          </cell>
          <cell r="D2270" t="str">
            <v/>
          </cell>
          <cell r="F2270" t="str">
            <v/>
          </cell>
          <cell r="G2270" t="str">
            <v/>
          </cell>
        </row>
        <row r="2271">
          <cell r="B2271" t="str">
            <v/>
          </cell>
          <cell r="C2271" t="str">
            <v/>
          </cell>
          <cell r="D2271" t="str">
            <v/>
          </cell>
          <cell r="F2271" t="str">
            <v/>
          </cell>
          <cell r="G2271" t="str">
            <v/>
          </cell>
        </row>
        <row r="2272">
          <cell r="B2272" t="str">
            <v/>
          </cell>
          <cell r="C2272" t="str">
            <v/>
          </cell>
          <cell r="D2272" t="str">
            <v/>
          </cell>
          <cell r="F2272" t="str">
            <v/>
          </cell>
          <cell r="G2272" t="str">
            <v/>
          </cell>
        </row>
        <row r="2273">
          <cell r="B2273" t="str">
            <v/>
          </cell>
          <cell r="C2273" t="str">
            <v/>
          </cell>
          <cell r="D2273" t="str">
            <v/>
          </cell>
          <cell r="F2273" t="str">
            <v/>
          </cell>
          <cell r="G2273" t="str">
            <v/>
          </cell>
        </row>
        <row r="2274">
          <cell r="B2274" t="str">
            <v/>
          </cell>
          <cell r="C2274" t="str">
            <v/>
          </cell>
          <cell r="D2274" t="str">
            <v/>
          </cell>
          <cell r="F2274" t="str">
            <v/>
          </cell>
          <cell r="G2274" t="str">
            <v/>
          </cell>
        </row>
        <row r="2275">
          <cell r="B2275" t="str">
            <v/>
          </cell>
          <cell r="C2275" t="str">
            <v/>
          </cell>
          <cell r="D2275" t="str">
            <v/>
          </cell>
          <cell r="F2275" t="str">
            <v/>
          </cell>
          <cell r="G2275" t="str">
            <v/>
          </cell>
        </row>
        <row r="2276">
          <cell r="B2276" t="str">
            <v/>
          </cell>
          <cell r="C2276" t="str">
            <v/>
          </cell>
          <cell r="D2276" t="str">
            <v/>
          </cell>
          <cell r="F2276" t="str">
            <v/>
          </cell>
          <cell r="G2276" t="str">
            <v/>
          </cell>
        </row>
        <row r="2277">
          <cell r="B2277" t="str">
            <v/>
          </cell>
          <cell r="C2277" t="str">
            <v/>
          </cell>
          <cell r="D2277" t="str">
            <v/>
          </cell>
          <cell r="F2277" t="str">
            <v/>
          </cell>
          <cell r="G2277" t="str">
            <v/>
          </cell>
        </row>
        <row r="2278">
          <cell r="B2278" t="str">
            <v/>
          </cell>
          <cell r="C2278" t="str">
            <v/>
          </cell>
          <cell r="D2278" t="str">
            <v/>
          </cell>
          <cell r="F2278" t="str">
            <v/>
          </cell>
          <cell r="G2278" t="str">
            <v/>
          </cell>
        </row>
        <row r="2279">
          <cell r="B2279" t="str">
            <v/>
          </cell>
          <cell r="C2279" t="str">
            <v/>
          </cell>
          <cell r="D2279" t="str">
            <v/>
          </cell>
          <cell r="F2279" t="str">
            <v/>
          </cell>
          <cell r="G2279" t="str">
            <v/>
          </cell>
        </row>
        <row r="2280">
          <cell r="B2280" t="str">
            <v/>
          </cell>
          <cell r="C2280" t="str">
            <v/>
          </cell>
          <cell r="D2280" t="str">
            <v/>
          </cell>
          <cell r="F2280" t="str">
            <v/>
          </cell>
          <cell r="G2280" t="str">
            <v/>
          </cell>
        </row>
        <row r="2281">
          <cell r="B2281" t="str">
            <v/>
          </cell>
          <cell r="C2281" t="str">
            <v/>
          </cell>
          <cell r="D2281" t="str">
            <v/>
          </cell>
          <cell r="F2281" t="str">
            <v/>
          </cell>
          <cell r="G2281" t="str">
            <v/>
          </cell>
        </row>
        <row r="2282">
          <cell r="B2282" t="str">
            <v/>
          </cell>
          <cell r="C2282" t="str">
            <v/>
          </cell>
          <cell r="D2282" t="str">
            <v/>
          </cell>
          <cell r="F2282" t="str">
            <v/>
          </cell>
          <cell r="G2282" t="str">
            <v/>
          </cell>
        </row>
        <row r="2283">
          <cell r="B2283" t="str">
            <v/>
          </cell>
          <cell r="C2283" t="str">
            <v/>
          </cell>
          <cell r="D2283" t="str">
            <v/>
          </cell>
          <cell r="F2283" t="str">
            <v/>
          </cell>
          <cell r="G2283" t="str">
            <v/>
          </cell>
        </row>
        <row r="2284">
          <cell r="B2284" t="str">
            <v/>
          </cell>
          <cell r="C2284" t="str">
            <v/>
          </cell>
          <cell r="D2284" t="str">
            <v/>
          </cell>
          <cell r="F2284" t="str">
            <v/>
          </cell>
          <cell r="G2284" t="str">
            <v/>
          </cell>
        </row>
        <row r="2285">
          <cell r="B2285" t="str">
            <v/>
          </cell>
          <cell r="C2285" t="str">
            <v/>
          </cell>
          <cell r="D2285" t="str">
            <v/>
          </cell>
          <cell r="F2285" t="str">
            <v/>
          </cell>
          <cell r="G2285" t="str">
            <v/>
          </cell>
        </row>
        <row r="2286">
          <cell r="B2286" t="str">
            <v/>
          </cell>
          <cell r="C2286" t="str">
            <v/>
          </cell>
          <cell r="D2286" t="str">
            <v/>
          </cell>
          <cell r="F2286" t="str">
            <v/>
          </cell>
          <cell r="G2286" t="str">
            <v/>
          </cell>
        </row>
        <row r="2287">
          <cell r="B2287" t="str">
            <v/>
          </cell>
          <cell r="C2287" t="str">
            <v/>
          </cell>
          <cell r="D2287" t="str">
            <v/>
          </cell>
          <cell r="F2287" t="str">
            <v/>
          </cell>
          <cell r="G2287" t="str">
            <v/>
          </cell>
        </row>
        <row r="2288">
          <cell r="B2288" t="str">
            <v/>
          </cell>
          <cell r="C2288" t="str">
            <v/>
          </cell>
          <cell r="D2288" t="str">
            <v/>
          </cell>
          <cell r="F2288" t="str">
            <v/>
          </cell>
          <cell r="G2288" t="str">
            <v/>
          </cell>
        </row>
        <row r="2289">
          <cell r="B2289" t="str">
            <v/>
          </cell>
          <cell r="C2289" t="str">
            <v/>
          </cell>
          <cell r="D2289" t="str">
            <v/>
          </cell>
          <cell r="F2289" t="str">
            <v/>
          </cell>
          <cell r="G2289" t="str">
            <v/>
          </cell>
        </row>
        <row r="2290">
          <cell r="B2290" t="str">
            <v/>
          </cell>
          <cell r="C2290" t="str">
            <v/>
          </cell>
          <cell r="D2290" t="str">
            <v/>
          </cell>
          <cell r="F2290" t="str">
            <v/>
          </cell>
          <cell r="G2290" t="str">
            <v/>
          </cell>
        </row>
        <row r="2291">
          <cell r="B2291" t="str">
            <v/>
          </cell>
          <cell r="C2291" t="str">
            <v/>
          </cell>
          <cell r="D2291" t="str">
            <v/>
          </cell>
          <cell r="F2291" t="str">
            <v/>
          </cell>
          <cell r="G2291" t="str">
            <v/>
          </cell>
        </row>
        <row r="2292">
          <cell r="B2292" t="str">
            <v/>
          </cell>
          <cell r="C2292" t="str">
            <v/>
          </cell>
          <cell r="D2292" t="str">
            <v/>
          </cell>
          <cell r="F2292" t="str">
            <v/>
          </cell>
          <cell r="G2292" t="str">
            <v/>
          </cell>
        </row>
        <row r="2293">
          <cell r="B2293" t="str">
            <v/>
          </cell>
          <cell r="C2293" t="str">
            <v/>
          </cell>
          <cell r="D2293" t="str">
            <v/>
          </cell>
          <cell r="F2293" t="str">
            <v/>
          </cell>
          <cell r="G2293" t="str">
            <v/>
          </cell>
        </row>
        <row r="2294">
          <cell r="B2294" t="str">
            <v/>
          </cell>
          <cell r="C2294" t="str">
            <v/>
          </cell>
          <cell r="D2294" t="str">
            <v/>
          </cell>
          <cell r="F2294" t="str">
            <v/>
          </cell>
          <cell r="G2294" t="str">
            <v/>
          </cell>
        </row>
        <row r="2295">
          <cell r="B2295" t="str">
            <v/>
          </cell>
          <cell r="C2295" t="str">
            <v/>
          </cell>
          <cell r="D2295" t="str">
            <v/>
          </cell>
          <cell r="F2295" t="str">
            <v/>
          </cell>
          <cell r="G2295" t="str">
            <v/>
          </cell>
        </row>
        <row r="2296">
          <cell r="B2296" t="str">
            <v/>
          </cell>
          <cell r="C2296" t="str">
            <v/>
          </cell>
          <cell r="D2296" t="str">
            <v/>
          </cell>
          <cell r="F2296" t="str">
            <v/>
          </cell>
          <cell r="G2296" t="str">
            <v/>
          </cell>
        </row>
        <row r="2297">
          <cell r="B2297" t="str">
            <v/>
          </cell>
          <cell r="C2297" t="str">
            <v/>
          </cell>
          <cell r="D2297" t="str">
            <v/>
          </cell>
          <cell r="F2297" t="str">
            <v/>
          </cell>
          <cell r="G2297" t="str">
            <v/>
          </cell>
        </row>
        <row r="2298">
          <cell r="B2298" t="str">
            <v/>
          </cell>
          <cell r="C2298" t="str">
            <v/>
          </cell>
          <cell r="D2298" t="str">
            <v/>
          </cell>
          <cell r="F2298" t="str">
            <v/>
          </cell>
          <cell r="G2298" t="str">
            <v/>
          </cell>
        </row>
        <row r="2299">
          <cell r="B2299" t="str">
            <v/>
          </cell>
          <cell r="C2299" t="str">
            <v/>
          </cell>
          <cell r="D2299" t="str">
            <v/>
          </cell>
          <cell r="F2299" t="str">
            <v/>
          </cell>
          <cell r="G2299" t="str">
            <v/>
          </cell>
        </row>
        <row r="2300">
          <cell r="B2300" t="str">
            <v/>
          </cell>
          <cell r="C2300" t="str">
            <v/>
          </cell>
          <cell r="D2300" t="str">
            <v/>
          </cell>
          <cell r="F2300" t="str">
            <v/>
          </cell>
          <cell r="G2300" t="str">
            <v/>
          </cell>
        </row>
        <row r="2301">
          <cell r="B2301" t="str">
            <v/>
          </cell>
          <cell r="C2301" t="str">
            <v/>
          </cell>
          <cell r="D2301" t="str">
            <v/>
          </cell>
          <cell r="F2301" t="str">
            <v/>
          </cell>
          <cell r="G2301" t="str">
            <v/>
          </cell>
        </row>
        <row r="2302">
          <cell r="B2302" t="str">
            <v/>
          </cell>
          <cell r="C2302" t="str">
            <v/>
          </cell>
          <cell r="D2302" t="str">
            <v/>
          </cell>
          <cell r="F2302" t="str">
            <v/>
          </cell>
          <cell r="G2302" t="str">
            <v/>
          </cell>
        </row>
        <row r="2303">
          <cell r="B2303" t="str">
            <v/>
          </cell>
          <cell r="C2303" t="str">
            <v/>
          </cell>
          <cell r="D2303" t="str">
            <v/>
          </cell>
          <cell r="F2303" t="str">
            <v/>
          </cell>
          <cell r="G2303" t="str">
            <v/>
          </cell>
        </row>
        <row r="2304">
          <cell r="B2304" t="str">
            <v/>
          </cell>
          <cell r="C2304" t="str">
            <v/>
          </cell>
          <cell r="D2304" t="str">
            <v/>
          </cell>
          <cell r="F2304" t="str">
            <v/>
          </cell>
          <cell r="G2304" t="str">
            <v/>
          </cell>
        </row>
        <row r="2305">
          <cell r="B2305" t="str">
            <v/>
          </cell>
          <cell r="C2305" t="str">
            <v/>
          </cell>
          <cell r="D2305" t="str">
            <v/>
          </cell>
          <cell r="F2305" t="str">
            <v/>
          </cell>
          <cell r="G2305" t="str">
            <v/>
          </cell>
        </row>
        <row r="2306">
          <cell r="B2306" t="str">
            <v/>
          </cell>
          <cell r="C2306" t="str">
            <v/>
          </cell>
          <cell r="D2306" t="str">
            <v/>
          </cell>
          <cell r="F2306" t="str">
            <v/>
          </cell>
          <cell r="G2306" t="str">
            <v/>
          </cell>
        </row>
        <row r="2307">
          <cell r="B2307" t="str">
            <v/>
          </cell>
          <cell r="C2307" t="str">
            <v/>
          </cell>
          <cell r="D2307" t="str">
            <v/>
          </cell>
          <cell r="F2307" t="str">
            <v/>
          </cell>
          <cell r="G2307" t="str">
            <v/>
          </cell>
        </row>
        <row r="2308">
          <cell r="B2308" t="str">
            <v/>
          </cell>
          <cell r="C2308" t="str">
            <v/>
          </cell>
          <cell r="D2308" t="str">
            <v/>
          </cell>
          <cell r="F2308" t="str">
            <v/>
          </cell>
          <cell r="G2308" t="str">
            <v/>
          </cell>
        </row>
        <row r="2309">
          <cell r="B2309" t="str">
            <v/>
          </cell>
          <cell r="C2309" t="str">
            <v/>
          </cell>
          <cell r="D2309" t="str">
            <v/>
          </cell>
          <cell r="F2309" t="str">
            <v/>
          </cell>
          <cell r="G2309" t="str">
            <v/>
          </cell>
        </row>
        <row r="2310">
          <cell r="B2310" t="str">
            <v/>
          </cell>
          <cell r="C2310" t="str">
            <v/>
          </cell>
          <cell r="D2310" t="str">
            <v/>
          </cell>
          <cell r="F2310" t="str">
            <v/>
          </cell>
          <cell r="G2310" t="str">
            <v/>
          </cell>
        </row>
        <row r="2311">
          <cell r="B2311" t="str">
            <v/>
          </cell>
          <cell r="C2311" t="str">
            <v/>
          </cell>
          <cell r="D2311" t="str">
            <v/>
          </cell>
          <cell r="F2311" t="str">
            <v/>
          </cell>
          <cell r="G2311" t="str">
            <v/>
          </cell>
        </row>
        <row r="2312">
          <cell r="B2312" t="str">
            <v/>
          </cell>
          <cell r="C2312" t="str">
            <v/>
          </cell>
          <cell r="D2312" t="str">
            <v/>
          </cell>
          <cell r="F2312" t="str">
            <v/>
          </cell>
          <cell r="G2312" t="str">
            <v/>
          </cell>
        </row>
        <row r="2313">
          <cell r="B2313" t="str">
            <v/>
          </cell>
          <cell r="C2313" t="str">
            <v/>
          </cell>
          <cell r="D2313" t="str">
            <v/>
          </cell>
          <cell r="F2313" t="str">
            <v/>
          </cell>
          <cell r="G2313" t="str">
            <v/>
          </cell>
        </row>
        <row r="2314">
          <cell r="B2314" t="str">
            <v/>
          </cell>
          <cell r="C2314" t="str">
            <v/>
          </cell>
          <cell r="D2314" t="str">
            <v/>
          </cell>
          <cell r="F2314" t="str">
            <v/>
          </cell>
          <cell r="G2314" t="str">
            <v/>
          </cell>
        </row>
        <row r="2315">
          <cell r="B2315" t="str">
            <v/>
          </cell>
          <cell r="C2315" t="str">
            <v/>
          </cell>
          <cell r="D2315" t="str">
            <v/>
          </cell>
          <cell r="F2315" t="str">
            <v/>
          </cell>
          <cell r="G2315" t="str">
            <v/>
          </cell>
        </row>
        <row r="2316">
          <cell r="B2316" t="str">
            <v/>
          </cell>
          <cell r="C2316" t="str">
            <v/>
          </cell>
          <cell r="D2316" t="str">
            <v/>
          </cell>
          <cell r="F2316" t="str">
            <v/>
          </cell>
          <cell r="G2316" t="str">
            <v/>
          </cell>
        </row>
        <row r="2317">
          <cell r="B2317" t="str">
            <v/>
          </cell>
          <cell r="C2317" t="str">
            <v/>
          </cell>
          <cell r="D2317" t="str">
            <v/>
          </cell>
          <cell r="F2317" t="str">
            <v/>
          </cell>
          <cell r="G2317" t="str">
            <v/>
          </cell>
        </row>
        <row r="2318">
          <cell r="B2318" t="str">
            <v/>
          </cell>
          <cell r="C2318" t="str">
            <v/>
          </cell>
          <cell r="D2318" t="str">
            <v/>
          </cell>
          <cell r="F2318" t="str">
            <v/>
          </cell>
          <cell r="G2318" t="str">
            <v/>
          </cell>
        </row>
        <row r="2319">
          <cell r="B2319" t="str">
            <v/>
          </cell>
          <cell r="C2319" t="str">
            <v/>
          </cell>
          <cell r="D2319" t="str">
            <v/>
          </cell>
          <cell r="F2319" t="str">
            <v/>
          </cell>
          <cell r="G2319" t="str">
            <v/>
          </cell>
        </row>
        <row r="2320">
          <cell r="B2320" t="str">
            <v/>
          </cell>
          <cell r="C2320" t="str">
            <v/>
          </cell>
          <cell r="D2320" t="str">
            <v/>
          </cell>
          <cell r="F2320" t="str">
            <v/>
          </cell>
          <cell r="G2320" t="str">
            <v/>
          </cell>
        </row>
        <row r="2321">
          <cell r="B2321" t="str">
            <v/>
          </cell>
          <cell r="C2321" t="str">
            <v/>
          </cell>
          <cell r="D2321" t="str">
            <v/>
          </cell>
          <cell r="F2321" t="str">
            <v/>
          </cell>
          <cell r="G2321" t="str">
            <v/>
          </cell>
        </row>
        <row r="2322">
          <cell r="B2322" t="str">
            <v/>
          </cell>
          <cell r="C2322" t="str">
            <v/>
          </cell>
          <cell r="D2322" t="str">
            <v/>
          </cell>
          <cell r="F2322" t="str">
            <v/>
          </cell>
          <cell r="G2322" t="str">
            <v/>
          </cell>
        </row>
        <row r="2323">
          <cell r="B2323" t="str">
            <v/>
          </cell>
          <cell r="C2323" t="str">
            <v/>
          </cell>
          <cell r="D2323" t="str">
            <v/>
          </cell>
          <cell r="F2323" t="str">
            <v/>
          </cell>
          <cell r="G2323" t="str">
            <v/>
          </cell>
        </row>
        <row r="2324">
          <cell r="B2324" t="str">
            <v/>
          </cell>
          <cell r="C2324" t="str">
            <v/>
          </cell>
          <cell r="D2324" t="str">
            <v/>
          </cell>
          <cell r="F2324" t="str">
            <v/>
          </cell>
          <cell r="G2324" t="str">
            <v/>
          </cell>
        </row>
        <row r="2325">
          <cell r="B2325" t="str">
            <v/>
          </cell>
          <cell r="C2325" t="str">
            <v/>
          </cell>
          <cell r="D2325" t="str">
            <v/>
          </cell>
          <cell r="F2325" t="str">
            <v/>
          </cell>
          <cell r="G2325" t="str">
            <v/>
          </cell>
        </row>
        <row r="2326">
          <cell r="B2326" t="str">
            <v/>
          </cell>
          <cell r="C2326" t="str">
            <v/>
          </cell>
          <cell r="D2326" t="str">
            <v/>
          </cell>
          <cell r="F2326" t="str">
            <v/>
          </cell>
          <cell r="G2326" t="str">
            <v/>
          </cell>
        </row>
        <row r="2327">
          <cell r="B2327" t="str">
            <v/>
          </cell>
          <cell r="C2327" t="str">
            <v/>
          </cell>
          <cell r="D2327" t="str">
            <v/>
          </cell>
          <cell r="F2327" t="str">
            <v/>
          </cell>
          <cell r="G2327" t="str">
            <v/>
          </cell>
        </row>
        <row r="2328">
          <cell r="B2328" t="str">
            <v/>
          </cell>
          <cell r="C2328" t="str">
            <v/>
          </cell>
          <cell r="D2328" t="str">
            <v/>
          </cell>
          <cell r="F2328" t="str">
            <v/>
          </cell>
          <cell r="G2328" t="str">
            <v/>
          </cell>
        </row>
        <row r="2329">
          <cell r="B2329" t="str">
            <v/>
          </cell>
          <cell r="C2329" t="str">
            <v/>
          </cell>
          <cell r="D2329" t="str">
            <v/>
          </cell>
          <cell r="F2329" t="str">
            <v/>
          </cell>
          <cell r="G2329" t="str">
            <v/>
          </cell>
        </row>
        <row r="2330">
          <cell r="B2330" t="str">
            <v/>
          </cell>
          <cell r="C2330" t="str">
            <v/>
          </cell>
          <cell r="D2330" t="str">
            <v/>
          </cell>
          <cell r="F2330" t="str">
            <v/>
          </cell>
          <cell r="G2330" t="str">
            <v/>
          </cell>
        </row>
        <row r="2331">
          <cell r="B2331" t="str">
            <v/>
          </cell>
          <cell r="C2331" t="str">
            <v/>
          </cell>
          <cell r="D2331" t="str">
            <v/>
          </cell>
          <cell r="F2331" t="str">
            <v/>
          </cell>
          <cell r="G2331" t="str">
            <v/>
          </cell>
        </row>
        <row r="2332">
          <cell r="B2332" t="str">
            <v/>
          </cell>
          <cell r="C2332" t="str">
            <v/>
          </cell>
          <cell r="D2332" t="str">
            <v/>
          </cell>
          <cell r="F2332" t="str">
            <v/>
          </cell>
          <cell r="G2332" t="str">
            <v/>
          </cell>
        </row>
        <row r="2333">
          <cell r="B2333" t="str">
            <v/>
          </cell>
          <cell r="C2333" t="str">
            <v/>
          </cell>
          <cell r="D2333" t="str">
            <v/>
          </cell>
          <cell r="F2333" t="str">
            <v/>
          </cell>
          <cell r="G2333" t="str">
            <v/>
          </cell>
        </row>
        <row r="2334">
          <cell r="B2334" t="str">
            <v/>
          </cell>
          <cell r="C2334" t="str">
            <v/>
          </cell>
          <cell r="D2334" t="str">
            <v/>
          </cell>
          <cell r="F2334" t="str">
            <v/>
          </cell>
          <cell r="G2334" t="str">
            <v/>
          </cell>
        </row>
        <row r="2335">
          <cell r="B2335" t="str">
            <v/>
          </cell>
          <cell r="C2335" t="str">
            <v/>
          </cell>
          <cell r="D2335" t="str">
            <v/>
          </cell>
          <cell r="F2335" t="str">
            <v/>
          </cell>
          <cell r="G2335" t="str">
            <v/>
          </cell>
        </row>
        <row r="2336">
          <cell r="B2336" t="str">
            <v/>
          </cell>
          <cell r="C2336" t="str">
            <v/>
          </cell>
          <cell r="D2336" t="str">
            <v/>
          </cell>
          <cell r="F2336" t="str">
            <v/>
          </cell>
          <cell r="G2336" t="str">
            <v/>
          </cell>
        </row>
        <row r="2337">
          <cell r="B2337" t="str">
            <v/>
          </cell>
          <cell r="C2337" t="str">
            <v/>
          </cell>
          <cell r="D2337" t="str">
            <v/>
          </cell>
          <cell r="F2337" t="str">
            <v/>
          </cell>
          <cell r="G2337" t="str">
            <v/>
          </cell>
        </row>
        <row r="2338">
          <cell r="B2338" t="str">
            <v/>
          </cell>
          <cell r="C2338" t="str">
            <v/>
          </cell>
          <cell r="D2338" t="str">
            <v/>
          </cell>
          <cell r="F2338" t="str">
            <v/>
          </cell>
          <cell r="G2338" t="str">
            <v/>
          </cell>
        </row>
        <row r="2339">
          <cell r="B2339" t="str">
            <v/>
          </cell>
          <cell r="C2339" t="str">
            <v/>
          </cell>
          <cell r="D2339" t="str">
            <v/>
          </cell>
          <cell r="F2339" t="str">
            <v/>
          </cell>
          <cell r="G2339" t="str">
            <v/>
          </cell>
        </row>
        <row r="2340">
          <cell r="B2340" t="str">
            <v/>
          </cell>
          <cell r="C2340" t="str">
            <v/>
          </cell>
          <cell r="D2340" t="str">
            <v/>
          </cell>
          <cell r="F2340" t="str">
            <v/>
          </cell>
          <cell r="G2340" t="str">
            <v/>
          </cell>
        </row>
        <row r="2341">
          <cell r="B2341" t="str">
            <v/>
          </cell>
          <cell r="C2341" t="str">
            <v/>
          </cell>
          <cell r="D2341" t="str">
            <v/>
          </cell>
          <cell r="F2341" t="str">
            <v/>
          </cell>
          <cell r="G2341" t="str">
            <v/>
          </cell>
        </row>
        <row r="2342">
          <cell r="B2342" t="str">
            <v/>
          </cell>
          <cell r="C2342" t="str">
            <v/>
          </cell>
          <cell r="D2342" t="str">
            <v/>
          </cell>
          <cell r="F2342" t="str">
            <v/>
          </cell>
          <cell r="G2342" t="str">
            <v/>
          </cell>
        </row>
        <row r="2343">
          <cell r="B2343" t="str">
            <v/>
          </cell>
          <cell r="C2343" t="str">
            <v/>
          </cell>
          <cell r="D2343" t="str">
            <v/>
          </cell>
          <cell r="F2343" t="str">
            <v/>
          </cell>
          <cell r="G2343" t="str">
            <v/>
          </cell>
        </row>
        <row r="2344">
          <cell r="B2344" t="str">
            <v/>
          </cell>
          <cell r="C2344" t="str">
            <v/>
          </cell>
          <cell r="D2344" t="str">
            <v/>
          </cell>
          <cell r="F2344" t="str">
            <v/>
          </cell>
          <cell r="G2344" t="str">
            <v/>
          </cell>
        </row>
        <row r="2345">
          <cell r="B2345" t="str">
            <v/>
          </cell>
          <cell r="C2345" t="str">
            <v/>
          </cell>
          <cell r="D2345" t="str">
            <v/>
          </cell>
          <cell r="F2345" t="str">
            <v/>
          </cell>
          <cell r="G2345" t="str">
            <v/>
          </cell>
        </row>
        <row r="2346">
          <cell r="B2346" t="str">
            <v/>
          </cell>
          <cell r="C2346" t="str">
            <v/>
          </cell>
          <cell r="D2346" t="str">
            <v/>
          </cell>
          <cell r="F2346" t="str">
            <v/>
          </cell>
          <cell r="G2346" t="str">
            <v/>
          </cell>
        </row>
        <row r="2347">
          <cell r="B2347" t="str">
            <v/>
          </cell>
          <cell r="C2347" t="str">
            <v/>
          </cell>
          <cell r="D2347" t="str">
            <v/>
          </cell>
          <cell r="F2347" t="str">
            <v/>
          </cell>
          <cell r="G2347" t="str">
            <v/>
          </cell>
        </row>
        <row r="2348">
          <cell r="B2348" t="str">
            <v/>
          </cell>
          <cell r="C2348" t="str">
            <v/>
          </cell>
          <cell r="D2348" t="str">
            <v/>
          </cell>
          <cell r="F2348" t="str">
            <v/>
          </cell>
          <cell r="G2348" t="str">
            <v/>
          </cell>
        </row>
        <row r="2349">
          <cell r="B2349" t="str">
            <v/>
          </cell>
          <cell r="C2349" t="str">
            <v/>
          </cell>
          <cell r="D2349" t="str">
            <v/>
          </cell>
          <cell r="F2349" t="str">
            <v/>
          </cell>
          <cell r="G2349" t="str">
            <v/>
          </cell>
        </row>
        <row r="2350">
          <cell r="B2350" t="str">
            <v/>
          </cell>
          <cell r="C2350" t="str">
            <v/>
          </cell>
          <cell r="D2350" t="str">
            <v/>
          </cell>
          <cell r="F2350" t="str">
            <v/>
          </cell>
          <cell r="G2350" t="str">
            <v/>
          </cell>
        </row>
        <row r="2351">
          <cell r="B2351" t="str">
            <v/>
          </cell>
          <cell r="C2351" t="str">
            <v/>
          </cell>
          <cell r="D2351" t="str">
            <v/>
          </cell>
          <cell r="F2351" t="str">
            <v/>
          </cell>
          <cell r="G2351" t="str">
            <v/>
          </cell>
        </row>
        <row r="2352">
          <cell r="B2352" t="str">
            <v/>
          </cell>
          <cell r="C2352" t="str">
            <v/>
          </cell>
          <cell r="D2352" t="str">
            <v/>
          </cell>
          <cell r="F2352" t="str">
            <v/>
          </cell>
          <cell r="G2352" t="str">
            <v/>
          </cell>
        </row>
        <row r="2353">
          <cell r="B2353" t="str">
            <v/>
          </cell>
          <cell r="C2353" t="str">
            <v/>
          </cell>
          <cell r="D2353" t="str">
            <v/>
          </cell>
          <cell r="F2353" t="str">
            <v/>
          </cell>
          <cell r="G2353" t="str">
            <v/>
          </cell>
        </row>
        <row r="2354">
          <cell r="B2354" t="str">
            <v/>
          </cell>
          <cell r="C2354" t="str">
            <v/>
          </cell>
          <cell r="D2354" t="str">
            <v/>
          </cell>
          <cell r="F2354" t="str">
            <v/>
          </cell>
          <cell r="G2354" t="str">
            <v/>
          </cell>
        </row>
        <row r="2355">
          <cell r="B2355" t="str">
            <v/>
          </cell>
          <cell r="C2355" t="str">
            <v/>
          </cell>
          <cell r="D2355" t="str">
            <v/>
          </cell>
          <cell r="F2355" t="str">
            <v/>
          </cell>
          <cell r="G2355" t="str">
            <v/>
          </cell>
        </row>
        <row r="2356">
          <cell r="B2356" t="str">
            <v/>
          </cell>
          <cell r="C2356" t="str">
            <v/>
          </cell>
          <cell r="D2356" t="str">
            <v/>
          </cell>
          <cell r="F2356" t="str">
            <v/>
          </cell>
          <cell r="G2356" t="str">
            <v/>
          </cell>
        </row>
        <row r="2357">
          <cell r="B2357" t="str">
            <v/>
          </cell>
          <cell r="C2357" t="str">
            <v/>
          </cell>
          <cell r="D2357" t="str">
            <v/>
          </cell>
          <cell r="F2357" t="str">
            <v/>
          </cell>
          <cell r="G2357" t="str">
            <v/>
          </cell>
        </row>
        <row r="2358">
          <cell r="B2358" t="str">
            <v/>
          </cell>
          <cell r="C2358" t="str">
            <v/>
          </cell>
          <cell r="D2358" t="str">
            <v/>
          </cell>
          <cell r="F2358" t="str">
            <v/>
          </cell>
          <cell r="G2358" t="str">
            <v/>
          </cell>
        </row>
        <row r="2359">
          <cell r="B2359" t="str">
            <v/>
          </cell>
          <cell r="C2359" t="str">
            <v/>
          </cell>
          <cell r="D2359" t="str">
            <v/>
          </cell>
          <cell r="F2359" t="str">
            <v/>
          </cell>
          <cell r="G2359" t="str">
            <v/>
          </cell>
        </row>
        <row r="2360">
          <cell r="B2360" t="str">
            <v/>
          </cell>
          <cell r="C2360" t="str">
            <v/>
          </cell>
          <cell r="D2360" t="str">
            <v/>
          </cell>
          <cell r="F2360" t="str">
            <v/>
          </cell>
          <cell r="G2360" t="str">
            <v/>
          </cell>
        </row>
        <row r="2361">
          <cell r="B2361" t="str">
            <v/>
          </cell>
          <cell r="C2361" t="str">
            <v/>
          </cell>
          <cell r="D2361" t="str">
            <v/>
          </cell>
          <cell r="F2361" t="str">
            <v/>
          </cell>
          <cell r="G2361" t="str">
            <v/>
          </cell>
        </row>
        <row r="2362">
          <cell r="B2362" t="str">
            <v/>
          </cell>
          <cell r="C2362" t="str">
            <v/>
          </cell>
          <cell r="D2362" t="str">
            <v/>
          </cell>
          <cell r="F2362" t="str">
            <v/>
          </cell>
          <cell r="G2362" t="str">
            <v/>
          </cell>
        </row>
        <row r="2363">
          <cell r="B2363" t="str">
            <v/>
          </cell>
          <cell r="C2363" t="str">
            <v/>
          </cell>
          <cell r="D2363" t="str">
            <v/>
          </cell>
          <cell r="F2363" t="str">
            <v/>
          </cell>
          <cell r="G2363" t="str">
            <v/>
          </cell>
        </row>
        <row r="2364">
          <cell r="B2364" t="str">
            <v/>
          </cell>
          <cell r="C2364" t="str">
            <v/>
          </cell>
          <cell r="D2364" t="str">
            <v/>
          </cell>
          <cell r="F2364" t="str">
            <v/>
          </cell>
          <cell r="G2364" t="str">
            <v/>
          </cell>
        </row>
        <row r="2365">
          <cell r="B2365" t="str">
            <v/>
          </cell>
          <cell r="C2365" t="str">
            <v/>
          </cell>
          <cell r="D2365" t="str">
            <v/>
          </cell>
          <cell r="F2365" t="str">
            <v/>
          </cell>
          <cell r="G2365" t="str">
            <v/>
          </cell>
        </row>
        <row r="2366">
          <cell r="B2366" t="str">
            <v/>
          </cell>
          <cell r="C2366" t="str">
            <v/>
          </cell>
          <cell r="D2366" t="str">
            <v/>
          </cell>
          <cell r="F2366" t="str">
            <v/>
          </cell>
          <cell r="G2366" t="str">
            <v/>
          </cell>
        </row>
        <row r="2367">
          <cell r="B2367" t="str">
            <v/>
          </cell>
          <cell r="C2367" t="str">
            <v/>
          </cell>
          <cell r="D2367" t="str">
            <v/>
          </cell>
          <cell r="F2367" t="str">
            <v/>
          </cell>
          <cell r="G2367" t="str">
            <v/>
          </cell>
        </row>
        <row r="2368">
          <cell r="B2368" t="str">
            <v/>
          </cell>
          <cell r="C2368" t="str">
            <v/>
          </cell>
          <cell r="D2368" t="str">
            <v/>
          </cell>
          <cell r="F2368" t="str">
            <v/>
          </cell>
          <cell r="G2368" t="str">
            <v/>
          </cell>
        </row>
        <row r="2369">
          <cell r="B2369" t="str">
            <v/>
          </cell>
          <cell r="C2369" t="str">
            <v/>
          </cell>
          <cell r="D2369" t="str">
            <v/>
          </cell>
          <cell r="F2369" t="str">
            <v/>
          </cell>
          <cell r="G2369" t="str">
            <v/>
          </cell>
        </row>
        <row r="2370">
          <cell r="B2370" t="str">
            <v/>
          </cell>
          <cell r="C2370" t="str">
            <v/>
          </cell>
          <cell r="D2370" t="str">
            <v/>
          </cell>
          <cell r="F2370" t="str">
            <v/>
          </cell>
          <cell r="G2370" t="str">
            <v/>
          </cell>
        </row>
        <row r="2371">
          <cell r="B2371" t="str">
            <v/>
          </cell>
          <cell r="C2371" t="str">
            <v/>
          </cell>
          <cell r="D2371" t="str">
            <v/>
          </cell>
          <cell r="F2371" t="str">
            <v/>
          </cell>
          <cell r="G2371" t="str">
            <v/>
          </cell>
        </row>
        <row r="2372">
          <cell r="B2372" t="str">
            <v/>
          </cell>
          <cell r="C2372" t="str">
            <v/>
          </cell>
          <cell r="D2372" t="str">
            <v/>
          </cell>
          <cell r="F2372" t="str">
            <v/>
          </cell>
          <cell r="G2372" t="str">
            <v/>
          </cell>
        </row>
        <row r="2373">
          <cell r="B2373" t="str">
            <v/>
          </cell>
          <cell r="C2373" t="str">
            <v/>
          </cell>
          <cell r="D2373" t="str">
            <v/>
          </cell>
          <cell r="F2373" t="str">
            <v/>
          </cell>
          <cell r="G2373" t="str">
            <v/>
          </cell>
        </row>
        <row r="2374">
          <cell r="B2374" t="str">
            <v/>
          </cell>
          <cell r="C2374" t="str">
            <v/>
          </cell>
          <cell r="D2374" t="str">
            <v/>
          </cell>
          <cell r="F2374" t="str">
            <v/>
          </cell>
          <cell r="G2374" t="str">
            <v/>
          </cell>
        </row>
        <row r="2375">
          <cell r="B2375" t="str">
            <v/>
          </cell>
          <cell r="C2375" t="str">
            <v/>
          </cell>
          <cell r="D2375" t="str">
            <v/>
          </cell>
          <cell r="F2375" t="str">
            <v/>
          </cell>
          <cell r="G2375" t="str">
            <v/>
          </cell>
        </row>
        <row r="2376">
          <cell r="B2376" t="str">
            <v/>
          </cell>
          <cell r="C2376" t="str">
            <v/>
          </cell>
          <cell r="D2376" t="str">
            <v/>
          </cell>
          <cell r="F2376" t="str">
            <v/>
          </cell>
          <cell r="G2376" t="str">
            <v/>
          </cell>
        </row>
        <row r="2377">
          <cell r="B2377" t="str">
            <v/>
          </cell>
          <cell r="C2377" t="str">
            <v/>
          </cell>
          <cell r="D2377" t="str">
            <v/>
          </cell>
          <cell r="F2377" t="str">
            <v/>
          </cell>
          <cell r="G2377" t="str">
            <v/>
          </cell>
        </row>
        <row r="2378">
          <cell r="B2378" t="str">
            <v/>
          </cell>
          <cell r="C2378" t="str">
            <v/>
          </cell>
          <cell r="D2378" t="str">
            <v/>
          </cell>
          <cell r="F2378" t="str">
            <v/>
          </cell>
          <cell r="G2378" t="str">
            <v/>
          </cell>
        </row>
        <row r="2379">
          <cell r="B2379" t="str">
            <v/>
          </cell>
          <cell r="C2379" t="str">
            <v/>
          </cell>
          <cell r="D2379" t="str">
            <v/>
          </cell>
          <cell r="F2379" t="str">
            <v/>
          </cell>
          <cell r="G2379" t="str">
            <v/>
          </cell>
        </row>
        <row r="2380">
          <cell r="B2380" t="str">
            <v/>
          </cell>
          <cell r="C2380" t="str">
            <v/>
          </cell>
          <cell r="D2380" t="str">
            <v/>
          </cell>
          <cell r="F2380" t="str">
            <v/>
          </cell>
          <cell r="G2380" t="str">
            <v/>
          </cell>
        </row>
        <row r="2381">
          <cell r="B2381" t="str">
            <v/>
          </cell>
          <cell r="C2381" t="str">
            <v/>
          </cell>
          <cell r="D2381" t="str">
            <v/>
          </cell>
          <cell r="F2381" t="str">
            <v/>
          </cell>
          <cell r="G2381" t="str">
            <v/>
          </cell>
        </row>
        <row r="2382">
          <cell r="B2382" t="str">
            <v/>
          </cell>
          <cell r="C2382" t="str">
            <v/>
          </cell>
          <cell r="D2382" t="str">
            <v/>
          </cell>
          <cell r="F2382" t="str">
            <v/>
          </cell>
          <cell r="G2382" t="str">
            <v/>
          </cell>
        </row>
        <row r="2383">
          <cell r="B2383" t="str">
            <v/>
          </cell>
          <cell r="C2383" t="str">
            <v/>
          </cell>
          <cell r="D2383" t="str">
            <v/>
          </cell>
          <cell r="F2383" t="str">
            <v/>
          </cell>
          <cell r="G2383" t="str">
            <v/>
          </cell>
        </row>
        <row r="2384">
          <cell r="B2384" t="str">
            <v/>
          </cell>
          <cell r="C2384" t="str">
            <v/>
          </cell>
          <cell r="D2384" t="str">
            <v/>
          </cell>
          <cell r="F2384" t="str">
            <v/>
          </cell>
          <cell r="G2384" t="str">
            <v/>
          </cell>
        </row>
        <row r="2385">
          <cell r="B2385" t="str">
            <v/>
          </cell>
          <cell r="C2385" t="str">
            <v/>
          </cell>
          <cell r="D2385" t="str">
            <v/>
          </cell>
          <cell r="F2385" t="str">
            <v/>
          </cell>
          <cell r="G2385" t="str">
            <v/>
          </cell>
        </row>
        <row r="2386">
          <cell r="B2386" t="str">
            <v/>
          </cell>
          <cell r="C2386" t="str">
            <v/>
          </cell>
          <cell r="D2386" t="str">
            <v/>
          </cell>
          <cell r="F2386" t="str">
            <v/>
          </cell>
          <cell r="G2386" t="str">
            <v/>
          </cell>
        </row>
        <row r="2387">
          <cell r="B2387" t="str">
            <v/>
          </cell>
          <cell r="C2387" t="str">
            <v/>
          </cell>
          <cell r="D2387" t="str">
            <v/>
          </cell>
          <cell r="F2387" t="str">
            <v/>
          </cell>
          <cell r="G2387" t="str">
            <v/>
          </cell>
        </row>
        <row r="2388">
          <cell r="B2388" t="str">
            <v/>
          </cell>
          <cell r="C2388" t="str">
            <v/>
          </cell>
          <cell r="D2388" t="str">
            <v/>
          </cell>
          <cell r="F2388" t="str">
            <v/>
          </cell>
          <cell r="G2388" t="str">
            <v/>
          </cell>
        </row>
        <row r="2389">
          <cell r="B2389" t="str">
            <v/>
          </cell>
          <cell r="C2389" t="str">
            <v/>
          </cell>
          <cell r="D2389" t="str">
            <v/>
          </cell>
          <cell r="F2389" t="str">
            <v/>
          </cell>
          <cell r="G2389" t="str">
            <v/>
          </cell>
        </row>
        <row r="2390">
          <cell r="B2390" t="str">
            <v/>
          </cell>
          <cell r="C2390" t="str">
            <v/>
          </cell>
          <cell r="D2390" t="str">
            <v/>
          </cell>
          <cell r="F2390" t="str">
            <v/>
          </cell>
          <cell r="G2390" t="str">
            <v/>
          </cell>
        </row>
        <row r="2391">
          <cell r="B2391" t="str">
            <v/>
          </cell>
          <cell r="C2391" t="str">
            <v/>
          </cell>
          <cell r="D2391" t="str">
            <v/>
          </cell>
          <cell r="F2391" t="str">
            <v/>
          </cell>
          <cell r="G2391" t="str">
            <v/>
          </cell>
        </row>
        <row r="2392">
          <cell r="B2392" t="str">
            <v/>
          </cell>
          <cell r="C2392" t="str">
            <v/>
          </cell>
          <cell r="D2392" t="str">
            <v/>
          </cell>
          <cell r="F2392" t="str">
            <v/>
          </cell>
          <cell r="G2392" t="str">
            <v/>
          </cell>
        </row>
        <row r="2393">
          <cell r="B2393" t="str">
            <v/>
          </cell>
          <cell r="C2393" t="str">
            <v/>
          </cell>
          <cell r="D2393" t="str">
            <v/>
          </cell>
          <cell r="F2393" t="str">
            <v/>
          </cell>
          <cell r="G2393" t="str">
            <v/>
          </cell>
        </row>
        <row r="2394">
          <cell r="B2394" t="str">
            <v/>
          </cell>
          <cell r="C2394" t="str">
            <v/>
          </cell>
          <cell r="D2394" t="str">
            <v/>
          </cell>
          <cell r="F2394" t="str">
            <v/>
          </cell>
          <cell r="G2394" t="str">
            <v/>
          </cell>
        </row>
        <row r="2395">
          <cell r="B2395" t="str">
            <v/>
          </cell>
          <cell r="C2395" t="str">
            <v/>
          </cell>
          <cell r="D2395" t="str">
            <v/>
          </cell>
          <cell r="F2395" t="str">
            <v/>
          </cell>
          <cell r="G2395" t="str">
            <v/>
          </cell>
        </row>
        <row r="2396">
          <cell r="B2396" t="str">
            <v/>
          </cell>
          <cell r="C2396" t="str">
            <v/>
          </cell>
          <cell r="D2396" t="str">
            <v/>
          </cell>
          <cell r="F2396" t="str">
            <v/>
          </cell>
          <cell r="G2396" t="str">
            <v/>
          </cell>
        </row>
        <row r="2397">
          <cell r="B2397" t="str">
            <v/>
          </cell>
          <cell r="C2397" t="str">
            <v/>
          </cell>
          <cell r="D2397" t="str">
            <v/>
          </cell>
          <cell r="F2397" t="str">
            <v/>
          </cell>
          <cell r="G2397" t="str">
            <v/>
          </cell>
        </row>
        <row r="2398">
          <cell r="B2398" t="str">
            <v/>
          </cell>
          <cell r="C2398" t="str">
            <v/>
          </cell>
          <cell r="D2398" t="str">
            <v/>
          </cell>
          <cell r="F2398" t="str">
            <v/>
          </cell>
          <cell r="G2398" t="str">
            <v/>
          </cell>
        </row>
        <row r="2399">
          <cell r="B2399" t="str">
            <v/>
          </cell>
          <cell r="C2399" t="str">
            <v/>
          </cell>
          <cell r="D2399" t="str">
            <v/>
          </cell>
          <cell r="F2399" t="str">
            <v/>
          </cell>
          <cell r="G2399" t="str">
            <v/>
          </cell>
        </row>
        <row r="2400">
          <cell r="B2400" t="str">
            <v/>
          </cell>
          <cell r="C2400" t="str">
            <v/>
          </cell>
          <cell r="D2400" t="str">
            <v/>
          </cell>
          <cell r="F2400" t="str">
            <v/>
          </cell>
          <cell r="G2400" t="str">
            <v/>
          </cell>
        </row>
        <row r="2401">
          <cell r="B2401" t="str">
            <v/>
          </cell>
          <cell r="C2401" t="str">
            <v/>
          </cell>
          <cell r="D2401" t="str">
            <v/>
          </cell>
          <cell r="F2401" t="str">
            <v/>
          </cell>
          <cell r="G2401" t="str">
            <v/>
          </cell>
        </row>
        <row r="2402">
          <cell r="B2402" t="str">
            <v/>
          </cell>
          <cell r="C2402" t="str">
            <v/>
          </cell>
          <cell r="D2402" t="str">
            <v/>
          </cell>
          <cell r="F2402" t="str">
            <v/>
          </cell>
          <cell r="G2402" t="str">
            <v/>
          </cell>
        </row>
        <row r="2403">
          <cell r="B2403" t="str">
            <v/>
          </cell>
          <cell r="C2403" t="str">
            <v/>
          </cell>
          <cell r="D2403" t="str">
            <v/>
          </cell>
          <cell r="F2403" t="str">
            <v/>
          </cell>
          <cell r="G2403" t="str">
            <v/>
          </cell>
        </row>
        <row r="2404">
          <cell r="B2404" t="str">
            <v/>
          </cell>
          <cell r="C2404" t="str">
            <v/>
          </cell>
          <cell r="D2404" t="str">
            <v/>
          </cell>
          <cell r="F2404" t="str">
            <v/>
          </cell>
          <cell r="G2404" t="str">
            <v/>
          </cell>
        </row>
        <row r="2405">
          <cell r="B2405" t="str">
            <v/>
          </cell>
          <cell r="C2405" t="str">
            <v/>
          </cell>
          <cell r="D2405" t="str">
            <v/>
          </cell>
          <cell r="F2405" t="str">
            <v/>
          </cell>
          <cell r="G2405" t="str">
            <v/>
          </cell>
        </row>
        <row r="2406">
          <cell r="B2406" t="str">
            <v/>
          </cell>
          <cell r="C2406" t="str">
            <v/>
          </cell>
          <cell r="D2406" t="str">
            <v/>
          </cell>
          <cell r="F2406" t="str">
            <v/>
          </cell>
          <cell r="G2406" t="str">
            <v/>
          </cell>
        </row>
        <row r="2407">
          <cell r="B2407" t="str">
            <v/>
          </cell>
          <cell r="C2407" t="str">
            <v/>
          </cell>
          <cell r="D2407" t="str">
            <v/>
          </cell>
          <cell r="F2407" t="str">
            <v/>
          </cell>
          <cell r="G2407" t="str">
            <v/>
          </cell>
        </row>
        <row r="2408">
          <cell r="B2408" t="str">
            <v/>
          </cell>
          <cell r="C2408" t="str">
            <v/>
          </cell>
          <cell r="D2408" t="str">
            <v/>
          </cell>
          <cell r="F2408" t="str">
            <v/>
          </cell>
          <cell r="G2408" t="str">
            <v/>
          </cell>
        </row>
        <row r="2409">
          <cell r="B2409" t="str">
            <v/>
          </cell>
          <cell r="C2409" t="str">
            <v/>
          </cell>
          <cell r="D2409" t="str">
            <v/>
          </cell>
          <cell r="F2409" t="str">
            <v/>
          </cell>
          <cell r="G2409" t="str">
            <v/>
          </cell>
        </row>
        <row r="2410">
          <cell r="B2410" t="str">
            <v/>
          </cell>
          <cell r="C2410" t="str">
            <v/>
          </cell>
          <cell r="D2410" t="str">
            <v/>
          </cell>
          <cell r="F2410" t="str">
            <v/>
          </cell>
          <cell r="G2410" t="str">
            <v/>
          </cell>
        </row>
        <row r="2411">
          <cell r="B2411" t="str">
            <v/>
          </cell>
          <cell r="C2411" t="str">
            <v/>
          </cell>
          <cell r="D2411" t="str">
            <v/>
          </cell>
          <cell r="F2411" t="str">
            <v/>
          </cell>
          <cell r="G2411" t="str">
            <v/>
          </cell>
        </row>
        <row r="2412">
          <cell r="B2412" t="str">
            <v/>
          </cell>
          <cell r="C2412" t="str">
            <v/>
          </cell>
          <cell r="D2412" t="str">
            <v/>
          </cell>
          <cell r="F2412" t="str">
            <v/>
          </cell>
          <cell r="G2412" t="str">
            <v/>
          </cell>
        </row>
        <row r="2413">
          <cell r="B2413" t="str">
            <v/>
          </cell>
          <cell r="C2413" t="str">
            <v/>
          </cell>
          <cell r="D2413" t="str">
            <v/>
          </cell>
          <cell r="F2413" t="str">
            <v/>
          </cell>
          <cell r="G2413" t="str">
            <v/>
          </cell>
        </row>
        <row r="2414">
          <cell r="B2414" t="str">
            <v/>
          </cell>
          <cell r="C2414" t="str">
            <v/>
          </cell>
          <cell r="D2414" t="str">
            <v/>
          </cell>
          <cell r="F2414" t="str">
            <v/>
          </cell>
          <cell r="G2414" t="str">
            <v/>
          </cell>
        </row>
        <row r="2415">
          <cell r="B2415" t="str">
            <v/>
          </cell>
          <cell r="C2415" t="str">
            <v/>
          </cell>
          <cell r="D2415" t="str">
            <v/>
          </cell>
          <cell r="F2415" t="str">
            <v/>
          </cell>
          <cell r="G2415" t="str">
            <v/>
          </cell>
        </row>
        <row r="2416">
          <cell r="B2416" t="str">
            <v/>
          </cell>
          <cell r="C2416" t="str">
            <v/>
          </cell>
          <cell r="D2416" t="str">
            <v/>
          </cell>
          <cell r="F2416" t="str">
            <v/>
          </cell>
          <cell r="G2416" t="str">
            <v/>
          </cell>
        </row>
        <row r="2417">
          <cell r="B2417" t="str">
            <v/>
          </cell>
          <cell r="C2417" t="str">
            <v/>
          </cell>
          <cell r="D2417" t="str">
            <v/>
          </cell>
          <cell r="F2417" t="str">
            <v/>
          </cell>
          <cell r="G2417" t="str">
            <v/>
          </cell>
        </row>
        <row r="2418">
          <cell r="B2418" t="str">
            <v/>
          </cell>
          <cell r="C2418" t="str">
            <v/>
          </cell>
          <cell r="D2418" t="str">
            <v/>
          </cell>
          <cell r="F2418" t="str">
            <v/>
          </cell>
          <cell r="G2418" t="str">
            <v/>
          </cell>
        </row>
        <row r="2419">
          <cell r="B2419" t="str">
            <v/>
          </cell>
          <cell r="C2419" t="str">
            <v/>
          </cell>
          <cell r="D2419" t="str">
            <v/>
          </cell>
          <cell r="F2419" t="str">
            <v/>
          </cell>
          <cell r="G2419" t="str">
            <v/>
          </cell>
        </row>
        <row r="2420">
          <cell r="B2420" t="str">
            <v/>
          </cell>
          <cell r="C2420" t="str">
            <v/>
          </cell>
          <cell r="D2420" t="str">
            <v/>
          </cell>
          <cell r="F2420" t="str">
            <v/>
          </cell>
          <cell r="G2420" t="str">
            <v/>
          </cell>
        </row>
        <row r="2421">
          <cell r="B2421" t="str">
            <v/>
          </cell>
          <cell r="C2421" t="str">
            <v/>
          </cell>
          <cell r="D2421" t="str">
            <v/>
          </cell>
          <cell r="F2421" t="str">
            <v/>
          </cell>
          <cell r="G2421" t="str">
            <v/>
          </cell>
        </row>
        <row r="2422">
          <cell r="B2422" t="str">
            <v/>
          </cell>
          <cell r="C2422" t="str">
            <v/>
          </cell>
          <cell r="D2422" t="str">
            <v/>
          </cell>
          <cell r="F2422" t="str">
            <v/>
          </cell>
          <cell r="G2422" t="str">
            <v/>
          </cell>
        </row>
        <row r="2423">
          <cell r="B2423" t="str">
            <v/>
          </cell>
          <cell r="C2423" t="str">
            <v/>
          </cell>
          <cell r="D2423" t="str">
            <v/>
          </cell>
          <cell r="F2423" t="str">
            <v/>
          </cell>
          <cell r="G2423" t="str">
            <v/>
          </cell>
        </row>
        <row r="2424">
          <cell r="B2424" t="str">
            <v/>
          </cell>
          <cell r="C2424" t="str">
            <v/>
          </cell>
          <cell r="D2424" t="str">
            <v/>
          </cell>
          <cell r="F2424" t="str">
            <v/>
          </cell>
          <cell r="G2424" t="str">
            <v/>
          </cell>
        </row>
        <row r="2425">
          <cell r="B2425" t="str">
            <v/>
          </cell>
          <cell r="C2425" t="str">
            <v/>
          </cell>
          <cell r="D2425" t="str">
            <v/>
          </cell>
          <cell r="F2425" t="str">
            <v/>
          </cell>
          <cell r="G2425" t="str">
            <v/>
          </cell>
        </row>
        <row r="2426">
          <cell r="B2426" t="str">
            <v/>
          </cell>
          <cell r="C2426" t="str">
            <v/>
          </cell>
          <cell r="D2426" t="str">
            <v/>
          </cell>
          <cell r="F2426" t="str">
            <v/>
          </cell>
          <cell r="G2426" t="str">
            <v/>
          </cell>
        </row>
        <row r="2427">
          <cell r="B2427" t="str">
            <v/>
          </cell>
          <cell r="C2427" t="str">
            <v/>
          </cell>
          <cell r="D2427" t="str">
            <v/>
          </cell>
          <cell r="F2427" t="str">
            <v/>
          </cell>
          <cell r="G2427" t="str">
            <v/>
          </cell>
        </row>
        <row r="2428">
          <cell r="B2428" t="str">
            <v/>
          </cell>
          <cell r="C2428" t="str">
            <v/>
          </cell>
          <cell r="D2428" t="str">
            <v/>
          </cell>
          <cell r="F2428" t="str">
            <v/>
          </cell>
          <cell r="G2428" t="str">
            <v/>
          </cell>
        </row>
        <row r="2429">
          <cell r="B2429" t="str">
            <v/>
          </cell>
          <cell r="C2429" t="str">
            <v/>
          </cell>
          <cell r="D2429" t="str">
            <v/>
          </cell>
          <cell r="F2429" t="str">
            <v/>
          </cell>
          <cell r="G2429" t="str">
            <v/>
          </cell>
        </row>
        <row r="2430">
          <cell r="B2430" t="str">
            <v/>
          </cell>
          <cell r="C2430" t="str">
            <v/>
          </cell>
          <cell r="D2430" t="str">
            <v/>
          </cell>
          <cell r="F2430" t="str">
            <v/>
          </cell>
          <cell r="G2430" t="str">
            <v/>
          </cell>
        </row>
        <row r="2431">
          <cell r="B2431" t="str">
            <v/>
          </cell>
          <cell r="C2431" t="str">
            <v/>
          </cell>
          <cell r="D2431" t="str">
            <v/>
          </cell>
          <cell r="F2431" t="str">
            <v/>
          </cell>
          <cell r="G2431" t="str">
            <v/>
          </cell>
        </row>
        <row r="2432">
          <cell r="B2432" t="str">
            <v/>
          </cell>
          <cell r="C2432" t="str">
            <v/>
          </cell>
          <cell r="D2432" t="str">
            <v/>
          </cell>
          <cell r="F2432" t="str">
            <v/>
          </cell>
          <cell r="G2432" t="str">
            <v/>
          </cell>
        </row>
        <row r="2433">
          <cell r="B2433" t="str">
            <v/>
          </cell>
          <cell r="C2433" t="str">
            <v/>
          </cell>
          <cell r="D2433" t="str">
            <v/>
          </cell>
          <cell r="F2433" t="str">
            <v/>
          </cell>
          <cell r="G2433" t="str">
            <v/>
          </cell>
        </row>
        <row r="2434">
          <cell r="B2434" t="str">
            <v/>
          </cell>
          <cell r="C2434" t="str">
            <v/>
          </cell>
          <cell r="D2434" t="str">
            <v/>
          </cell>
          <cell r="F2434" t="str">
            <v/>
          </cell>
          <cell r="G2434" t="str">
            <v/>
          </cell>
        </row>
        <row r="2435">
          <cell r="B2435" t="str">
            <v/>
          </cell>
          <cell r="C2435" t="str">
            <v/>
          </cell>
          <cell r="D2435" t="str">
            <v/>
          </cell>
          <cell r="F2435" t="str">
            <v/>
          </cell>
          <cell r="G2435" t="str">
            <v/>
          </cell>
        </row>
        <row r="2436">
          <cell r="B2436" t="str">
            <v/>
          </cell>
          <cell r="C2436" t="str">
            <v/>
          </cell>
          <cell r="D2436" t="str">
            <v/>
          </cell>
          <cell r="F2436" t="str">
            <v/>
          </cell>
          <cell r="G2436" t="str">
            <v/>
          </cell>
        </row>
        <row r="2437">
          <cell r="B2437" t="str">
            <v/>
          </cell>
          <cell r="C2437" t="str">
            <v/>
          </cell>
          <cell r="D2437" t="str">
            <v/>
          </cell>
          <cell r="F2437" t="str">
            <v/>
          </cell>
          <cell r="G2437" t="str">
            <v/>
          </cell>
        </row>
        <row r="2438">
          <cell r="B2438" t="str">
            <v/>
          </cell>
          <cell r="C2438" t="str">
            <v/>
          </cell>
          <cell r="D2438" t="str">
            <v/>
          </cell>
          <cell r="F2438" t="str">
            <v/>
          </cell>
          <cell r="G2438" t="str">
            <v/>
          </cell>
        </row>
        <row r="2439">
          <cell r="B2439" t="str">
            <v/>
          </cell>
          <cell r="C2439" t="str">
            <v/>
          </cell>
          <cell r="D2439" t="str">
            <v/>
          </cell>
          <cell r="F2439" t="str">
            <v/>
          </cell>
          <cell r="G2439" t="str">
            <v/>
          </cell>
        </row>
        <row r="2440">
          <cell r="B2440" t="str">
            <v/>
          </cell>
          <cell r="C2440" t="str">
            <v/>
          </cell>
          <cell r="D2440" t="str">
            <v/>
          </cell>
          <cell r="F2440" t="str">
            <v/>
          </cell>
          <cell r="G2440" t="str">
            <v/>
          </cell>
        </row>
        <row r="2441">
          <cell r="B2441" t="str">
            <v/>
          </cell>
          <cell r="C2441" t="str">
            <v/>
          </cell>
          <cell r="D2441" t="str">
            <v/>
          </cell>
          <cell r="F2441" t="str">
            <v/>
          </cell>
          <cell r="G2441" t="str">
            <v/>
          </cell>
        </row>
        <row r="2442">
          <cell r="B2442" t="str">
            <v/>
          </cell>
          <cell r="C2442" t="str">
            <v/>
          </cell>
          <cell r="D2442" t="str">
            <v/>
          </cell>
          <cell r="F2442" t="str">
            <v/>
          </cell>
          <cell r="G2442" t="str">
            <v/>
          </cell>
        </row>
        <row r="2443">
          <cell r="B2443" t="str">
            <v/>
          </cell>
          <cell r="C2443" t="str">
            <v/>
          </cell>
          <cell r="D2443" t="str">
            <v/>
          </cell>
          <cell r="F2443" t="str">
            <v/>
          </cell>
          <cell r="G2443" t="str">
            <v/>
          </cell>
        </row>
        <row r="2444">
          <cell r="B2444" t="str">
            <v/>
          </cell>
          <cell r="C2444" t="str">
            <v/>
          </cell>
          <cell r="D2444" t="str">
            <v/>
          </cell>
          <cell r="F2444" t="str">
            <v/>
          </cell>
          <cell r="G2444" t="str">
            <v/>
          </cell>
        </row>
        <row r="2445">
          <cell r="B2445" t="str">
            <v/>
          </cell>
          <cell r="C2445" t="str">
            <v/>
          </cell>
          <cell r="D2445" t="str">
            <v/>
          </cell>
          <cell r="F2445" t="str">
            <v/>
          </cell>
          <cell r="G2445" t="str">
            <v/>
          </cell>
        </row>
        <row r="2446">
          <cell r="B2446" t="str">
            <v/>
          </cell>
          <cell r="C2446" t="str">
            <v/>
          </cell>
          <cell r="D2446" t="str">
            <v/>
          </cell>
          <cell r="F2446" t="str">
            <v/>
          </cell>
          <cell r="G2446" t="str">
            <v/>
          </cell>
        </row>
        <row r="2447">
          <cell r="B2447" t="str">
            <v/>
          </cell>
          <cell r="C2447" t="str">
            <v/>
          </cell>
          <cell r="D2447" t="str">
            <v/>
          </cell>
          <cell r="F2447" t="str">
            <v/>
          </cell>
          <cell r="G2447" t="str">
            <v/>
          </cell>
        </row>
        <row r="2448">
          <cell r="B2448" t="str">
            <v/>
          </cell>
          <cell r="C2448" t="str">
            <v/>
          </cell>
          <cell r="D2448" t="str">
            <v/>
          </cell>
          <cell r="F2448" t="str">
            <v/>
          </cell>
          <cell r="G2448" t="str">
            <v/>
          </cell>
        </row>
        <row r="2449">
          <cell r="B2449" t="str">
            <v/>
          </cell>
          <cell r="C2449" t="str">
            <v/>
          </cell>
          <cell r="D2449" t="str">
            <v/>
          </cell>
          <cell r="F2449" t="str">
            <v/>
          </cell>
          <cell r="G2449" t="str">
            <v/>
          </cell>
        </row>
        <row r="2450">
          <cell r="B2450" t="str">
            <v/>
          </cell>
          <cell r="C2450" t="str">
            <v/>
          </cell>
          <cell r="D2450" t="str">
            <v/>
          </cell>
          <cell r="F2450" t="str">
            <v/>
          </cell>
          <cell r="G2450" t="str">
            <v/>
          </cell>
        </row>
        <row r="2451">
          <cell r="B2451" t="str">
            <v/>
          </cell>
          <cell r="C2451" t="str">
            <v/>
          </cell>
          <cell r="D2451" t="str">
            <v/>
          </cell>
          <cell r="F2451" t="str">
            <v/>
          </cell>
          <cell r="G2451" t="str">
            <v/>
          </cell>
        </row>
        <row r="2452">
          <cell r="B2452" t="str">
            <v/>
          </cell>
          <cell r="C2452" t="str">
            <v/>
          </cell>
          <cell r="D2452" t="str">
            <v/>
          </cell>
          <cell r="F2452" t="str">
            <v/>
          </cell>
          <cell r="G2452" t="str">
            <v/>
          </cell>
        </row>
        <row r="2453">
          <cell r="B2453" t="str">
            <v/>
          </cell>
          <cell r="C2453" t="str">
            <v/>
          </cell>
          <cell r="D2453" t="str">
            <v/>
          </cell>
          <cell r="F2453" t="str">
            <v/>
          </cell>
          <cell r="G2453" t="str">
            <v/>
          </cell>
        </row>
        <row r="2454">
          <cell r="B2454" t="str">
            <v/>
          </cell>
          <cell r="C2454" t="str">
            <v/>
          </cell>
          <cell r="D2454" t="str">
            <v/>
          </cell>
          <cell r="F2454" t="str">
            <v/>
          </cell>
          <cell r="G2454" t="str">
            <v/>
          </cell>
        </row>
        <row r="2455">
          <cell r="B2455" t="str">
            <v/>
          </cell>
          <cell r="C2455" t="str">
            <v/>
          </cell>
          <cell r="D2455" t="str">
            <v/>
          </cell>
          <cell r="F2455" t="str">
            <v/>
          </cell>
          <cell r="G2455" t="str">
            <v/>
          </cell>
        </row>
        <row r="2456">
          <cell r="B2456" t="str">
            <v/>
          </cell>
          <cell r="C2456" t="str">
            <v/>
          </cell>
          <cell r="D2456" t="str">
            <v/>
          </cell>
          <cell r="F2456" t="str">
            <v/>
          </cell>
          <cell r="G2456" t="str">
            <v/>
          </cell>
        </row>
        <row r="2457">
          <cell r="B2457" t="str">
            <v/>
          </cell>
          <cell r="C2457" t="str">
            <v/>
          </cell>
          <cell r="D2457" t="str">
            <v/>
          </cell>
          <cell r="F2457" t="str">
            <v/>
          </cell>
          <cell r="G2457" t="str">
            <v/>
          </cell>
        </row>
        <row r="2458">
          <cell r="B2458" t="str">
            <v/>
          </cell>
          <cell r="C2458" t="str">
            <v/>
          </cell>
          <cell r="D2458" t="str">
            <v/>
          </cell>
          <cell r="F2458" t="str">
            <v/>
          </cell>
          <cell r="G2458" t="str">
            <v/>
          </cell>
        </row>
        <row r="2459">
          <cell r="B2459" t="str">
            <v/>
          </cell>
          <cell r="C2459" t="str">
            <v/>
          </cell>
          <cell r="D2459" t="str">
            <v/>
          </cell>
          <cell r="F2459" t="str">
            <v/>
          </cell>
          <cell r="G2459" t="str">
            <v/>
          </cell>
        </row>
        <row r="2460">
          <cell r="B2460" t="str">
            <v/>
          </cell>
          <cell r="C2460" t="str">
            <v/>
          </cell>
          <cell r="D2460" t="str">
            <v/>
          </cell>
          <cell r="F2460" t="str">
            <v/>
          </cell>
          <cell r="G2460" t="str">
            <v/>
          </cell>
        </row>
        <row r="2461">
          <cell r="B2461" t="str">
            <v/>
          </cell>
          <cell r="C2461" t="str">
            <v/>
          </cell>
          <cell r="D2461" t="str">
            <v/>
          </cell>
          <cell r="F2461" t="str">
            <v/>
          </cell>
          <cell r="G2461" t="str">
            <v/>
          </cell>
        </row>
        <row r="2462">
          <cell r="B2462" t="str">
            <v/>
          </cell>
          <cell r="C2462" t="str">
            <v/>
          </cell>
          <cell r="D2462" t="str">
            <v/>
          </cell>
          <cell r="F2462" t="str">
            <v/>
          </cell>
          <cell r="G2462" t="str">
            <v/>
          </cell>
        </row>
        <row r="2463">
          <cell r="B2463" t="str">
            <v/>
          </cell>
          <cell r="C2463" t="str">
            <v/>
          </cell>
          <cell r="D2463" t="str">
            <v/>
          </cell>
          <cell r="F2463" t="str">
            <v/>
          </cell>
          <cell r="G2463" t="str">
            <v/>
          </cell>
        </row>
        <row r="2464">
          <cell r="B2464" t="str">
            <v/>
          </cell>
          <cell r="C2464" t="str">
            <v/>
          </cell>
          <cell r="D2464" t="str">
            <v/>
          </cell>
          <cell r="F2464" t="str">
            <v/>
          </cell>
          <cell r="G2464" t="str">
            <v/>
          </cell>
        </row>
        <row r="2465">
          <cell r="B2465" t="str">
            <v/>
          </cell>
          <cell r="C2465" t="str">
            <v/>
          </cell>
          <cell r="D2465" t="str">
            <v/>
          </cell>
          <cell r="F2465" t="str">
            <v/>
          </cell>
          <cell r="G2465" t="str">
            <v/>
          </cell>
        </row>
        <row r="2466">
          <cell r="B2466" t="str">
            <v/>
          </cell>
          <cell r="C2466" t="str">
            <v/>
          </cell>
          <cell r="D2466" t="str">
            <v/>
          </cell>
          <cell r="F2466" t="str">
            <v/>
          </cell>
          <cell r="G2466" t="str">
            <v/>
          </cell>
        </row>
        <row r="2467">
          <cell r="B2467" t="str">
            <v/>
          </cell>
          <cell r="C2467" t="str">
            <v/>
          </cell>
          <cell r="D2467" t="str">
            <v/>
          </cell>
          <cell r="F2467" t="str">
            <v/>
          </cell>
          <cell r="G2467" t="str">
            <v/>
          </cell>
        </row>
        <row r="2468">
          <cell r="B2468" t="str">
            <v/>
          </cell>
          <cell r="C2468" t="str">
            <v/>
          </cell>
          <cell r="D2468" t="str">
            <v/>
          </cell>
          <cell r="F2468" t="str">
            <v/>
          </cell>
          <cell r="G2468" t="str">
            <v/>
          </cell>
        </row>
        <row r="2469">
          <cell r="B2469" t="str">
            <v/>
          </cell>
          <cell r="C2469" t="str">
            <v/>
          </cell>
          <cell r="D2469" t="str">
            <v/>
          </cell>
          <cell r="F2469" t="str">
            <v/>
          </cell>
          <cell r="G2469" t="str">
            <v/>
          </cell>
        </row>
        <row r="2470">
          <cell r="B2470" t="str">
            <v/>
          </cell>
          <cell r="C2470" t="str">
            <v/>
          </cell>
          <cell r="D2470" t="str">
            <v/>
          </cell>
          <cell r="F2470" t="str">
            <v/>
          </cell>
          <cell r="G2470" t="str">
            <v/>
          </cell>
        </row>
        <row r="2471">
          <cell r="B2471" t="str">
            <v/>
          </cell>
          <cell r="C2471" t="str">
            <v/>
          </cell>
          <cell r="D2471" t="str">
            <v/>
          </cell>
          <cell r="F2471" t="str">
            <v/>
          </cell>
          <cell r="G2471" t="str">
            <v/>
          </cell>
        </row>
        <row r="2472">
          <cell r="B2472" t="str">
            <v/>
          </cell>
          <cell r="C2472" t="str">
            <v/>
          </cell>
          <cell r="D2472" t="str">
            <v/>
          </cell>
          <cell r="F2472" t="str">
            <v/>
          </cell>
          <cell r="G2472" t="str">
            <v/>
          </cell>
        </row>
        <row r="2473">
          <cell r="B2473" t="str">
            <v/>
          </cell>
          <cell r="C2473" t="str">
            <v/>
          </cell>
          <cell r="D2473" t="str">
            <v/>
          </cell>
          <cell r="F2473" t="str">
            <v/>
          </cell>
          <cell r="G2473" t="str">
            <v/>
          </cell>
        </row>
        <row r="2474">
          <cell r="B2474" t="str">
            <v/>
          </cell>
          <cell r="C2474" t="str">
            <v/>
          </cell>
          <cell r="D2474" t="str">
            <v/>
          </cell>
          <cell r="F2474" t="str">
            <v/>
          </cell>
          <cell r="G2474" t="str">
            <v/>
          </cell>
        </row>
        <row r="2475">
          <cell r="B2475" t="str">
            <v/>
          </cell>
          <cell r="C2475" t="str">
            <v/>
          </cell>
          <cell r="D2475" t="str">
            <v/>
          </cell>
          <cell r="F2475" t="str">
            <v/>
          </cell>
          <cell r="G2475" t="str">
            <v/>
          </cell>
        </row>
        <row r="2476">
          <cell r="B2476" t="str">
            <v/>
          </cell>
          <cell r="C2476" t="str">
            <v/>
          </cell>
          <cell r="D2476" t="str">
            <v/>
          </cell>
          <cell r="F2476" t="str">
            <v/>
          </cell>
          <cell r="G2476" t="str">
            <v/>
          </cell>
        </row>
        <row r="2477">
          <cell r="B2477" t="str">
            <v/>
          </cell>
          <cell r="C2477" t="str">
            <v/>
          </cell>
          <cell r="D2477" t="str">
            <v/>
          </cell>
          <cell r="F2477" t="str">
            <v/>
          </cell>
          <cell r="G2477" t="str">
            <v/>
          </cell>
        </row>
        <row r="2478">
          <cell r="B2478" t="str">
            <v/>
          </cell>
          <cell r="C2478" t="str">
            <v/>
          </cell>
          <cell r="D2478" t="str">
            <v/>
          </cell>
          <cell r="F2478" t="str">
            <v/>
          </cell>
          <cell r="G2478" t="str">
            <v/>
          </cell>
        </row>
        <row r="2479">
          <cell r="B2479" t="str">
            <v/>
          </cell>
          <cell r="C2479" t="str">
            <v/>
          </cell>
          <cell r="D2479" t="str">
            <v/>
          </cell>
          <cell r="F2479" t="str">
            <v/>
          </cell>
          <cell r="G2479" t="str">
            <v/>
          </cell>
        </row>
        <row r="2480">
          <cell r="B2480" t="str">
            <v/>
          </cell>
          <cell r="C2480" t="str">
            <v/>
          </cell>
          <cell r="D2480" t="str">
            <v/>
          </cell>
          <cell r="F2480" t="str">
            <v/>
          </cell>
          <cell r="G2480" t="str">
            <v/>
          </cell>
        </row>
        <row r="2481">
          <cell r="B2481" t="str">
            <v/>
          </cell>
          <cell r="C2481" t="str">
            <v/>
          </cell>
          <cell r="D2481" t="str">
            <v/>
          </cell>
          <cell r="F2481" t="str">
            <v/>
          </cell>
          <cell r="G2481" t="str">
            <v/>
          </cell>
        </row>
        <row r="2482">
          <cell r="B2482" t="str">
            <v/>
          </cell>
          <cell r="C2482" t="str">
            <v/>
          </cell>
          <cell r="D2482" t="str">
            <v/>
          </cell>
          <cell r="F2482" t="str">
            <v/>
          </cell>
          <cell r="G2482" t="str">
            <v/>
          </cell>
        </row>
        <row r="2483">
          <cell r="B2483" t="str">
            <v/>
          </cell>
          <cell r="C2483" t="str">
            <v/>
          </cell>
          <cell r="D2483" t="str">
            <v/>
          </cell>
          <cell r="F2483" t="str">
            <v/>
          </cell>
          <cell r="G2483" t="str">
            <v/>
          </cell>
        </row>
        <row r="2484">
          <cell r="B2484" t="str">
            <v/>
          </cell>
          <cell r="C2484" t="str">
            <v/>
          </cell>
          <cell r="D2484" t="str">
            <v/>
          </cell>
          <cell r="F2484" t="str">
            <v/>
          </cell>
          <cell r="G2484" t="str">
            <v/>
          </cell>
        </row>
        <row r="2485">
          <cell r="B2485" t="str">
            <v/>
          </cell>
          <cell r="C2485" t="str">
            <v/>
          </cell>
          <cell r="D2485" t="str">
            <v/>
          </cell>
          <cell r="F2485" t="str">
            <v/>
          </cell>
          <cell r="G2485" t="str">
            <v/>
          </cell>
        </row>
        <row r="2486">
          <cell r="B2486" t="str">
            <v/>
          </cell>
          <cell r="C2486" t="str">
            <v/>
          </cell>
          <cell r="D2486" t="str">
            <v/>
          </cell>
          <cell r="F2486" t="str">
            <v/>
          </cell>
          <cell r="G2486" t="str">
            <v/>
          </cell>
        </row>
        <row r="2487">
          <cell r="B2487" t="str">
            <v/>
          </cell>
          <cell r="C2487" t="str">
            <v/>
          </cell>
          <cell r="D2487" t="str">
            <v/>
          </cell>
          <cell r="F2487" t="str">
            <v/>
          </cell>
          <cell r="G2487" t="str">
            <v/>
          </cell>
        </row>
        <row r="2488">
          <cell r="B2488" t="str">
            <v/>
          </cell>
          <cell r="C2488" t="str">
            <v/>
          </cell>
          <cell r="D2488" t="str">
            <v/>
          </cell>
          <cell r="F2488" t="str">
            <v/>
          </cell>
          <cell r="G2488" t="str">
            <v/>
          </cell>
        </row>
        <row r="2489">
          <cell r="B2489" t="str">
            <v/>
          </cell>
          <cell r="C2489" t="str">
            <v/>
          </cell>
          <cell r="D2489" t="str">
            <v/>
          </cell>
          <cell r="F2489" t="str">
            <v/>
          </cell>
          <cell r="G2489" t="str">
            <v/>
          </cell>
        </row>
        <row r="2490">
          <cell r="B2490" t="str">
            <v/>
          </cell>
          <cell r="C2490" t="str">
            <v/>
          </cell>
          <cell r="D2490" t="str">
            <v/>
          </cell>
          <cell r="F2490" t="str">
            <v/>
          </cell>
          <cell r="G2490" t="str">
            <v/>
          </cell>
        </row>
        <row r="2491">
          <cell r="B2491" t="str">
            <v/>
          </cell>
          <cell r="C2491" t="str">
            <v/>
          </cell>
          <cell r="D2491" t="str">
            <v/>
          </cell>
          <cell r="F2491" t="str">
            <v/>
          </cell>
          <cell r="G2491" t="str">
            <v/>
          </cell>
        </row>
        <row r="2492">
          <cell r="B2492" t="str">
            <v/>
          </cell>
          <cell r="C2492" t="str">
            <v/>
          </cell>
          <cell r="D2492" t="str">
            <v/>
          </cell>
          <cell r="F2492" t="str">
            <v/>
          </cell>
          <cell r="G2492" t="str">
            <v/>
          </cell>
        </row>
        <row r="2493">
          <cell r="B2493" t="str">
            <v/>
          </cell>
          <cell r="C2493" t="str">
            <v/>
          </cell>
          <cell r="D2493" t="str">
            <v/>
          </cell>
          <cell r="F2493" t="str">
            <v/>
          </cell>
          <cell r="G2493" t="str">
            <v/>
          </cell>
        </row>
        <row r="2494">
          <cell r="B2494" t="str">
            <v/>
          </cell>
          <cell r="C2494" t="str">
            <v/>
          </cell>
          <cell r="D2494" t="str">
            <v/>
          </cell>
          <cell r="F2494" t="str">
            <v/>
          </cell>
          <cell r="G2494" t="str">
            <v/>
          </cell>
        </row>
        <row r="2495">
          <cell r="B2495" t="str">
            <v/>
          </cell>
          <cell r="C2495" t="str">
            <v/>
          </cell>
          <cell r="D2495" t="str">
            <v/>
          </cell>
          <cell r="F2495" t="str">
            <v/>
          </cell>
          <cell r="G2495" t="str">
            <v/>
          </cell>
        </row>
        <row r="2496">
          <cell r="B2496" t="str">
            <v/>
          </cell>
          <cell r="C2496" t="str">
            <v/>
          </cell>
          <cell r="D2496" t="str">
            <v/>
          </cell>
          <cell r="F2496" t="str">
            <v/>
          </cell>
          <cell r="G2496" t="str">
            <v/>
          </cell>
        </row>
        <row r="2497">
          <cell r="B2497" t="str">
            <v/>
          </cell>
          <cell r="C2497" t="str">
            <v/>
          </cell>
          <cell r="D2497" t="str">
            <v/>
          </cell>
          <cell r="F2497" t="str">
            <v/>
          </cell>
          <cell r="G2497" t="str">
            <v/>
          </cell>
        </row>
        <row r="2498">
          <cell r="B2498" t="str">
            <v/>
          </cell>
          <cell r="C2498" t="str">
            <v/>
          </cell>
          <cell r="D2498" t="str">
            <v/>
          </cell>
          <cell r="F2498" t="str">
            <v/>
          </cell>
          <cell r="G2498" t="str">
            <v/>
          </cell>
        </row>
        <row r="2499">
          <cell r="B2499" t="str">
            <v/>
          </cell>
          <cell r="C2499" t="str">
            <v/>
          </cell>
          <cell r="D2499" t="str">
            <v/>
          </cell>
          <cell r="F2499" t="str">
            <v/>
          </cell>
          <cell r="G2499" t="str">
            <v/>
          </cell>
        </row>
        <row r="2500">
          <cell r="B2500" t="str">
            <v/>
          </cell>
          <cell r="C2500" t="str">
            <v/>
          </cell>
          <cell r="D2500" t="str">
            <v/>
          </cell>
          <cell r="F2500" t="str">
            <v/>
          </cell>
          <cell r="G2500" t="str">
            <v/>
          </cell>
        </row>
        <row r="2501">
          <cell r="B2501" t="str">
            <v/>
          </cell>
          <cell r="C2501" t="str">
            <v/>
          </cell>
          <cell r="D2501" t="str">
            <v/>
          </cell>
          <cell r="F2501" t="str">
            <v/>
          </cell>
          <cell r="G2501" t="str">
            <v/>
          </cell>
        </row>
        <row r="2502">
          <cell r="B2502" t="str">
            <v/>
          </cell>
          <cell r="C2502" t="str">
            <v/>
          </cell>
          <cell r="D2502" t="str">
            <v/>
          </cell>
          <cell r="F2502" t="str">
            <v/>
          </cell>
          <cell r="G2502" t="str">
            <v/>
          </cell>
        </row>
        <row r="2503">
          <cell r="B2503" t="str">
            <v/>
          </cell>
          <cell r="C2503" t="str">
            <v/>
          </cell>
          <cell r="D2503" t="str">
            <v/>
          </cell>
          <cell r="F2503" t="str">
            <v/>
          </cell>
          <cell r="G2503" t="str">
            <v/>
          </cell>
        </row>
        <row r="2504">
          <cell r="B2504" t="str">
            <v/>
          </cell>
          <cell r="C2504" t="str">
            <v/>
          </cell>
          <cell r="D2504" t="str">
            <v/>
          </cell>
          <cell r="F2504" t="str">
            <v/>
          </cell>
          <cell r="G2504" t="str">
            <v/>
          </cell>
        </row>
        <row r="2505">
          <cell r="B2505" t="str">
            <v/>
          </cell>
          <cell r="C2505" t="str">
            <v/>
          </cell>
          <cell r="D2505" t="str">
            <v/>
          </cell>
          <cell r="F2505" t="str">
            <v/>
          </cell>
          <cell r="G2505" t="str">
            <v/>
          </cell>
        </row>
        <row r="2506">
          <cell r="B2506" t="str">
            <v/>
          </cell>
          <cell r="C2506" t="str">
            <v/>
          </cell>
          <cell r="D2506" t="str">
            <v/>
          </cell>
          <cell r="F2506" t="str">
            <v/>
          </cell>
          <cell r="G2506" t="str">
            <v/>
          </cell>
        </row>
        <row r="2507">
          <cell r="B2507" t="str">
            <v/>
          </cell>
          <cell r="C2507" t="str">
            <v/>
          </cell>
          <cell r="D2507" t="str">
            <v/>
          </cell>
          <cell r="F2507" t="str">
            <v/>
          </cell>
          <cell r="G2507" t="str">
            <v/>
          </cell>
        </row>
        <row r="2508">
          <cell r="B2508" t="str">
            <v/>
          </cell>
          <cell r="C2508" t="str">
            <v/>
          </cell>
          <cell r="D2508" t="str">
            <v/>
          </cell>
          <cell r="F2508" t="str">
            <v/>
          </cell>
          <cell r="G2508" t="str">
            <v/>
          </cell>
        </row>
        <row r="2509">
          <cell r="B2509" t="str">
            <v/>
          </cell>
          <cell r="C2509" t="str">
            <v/>
          </cell>
          <cell r="D2509" t="str">
            <v/>
          </cell>
          <cell r="F2509" t="str">
            <v/>
          </cell>
          <cell r="G2509" t="str">
            <v/>
          </cell>
        </row>
        <row r="2510">
          <cell r="B2510" t="str">
            <v/>
          </cell>
          <cell r="C2510" t="str">
            <v/>
          </cell>
          <cell r="D2510" t="str">
            <v/>
          </cell>
          <cell r="F2510" t="str">
            <v/>
          </cell>
          <cell r="G2510" t="str">
            <v/>
          </cell>
        </row>
        <row r="2511">
          <cell r="B2511" t="str">
            <v/>
          </cell>
          <cell r="C2511" t="str">
            <v/>
          </cell>
          <cell r="D2511" t="str">
            <v/>
          </cell>
          <cell r="F2511" t="str">
            <v/>
          </cell>
          <cell r="G2511" t="str">
            <v/>
          </cell>
        </row>
        <row r="2512">
          <cell r="B2512" t="str">
            <v/>
          </cell>
          <cell r="C2512" t="str">
            <v/>
          </cell>
          <cell r="D2512" t="str">
            <v/>
          </cell>
          <cell r="F2512" t="str">
            <v/>
          </cell>
          <cell r="G2512" t="str">
            <v/>
          </cell>
        </row>
        <row r="2513">
          <cell r="B2513" t="str">
            <v/>
          </cell>
          <cell r="C2513" t="str">
            <v/>
          </cell>
          <cell r="D2513" t="str">
            <v/>
          </cell>
          <cell r="F2513" t="str">
            <v/>
          </cell>
          <cell r="G2513" t="str">
            <v/>
          </cell>
        </row>
        <row r="2514">
          <cell r="B2514" t="str">
            <v/>
          </cell>
          <cell r="C2514" t="str">
            <v/>
          </cell>
          <cell r="D2514" t="str">
            <v/>
          </cell>
          <cell r="F2514" t="str">
            <v/>
          </cell>
          <cell r="G2514" t="str">
            <v/>
          </cell>
        </row>
        <row r="2515">
          <cell r="B2515" t="str">
            <v/>
          </cell>
          <cell r="C2515" t="str">
            <v/>
          </cell>
          <cell r="D2515" t="str">
            <v/>
          </cell>
          <cell r="F2515" t="str">
            <v/>
          </cell>
          <cell r="G2515" t="str">
            <v/>
          </cell>
        </row>
        <row r="2516">
          <cell r="B2516" t="str">
            <v/>
          </cell>
          <cell r="C2516" t="str">
            <v/>
          </cell>
          <cell r="D2516" t="str">
            <v/>
          </cell>
          <cell r="F2516" t="str">
            <v/>
          </cell>
          <cell r="G2516" t="str">
            <v/>
          </cell>
        </row>
        <row r="2517">
          <cell r="B2517" t="str">
            <v/>
          </cell>
          <cell r="C2517" t="str">
            <v/>
          </cell>
          <cell r="D2517" t="str">
            <v/>
          </cell>
          <cell r="F2517" t="str">
            <v/>
          </cell>
          <cell r="G2517" t="str">
            <v/>
          </cell>
        </row>
        <row r="2518">
          <cell r="B2518" t="str">
            <v/>
          </cell>
          <cell r="C2518" t="str">
            <v/>
          </cell>
          <cell r="D2518" t="str">
            <v/>
          </cell>
          <cell r="F2518" t="str">
            <v/>
          </cell>
          <cell r="G2518" t="str">
            <v/>
          </cell>
        </row>
        <row r="2519">
          <cell r="B2519" t="str">
            <v/>
          </cell>
          <cell r="C2519" t="str">
            <v/>
          </cell>
          <cell r="D2519" t="str">
            <v/>
          </cell>
          <cell r="F2519" t="str">
            <v/>
          </cell>
          <cell r="G2519" t="str">
            <v/>
          </cell>
        </row>
        <row r="2520">
          <cell r="B2520" t="str">
            <v/>
          </cell>
          <cell r="C2520" t="str">
            <v/>
          </cell>
          <cell r="D2520" t="str">
            <v/>
          </cell>
          <cell r="F2520" t="str">
            <v/>
          </cell>
          <cell r="G2520" t="str">
            <v/>
          </cell>
        </row>
        <row r="2521">
          <cell r="B2521" t="str">
            <v/>
          </cell>
          <cell r="C2521" t="str">
            <v/>
          </cell>
          <cell r="D2521" t="str">
            <v/>
          </cell>
          <cell r="F2521" t="str">
            <v/>
          </cell>
          <cell r="G2521" t="str">
            <v/>
          </cell>
        </row>
        <row r="2522">
          <cell r="B2522" t="str">
            <v/>
          </cell>
          <cell r="C2522" t="str">
            <v/>
          </cell>
          <cell r="D2522" t="str">
            <v/>
          </cell>
          <cell r="F2522" t="str">
            <v/>
          </cell>
          <cell r="G2522" t="str">
            <v/>
          </cell>
        </row>
        <row r="2523">
          <cell r="B2523" t="str">
            <v/>
          </cell>
          <cell r="C2523" t="str">
            <v/>
          </cell>
          <cell r="D2523" t="str">
            <v/>
          </cell>
          <cell r="F2523" t="str">
            <v/>
          </cell>
          <cell r="G2523" t="str">
            <v/>
          </cell>
        </row>
        <row r="2524">
          <cell r="B2524" t="str">
            <v/>
          </cell>
          <cell r="C2524" t="str">
            <v/>
          </cell>
          <cell r="D2524" t="str">
            <v/>
          </cell>
          <cell r="F2524" t="str">
            <v/>
          </cell>
          <cell r="G2524" t="str">
            <v/>
          </cell>
        </row>
        <row r="2525">
          <cell r="B2525" t="str">
            <v/>
          </cell>
          <cell r="C2525" t="str">
            <v/>
          </cell>
          <cell r="D2525" t="str">
            <v/>
          </cell>
          <cell r="F2525" t="str">
            <v/>
          </cell>
          <cell r="G2525" t="str">
            <v/>
          </cell>
        </row>
        <row r="2526">
          <cell r="B2526" t="str">
            <v/>
          </cell>
          <cell r="C2526" t="str">
            <v/>
          </cell>
          <cell r="D2526" t="str">
            <v/>
          </cell>
          <cell r="F2526" t="str">
            <v/>
          </cell>
          <cell r="G2526" t="str">
            <v/>
          </cell>
        </row>
        <row r="2527">
          <cell r="B2527" t="str">
            <v/>
          </cell>
          <cell r="C2527" t="str">
            <v/>
          </cell>
          <cell r="D2527" t="str">
            <v/>
          </cell>
          <cell r="F2527" t="str">
            <v/>
          </cell>
          <cell r="G2527" t="str">
            <v/>
          </cell>
        </row>
        <row r="2528">
          <cell r="B2528" t="str">
            <v/>
          </cell>
          <cell r="C2528" t="str">
            <v/>
          </cell>
          <cell r="D2528" t="str">
            <v/>
          </cell>
          <cell r="F2528" t="str">
            <v/>
          </cell>
          <cell r="G2528" t="str">
            <v/>
          </cell>
        </row>
        <row r="2529">
          <cell r="B2529" t="str">
            <v/>
          </cell>
          <cell r="C2529" t="str">
            <v/>
          </cell>
          <cell r="D2529" t="str">
            <v/>
          </cell>
          <cell r="F2529" t="str">
            <v/>
          </cell>
          <cell r="G2529" t="str">
            <v/>
          </cell>
        </row>
        <row r="2530">
          <cell r="B2530" t="str">
            <v/>
          </cell>
          <cell r="C2530" t="str">
            <v/>
          </cell>
          <cell r="D2530" t="str">
            <v/>
          </cell>
          <cell r="F2530" t="str">
            <v/>
          </cell>
          <cell r="G2530" t="str">
            <v/>
          </cell>
        </row>
        <row r="2531">
          <cell r="B2531" t="str">
            <v/>
          </cell>
          <cell r="C2531" t="str">
            <v/>
          </cell>
          <cell r="D2531" t="str">
            <v/>
          </cell>
          <cell r="F2531" t="str">
            <v/>
          </cell>
          <cell r="G2531" t="str">
            <v/>
          </cell>
        </row>
        <row r="2532">
          <cell r="B2532" t="str">
            <v/>
          </cell>
          <cell r="C2532" t="str">
            <v/>
          </cell>
          <cell r="D2532" t="str">
            <v/>
          </cell>
          <cell r="F2532" t="str">
            <v/>
          </cell>
          <cell r="G2532" t="str">
            <v/>
          </cell>
        </row>
        <row r="2533">
          <cell r="B2533" t="str">
            <v/>
          </cell>
          <cell r="C2533" t="str">
            <v/>
          </cell>
          <cell r="D2533" t="str">
            <v/>
          </cell>
          <cell r="F2533" t="str">
            <v/>
          </cell>
          <cell r="G2533" t="str">
            <v/>
          </cell>
        </row>
        <row r="2534">
          <cell r="B2534" t="str">
            <v/>
          </cell>
          <cell r="C2534" t="str">
            <v/>
          </cell>
          <cell r="D2534" t="str">
            <v/>
          </cell>
          <cell r="F2534" t="str">
            <v/>
          </cell>
          <cell r="G2534" t="str">
            <v/>
          </cell>
        </row>
        <row r="2535">
          <cell r="B2535" t="str">
            <v/>
          </cell>
          <cell r="C2535" t="str">
            <v/>
          </cell>
          <cell r="D2535" t="str">
            <v/>
          </cell>
          <cell r="F2535" t="str">
            <v/>
          </cell>
          <cell r="G2535" t="str">
            <v/>
          </cell>
        </row>
        <row r="2536">
          <cell r="B2536" t="str">
            <v/>
          </cell>
          <cell r="C2536" t="str">
            <v/>
          </cell>
          <cell r="D2536" t="str">
            <v/>
          </cell>
          <cell r="F2536" t="str">
            <v/>
          </cell>
          <cell r="G2536" t="str">
            <v/>
          </cell>
        </row>
        <row r="2537">
          <cell r="B2537" t="str">
            <v/>
          </cell>
          <cell r="C2537" t="str">
            <v/>
          </cell>
          <cell r="D2537" t="str">
            <v/>
          </cell>
          <cell r="F2537" t="str">
            <v/>
          </cell>
          <cell r="G2537" t="str">
            <v/>
          </cell>
        </row>
        <row r="2538">
          <cell r="B2538" t="str">
            <v/>
          </cell>
          <cell r="C2538" t="str">
            <v/>
          </cell>
          <cell r="D2538" t="str">
            <v/>
          </cell>
          <cell r="F2538" t="str">
            <v/>
          </cell>
          <cell r="G2538" t="str">
            <v/>
          </cell>
        </row>
        <row r="2539">
          <cell r="B2539" t="str">
            <v/>
          </cell>
          <cell r="C2539" t="str">
            <v/>
          </cell>
          <cell r="D2539" t="str">
            <v/>
          </cell>
          <cell r="F2539" t="str">
            <v/>
          </cell>
          <cell r="G2539" t="str">
            <v/>
          </cell>
        </row>
        <row r="2540">
          <cell r="B2540" t="str">
            <v/>
          </cell>
          <cell r="C2540" t="str">
            <v/>
          </cell>
          <cell r="D2540" t="str">
            <v/>
          </cell>
          <cell r="F2540" t="str">
            <v/>
          </cell>
          <cell r="G2540" t="str">
            <v/>
          </cell>
        </row>
        <row r="2541">
          <cell r="B2541" t="str">
            <v/>
          </cell>
          <cell r="C2541" t="str">
            <v/>
          </cell>
          <cell r="D2541" t="str">
            <v/>
          </cell>
          <cell r="F2541" t="str">
            <v/>
          </cell>
          <cell r="G2541" t="str">
            <v/>
          </cell>
        </row>
        <row r="2542">
          <cell r="B2542" t="str">
            <v/>
          </cell>
          <cell r="C2542" t="str">
            <v/>
          </cell>
          <cell r="D2542" t="str">
            <v/>
          </cell>
          <cell r="F2542" t="str">
            <v/>
          </cell>
          <cell r="G2542" t="str">
            <v/>
          </cell>
        </row>
        <row r="2543">
          <cell r="B2543" t="str">
            <v/>
          </cell>
          <cell r="C2543" t="str">
            <v/>
          </cell>
          <cell r="D2543" t="str">
            <v/>
          </cell>
          <cell r="F2543" t="str">
            <v/>
          </cell>
          <cell r="G2543" t="str">
            <v/>
          </cell>
        </row>
        <row r="2544">
          <cell r="B2544" t="str">
            <v/>
          </cell>
          <cell r="C2544" t="str">
            <v/>
          </cell>
          <cell r="D2544" t="str">
            <v/>
          </cell>
          <cell r="F2544" t="str">
            <v/>
          </cell>
          <cell r="G2544" t="str">
            <v/>
          </cell>
        </row>
        <row r="2545">
          <cell r="B2545" t="str">
            <v/>
          </cell>
          <cell r="C2545" t="str">
            <v/>
          </cell>
          <cell r="D2545" t="str">
            <v/>
          </cell>
          <cell r="F2545" t="str">
            <v/>
          </cell>
          <cell r="G2545" t="str">
            <v/>
          </cell>
        </row>
        <row r="2546">
          <cell r="B2546" t="str">
            <v/>
          </cell>
          <cell r="C2546" t="str">
            <v/>
          </cell>
          <cell r="D2546" t="str">
            <v/>
          </cell>
          <cell r="F2546" t="str">
            <v/>
          </cell>
          <cell r="G2546" t="str">
            <v/>
          </cell>
        </row>
        <row r="2547">
          <cell r="B2547" t="str">
            <v/>
          </cell>
          <cell r="C2547" t="str">
            <v/>
          </cell>
          <cell r="D2547" t="str">
            <v/>
          </cell>
          <cell r="F2547" t="str">
            <v/>
          </cell>
          <cell r="G2547" t="str">
            <v/>
          </cell>
        </row>
        <row r="2548">
          <cell r="B2548" t="str">
            <v/>
          </cell>
          <cell r="C2548" t="str">
            <v/>
          </cell>
          <cell r="D2548" t="str">
            <v/>
          </cell>
          <cell r="F2548" t="str">
            <v/>
          </cell>
          <cell r="G2548" t="str">
            <v/>
          </cell>
        </row>
        <row r="2549">
          <cell r="B2549" t="str">
            <v/>
          </cell>
          <cell r="C2549" t="str">
            <v/>
          </cell>
          <cell r="D2549" t="str">
            <v/>
          </cell>
          <cell r="F2549" t="str">
            <v/>
          </cell>
          <cell r="G2549" t="str">
            <v/>
          </cell>
        </row>
        <row r="2550">
          <cell r="B2550" t="str">
            <v/>
          </cell>
          <cell r="C2550" t="str">
            <v/>
          </cell>
          <cell r="D2550" t="str">
            <v/>
          </cell>
          <cell r="F2550" t="str">
            <v/>
          </cell>
          <cell r="G2550" t="str">
            <v/>
          </cell>
        </row>
        <row r="2551">
          <cell r="B2551" t="str">
            <v/>
          </cell>
          <cell r="C2551" t="str">
            <v/>
          </cell>
          <cell r="D2551" t="str">
            <v/>
          </cell>
          <cell r="F2551" t="str">
            <v/>
          </cell>
          <cell r="G2551" t="str">
            <v/>
          </cell>
        </row>
        <row r="2552">
          <cell r="B2552" t="str">
            <v/>
          </cell>
          <cell r="C2552" t="str">
            <v/>
          </cell>
          <cell r="D2552" t="str">
            <v/>
          </cell>
          <cell r="F2552" t="str">
            <v/>
          </cell>
          <cell r="G2552" t="str">
            <v/>
          </cell>
        </row>
        <row r="2553">
          <cell r="B2553" t="str">
            <v/>
          </cell>
          <cell r="C2553" t="str">
            <v/>
          </cell>
          <cell r="D2553" t="str">
            <v/>
          </cell>
          <cell r="F2553" t="str">
            <v/>
          </cell>
          <cell r="G2553" t="str">
            <v/>
          </cell>
        </row>
        <row r="2554">
          <cell r="B2554" t="str">
            <v/>
          </cell>
          <cell r="C2554" t="str">
            <v/>
          </cell>
          <cell r="D2554" t="str">
            <v/>
          </cell>
          <cell r="F2554" t="str">
            <v/>
          </cell>
          <cell r="G2554" t="str">
            <v/>
          </cell>
        </row>
        <row r="2555">
          <cell r="B2555" t="str">
            <v/>
          </cell>
          <cell r="C2555" t="str">
            <v/>
          </cell>
          <cell r="D2555" t="str">
            <v/>
          </cell>
          <cell r="F2555" t="str">
            <v/>
          </cell>
          <cell r="G2555" t="str">
            <v/>
          </cell>
        </row>
        <row r="2556">
          <cell r="B2556" t="str">
            <v/>
          </cell>
          <cell r="C2556" t="str">
            <v/>
          </cell>
          <cell r="D2556" t="str">
            <v/>
          </cell>
          <cell r="F2556" t="str">
            <v/>
          </cell>
          <cell r="G2556" t="str">
            <v/>
          </cell>
        </row>
        <row r="2557">
          <cell r="B2557" t="str">
            <v/>
          </cell>
          <cell r="C2557" t="str">
            <v/>
          </cell>
          <cell r="D2557" t="str">
            <v/>
          </cell>
          <cell r="F2557" t="str">
            <v/>
          </cell>
          <cell r="G2557" t="str">
            <v/>
          </cell>
        </row>
        <row r="2558">
          <cell r="B2558" t="str">
            <v/>
          </cell>
          <cell r="C2558" t="str">
            <v/>
          </cell>
          <cell r="D2558" t="str">
            <v/>
          </cell>
          <cell r="F2558" t="str">
            <v/>
          </cell>
          <cell r="G2558" t="str">
            <v/>
          </cell>
        </row>
        <row r="2559">
          <cell r="B2559" t="str">
            <v/>
          </cell>
          <cell r="C2559" t="str">
            <v/>
          </cell>
          <cell r="D2559" t="str">
            <v/>
          </cell>
          <cell r="F2559" t="str">
            <v/>
          </cell>
          <cell r="G2559" t="str">
            <v/>
          </cell>
        </row>
        <row r="2560">
          <cell r="B2560" t="str">
            <v/>
          </cell>
          <cell r="C2560" t="str">
            <v/>
          </cell>
          <cell r="D2560" t="str">
            <v/>
          </cell>
          <cell r="F2560" t="str">
            <v/>
          </cell>
          <cell r="G2560" t="str">
            <v/>
          </cell>
        </row>
        <row r="2561">
          <cell r="B2561" t="str">
            <v/>
          </cell>
          <cell r="C2561" t="str">
            <v/>
          </cell>
          <cell r="D2561" t="str">
            <v/>
          </cell>
          <cell r="F2561" t="str">
            <v/>
          </cell>
          <cell r="G2561" t="str">
            <v/>
          </cell>
        </row>
        <row r="2562">
          <cell r="B2562" t="str">
            <v/>
          </cell>
          <cell r="C2562" t="str">
            <v/>
          </cell>
          <cell r="D2562" t="str">
            <v/>
          </cell>
          <cell r="F2562" t="str">
            <v/>
          </cell>
          <cell r="G2562" t="str">
            <v/>
          </cell>
        </row>
        <row r="2563">
          <cell r="B2563" t="str">
            <v/>
          </cell>
          <cell r="C2563" t="str">
            <v/>
          </cell>
          <cell r="D2563" t="str">
            <v/>
          </cell>
          <cell r="F2563" t="str">
            <v/>
          </cell>
          <cell r="G2563" t="str">
            <v/>
          </cell>
        </row>
        <row r="2564">
          <cell r="B2564" t="str">
            <v/>
          </cell>
          <cell r="C2564" t="str">
            <v/>
          </cell>
          <cell r="D2564" t="str">
            <v/>
          </cell>
          <cell r="F2564" t="str">
            <v/>
          </cell>
          <cell r="G2564" t="str">
            <v/>
          </cell>
        </row>
        <row r="2565">
          <cell r="B2565" t="str">
            <v/>
          </cell>
          <cell r="C2565" t="str">
            <v/>
          </cell>
          <cell r="D2565" t="str">
            <v/>
          </cell>
          <cell r="F2565" t="str">
            <v/>
          </cell>
          <cell r="G2565" t="str">
            <v/>
          </cell>
        </row>
        <row r="2566">
          <cell r="B2566" t="str">
            <v/>
          </cell>
          <cell r="C2566" t="str">
            <v/>
          </cell>
          <cell r="D2566" t="str">
            <v/>
          </cell>
          <cell r="F2566" t="str">
            <v/>
          </cell>
          <cell r="G2566" t="str">
            <v/>
          </cell>
        </row>
        <row r="2567">
          <cell r="B2567" t="str">
            <v/>
          </cell>
          <cell r="C2567" t="str">
            <v/>
          </cell>
          <cell r="D2567" t="str">
            <v/>
          </cell>
          <cell r="F2567" t="str">
            <v/>
          </cell>
          <cell r="G2567" t="str">
            <v/>
          </cell>
        </row>
        <row r="2568">
          <cell r="B2568" t="str">
            <v/>
          </cell>
          <cell r="C2568" t="str">
            <v/>
          </cell>
          <cell r="D2568" t="str">
            <v/>
          </cell>
          <cell r="F2568" t="str">
            <v/>
          </cell>
          <cell r="G2568" t="str">
            <v/>
          </cell>
        </row>
        <row r="2569">
          <cell r="B2569" t="str">
            <v/>
          </cell>
          <cell r="C2569" t="str">
            <v/>
          </cell>
          <cell r="D2569" t="str">
            <v/>
          </cell>
          <cell r="F2569" t="str">
            <v/>
          </cell>
          <cell r="G2569" t="str">
            <v/>
          </cell>
        </row>
        <row r="2570">
          <cell r="B2570" t="str">
            <v/>
          </cell>
          <cell r="C2570" t="str">
            <v/>
          </cell>
          <cell r="D2570" t="str">
            <v/>
          </cell>
          <cell r="F2570" t="str">
            <v/>
          </cell>
          <cell r="G2570" t="str">
            <v/>
          </cell>
        </row>
        <row r="2571">
          <cell r="B2571" t="str">
            <v/>
          </cell>
          <cell r="C2571" t="str">
            <v/>
          </cell>
          <cell r="D2571" t="str">
            <v/>
          </cell>
          <cell r="F2571" t="str">
            <v/>
          </cell>
          <cell r="G2571" t="str">
            <v/>
          </cell>
        </row>
        <row r="2572">
          <cell r="B2572" t="str">
            <v/>
          </cell>
          <cell r="C2572" t="str">
            <v/>
          </cell>
          <cell r="D2572" t="str">
            <v/>
          </cell>
          <cell r="F2572" t="str">
            <v/>
          </cell>
          <cell r="G2572" t="str">
            <v/>
          </cell>
        </row>
        <row r="2573">
          <cell r="B2573" t="str">
            <v/>
          </cell>
          <cell r="C2573" t="str">
            <v/>
          </cell>
          <cell r="D2573" t="str">
            <v/>
          </cell>
          <cell r="F2573" t="str">
            <v/>
          </cell>
          <cell r="G2573" t="str">
            <v/>
          </cell>
        </row>
        <row r="2574">
          <cell r="B2574" t="str">
            <v/>
          </cell>
          <cell r="C2574" t="str">
            <v/>
          </cell>
          <cell r="D2574" t="str">
            <v/>
          </cell>
          <cell r="F2574" t="str">
            <v/>
          </cell>
          <cell r="G2574" t="str">
            <v/>
          </cell>
        </row>
        <row r="2575">
          <cell r="B2575" t="str">
            <v/>
          </cell>
          <cell r="C2575" t="str">
            <v/>
          </cell>
          <cell r="D2575" t="str">
            <v/>
          </cell>
          <cell r="F2575" t="str">
            <v/>
          </cell>
          <cell r="G2575" t="str">
            <v/>
          </cell>
        </row>
        <row r="2576">
          <cell r="B2576" t="str">
            <v/>
          </cell>
          <cell r="C2576" t="str">
            <v/>
          </cell>
          <cell r="D2576" t="str">
            <v/>
          </cell>
          <cell r="F2576" t="str">
            <v/>
          </cell>
          <cell r="G2576" t="str">
            <v/>
          </cell>
        </row>
        <row r="2577">
          <cell r="B2577" t="str">
            <v/>
          </cell>
          <cell r="C2577" t="str">
            <v/>
          </cell>
          <cell r="D2577" t="str">
            <v/>
          </cell>
          <cell r="F2577" t="str">
            <v/>
          </cell>
          <cell r="G2577" t="str">
            <v/>
          </cell>
        </row>
        <row r="2578">
          <cell r="B2578" t="str">
            <v/>
          </cell>
          <cell r="C2578" t="str">
            <v/>
          </cell>
          <cell r="D2578" t="str">
            <v/>
          </cell>
          <cell r="F2578" t="str">
            <v/>
          </cell>
          <cell r="G2578" t="str">
            <v/>
          </cell>
        </row>
        <row r="2579">
          <cell r="B2579" t="str">
            <v/>
          </cell>
          <cell r="C2579" t="str">
            <v/>
          </cell>
          <cell r="D2579" t="str">
            <v/>
          </cell>
          <cell r="F2579" t="str">
            <v/>
          </cell>
          <cell r="G2579" t="str">
            <v/>
          </cell>
        </row>
        <row r="2580">
          <cell r="B2580" t="str">
            <v/>
          </cell>
          <cell r="C2580" t="str">
            <v/>
          </cell>
          <cell r="D2580" t="str">
            <v/>
          </cell>
          <cell r="F2580" t="str">
            <v/>
          </cell>
          <cell r="G2580" t="str">
            <v/>
          </cell>
        </row>
        <row r="2581">
          <cell r="B2581" t="str">
            <v/>
          </cell>
          <cell r="C2581" t="str">
            <v/>
          </cell>
          <cell r="D2581" t="str">
            <v/>
          </cell>
          <cell r="F2581" t="str">
            <v/>
          </cell>
          <cell r="G2581" t="str">
            <v/>
          </cell>
        </row>
        <row r="2582">
          <cell r="B2582" t="str">
            <v/>
          </cell>
          <cell r="C2582" t="str">
            <v/>
          </cell>
          <cell r="D2582" t="str">
            <v/>
          </cell>
          <cell r="F2582" t="str">
            <v/>
          </cell>
          <cell r="G2582" t="str">
            <v/>
          </cell>
        </row>
        <row r="2583">
          <cell r="B2583" t="str">
            <v/>
          </cell>
          <cell r="C2583" t="str">
            <v/>
          </cell>
          <cell r="D2583" t="str">
            <v/>
          </cell>
          <cell r="F2583" t="str">
            <v/>
          </cell>
          <cell r="G2583" t="str">
            <v/>
          </cell>
        </row>
        <row r="2584">
          <cell r="B2584" t="str">
            <v/>
          </cell>
          <cell r="C2584" t="str">
            <v/>
          </cell>
          <cell r="D2584" t="str">
            <v/>
          </cell>
          <cell r="F2584" t="str">
            <v/>
          </cell>
          <cell r="G2584" t="str">
            <v/>
          </cell>
        </row>
        <row r="2585">
          <cell r="B2585" t="str">
            <v/>
          </cell>
          <cell r="C2585" t="str">
            <v/>
          </cell>
          <cell r="D2585" t="str">
            <v/>
          </cell>
          <cell r="F2585" t="str">
            <v/>
          </cell>
          <cell r="G2585" t="str">
            <v/>
          </cell>
        </row>
        <row r="2586">
          <cell r="B2586" t="str">
            <v/>
          </cell>
          <cell r="C2586" t="str">
            <v/>
          </cell>
          <cell r="D2586" t="str">
            <v/>
          </cell>
          <cell r="F2586" t="str">
            <v/>
          </cell>
          <cell r="G2586" t="str">
            <v/>
          </cell>
        </row>
        <row r="2587">
          <cell r="B2587" t="str">
            <v/>
          </cell>
          <cell r="C2587" t="str">
            <v/>
          </cell>
          <cell r="D2587" t="str">
            <v/>
          </cell>
          <cell r="F2587" t="str">
            <v/>
          </cell>
          <cell r="G2587" t="str">
            <v/>
          </cell>
        </row>
        <row r="2588">
          <cell r="B2588" t="str">
            <v/>
          </cell>
          <cell r="C2588" t="str">
            <v/>
          </cell>
          <cell r="D2588" t="str">
            <v/>
          </cell>
          <cell r="F2588" t="str">
            <v/>
          </cell>
          <cell r="G2588" t="str">
            <v/>
          </cell>
        </row>
        <row r="2589">
          <cell r="B2589" t="str">
            <v/>
          </cell>
          <cell r="C2589" t="str">
            <v/>
          </cell>
          <cell r="D2589" t="str">
            <v/>
          </cell>
          <cell r="F2589" t="str">
            <v/>
          </cell>
          <cell r="G2589" t="str">
            <v/>
          </cell>
        </row>
        <row r="2590">
          <cell r="B2590" t="str">
            <v/>
          </cell>
          <cell r="C2590" t="str">
            <v/>
          </cell>
          <cell r="D2590" t="str">
            <v/>
          </cell>
          <cell r="F2590" t="str">
            <v/>
          </cell>
          <cell r="G2590" t="str">
            <v/>
          </cell>
        </row>
        <row r="2591">
          <cell r="B2591" t="str">
            <v/>
          </cell>
          <cell r="C2591" t="str">
            <v/>
          </cell>
          <cell r="D2591" t="str">
            <v/>
          </cell>
          <cell r="F2591" t="str">
            <v/>
          </cell>
          <cell r="G2591" t="str">
            <v/>
          </cell>
        </row>
        <row r="2592">
          <cell r="B2592" t="str">
            <v/>
          </cell>
          <cell r="C2592" t="str">
            <v/>
          </cell>
          <cell r="D2592" t="str">
            <v/>
          </cell>
          <cell r="F2592" t="str">
            <v/>
          </cell>
          <cell r="G2592" t="str">
            <v/>
          </cell>
        </row>
        <row r="2593">
          <cell r="B2593" t="str">
            <v/>
          </cell>
          <cell r="C2593" t="str">
            <v/>
          </cell>
          <cell r="D2593" t="str">
            <v/>
          </cell>
          <cell r="F2593" t="str">
            <v/>
          </cell>
          <cell r="G2593" t="str">
            <v/>
          </cell>
        </row>
        <row r="2594">
          <cell r="B2594" t="str">
            <v/>
          </cell>
          <cell r="C2594" t="str">
            <v/>
          </cell>
          <cell r="D2594" t="str">
            <v/>
          </cell>
          <cell r="F2594" t="str">
            <v/>
          </cell>
          <cell r="G2594" t="str">
            <v/>
          </cell>
        </row>
        <row r="2595">
          <cell r="B2595" t="str">
            <v/>
          </cell>
          <cell r="C2595" t="str">
            <v/>
          </cell>
          <cell r="D2595" t="str">
            <v/>
          </cell>
          <cell r="F2595" t="str">
            <v/>
          </cell>
          <cell r="G2595" t="str">
            <v/>
          </cell>
        </row>
        <row r="2596">
          <cell r="B2596" t="str">
            <v/>
          </cell>
          <cell r="C2596" t="str">
            <v/>
          </cell>
          <cell r="D2596" t="str">
            <v/>
          </cell>
          <cell r="F2596" t="str">
            <v/>
          </cell>
          <cell r="G2596" t="str">
            <v/>
          </cell>
        </row>
        <row r="2597">
          <cell r="B2597" t="str">
            <v/>
          </cell>
          <cell r="C2597" t="str">
            <v/>
          </cell>
          <cell r="D2597" t="str">
            <v/>
          </cell>
          <cell r="F2597" t="str">
            <v/>
          </cell>
          <cell r="G2597" t="str">
            <v/>
          </cell>
        </row>
        <row r="2598">
          <cell r="B2598" t="str">
            <v/>
          </cell>
          <cell r="C2598" t="str">
            <v/>
          </cell>
          <cell r="D2598" t="str">
            <v/>
          </cell>
          <cell r="F2598" t="str">
            <v/>
          </cell>
          <cell r="G2598" t="str">
            <v/>
          </cell>
        </row>
        <row r="2599">
          <cell r="B2599" t="str">
            <v/>
          </cell>
          <cell r="C2599" t="str">
            <v/>
          </cell>
          <cell r="D2599" t="str">
            <v/>
          </cell>
          <cell r="F2599" t="str">
            <v/>
          </cell>
          <cell r="G2599" t="str">
            <v/>
          </cell>
        </row>
        <row r="2600">
          <cell r="B2600" t="str">
            <v/>
          </cell>
          <cell r="C2600" t="str">
            <v/>
          </cell>
          <cell r="D2600" t="str">
            <v/>
          </cell>
          <cell r="F2600" t="str">
            <v/>
          </cell>
          <cell r="G2600" t="str">
            <v/>
          </cell>
        </row>
        <row r="2601">
          <cell r="B2601" t="str">
            <v/>
          </cell>
          <cell r="C2601" t="str">
            <v/>
          </cell>
          <cell r="D2601" t="str">
            <v/>
          </cell>
          <cell r="F2601" t="str">
            <v/>
          </cell>
          <cell r="G2601" t="str">
            <v/>
          </cell>
        </row>
        <row r="2602">
          <cell r="B2602" t="str">
            <v/>
          </cell>
          <cell r="C2602" t="str">
            <v/>
          </cell>
          <cell r="D2602" t="str">
            <v/>
          </cell>
          <cell r="F2602" t="str">
            <v/>
          </cell>
          <cell r="G2602" t="str">
            <v/>
          </cell>
        </row>
        <row r="2603">
          <cell r="B2603" t="str">
            <v/>
          </cell>
          <cell r="C2603" t="str">
            <v/>
          </cell>
          <cell r="D2603" t="str">
            <v/>
          </cell>
          <cell r="F2603" t="str">
            <v/>
          </cell>
          <cell r="G2603" t="str">
            <v/>
          </cell>
        </row>
        <row r="2604">
          <cell r="B2604" t="str">
            <v/>
          </cell>
          <cell r="C2604" t="str">
            <v/>
          </cell>
          <cell r="D2604" t="str">
            <v/>
          </cell>
          <cell r="F2604" t="str">
            <v/>
          </cell>
          <cell r="G2604" t="str">
            <v/>
          </cell>
        </row>
        <row r="2605">
          <cell r="B2605" t="str">
            <v/>
          </cell>
          <cell r="C2605" t="str">
            <v/>
          </cell>
          <cell r="D2605" t="str">
            <v/>
          </cell>
          <cell r="F2605" t="str">
            <v/>
          </cell>
          <cell r="G2605" t="str">
            <v/>
          </cell>
        </row>
        <row r="2606">
          <cell r="B2606" t="str">
            <v/>
          </cell>
          <cell r="C2606" t="str">
            <v/>
          </cell>
          <cell r="D2606" t="str">
            <v/>
          </cell>
          <cell r="F2606" t="str">
            <v/>
          </cell>
          <cell r="G2606" t="str">
            <v/>
          </cell>
        </row>
        <row r="2607">
          <cell r="B2607" t="str">
            <v/>
          </cell>
          <cell r="C2607" t="str">
            <v/>
          </cell>
          <cell r="D2607" t="str">
            <v/>
          </cell>
          <cell r="F2607" t="str">
            <v/>
          </cell>
          <cell r="G2607" t="str">
            <v/>
          </cell>
        </row>
        <row r="2608">
          <cell r="B2608" t="str">
            <v/>
          </cell>
          <cell r="C2608" t="str">
            <v/>
          </cell>
          <cell r="D2608" t="str">
            <v/>
          </cell>
          <cell r="F2608" t="str">
            <v/>
          </cell>
          <cell r="G2608" t="str">
            <v/>
          </cell>
        </row>
        <row r="2609">
          <cell r="B2609" t="str">
            <v/>
          </cell>
          <cell r="C2609" t="str">
            <v/>
          </cell>
          <cell r="D2609" t="str">
            <v/>
          </cell>
          <cell r="F2609" t="str">
            <v/>
          </cell>
          <cell r="G2609" t="str">
            <v/>
          </cell>
        </row>
        <row r="2610">
          <cell r="B2610" t="str">
            <v/>
          </cell>
          <cell r="C2610" t="str">
            <v/>
          </cell>
          <cell r="D2610" t="str">
            <v/>
          </cell>
          <cell r="F2610" t="str">
            <v/>
          </cell>
          <cell r="G2610" t="str">
            <v/>
          </cell>
        </row>
        <row r="2611">
          <cell r="B2611" t="str">
            <v/>
          </cell>
          <cell r="C2611" t="str">
            <v/>
          </cell>
          <cell r="D2611" t="str">
            <v/>
          </cell>
          <cell r="F2611" t="str">
            <v/>
          </cell>
          <cell r="G2611" t="str">
            <v/>
          </cell>
        </row>
        <row r="2612">
          <cell r="B2612" t="str">
            <v/>
          </cell>
          <cell r="C2612" t="str">
            <v/>
          </cell>
          <cell r="D2612" t="str">
            <v/>
          </cell>
          <cell r="F2612" t="str">
            <v/>
          </cell>
          <cell r="G2612" t="str">
            <v/>
          </cell>
        </row>
        <row r="2613">
          <cell r="B2613" t="str">
            <v/>
          </cell>
          <cell r="C2613" t="str">
            <v/>
          </cell>
          <cell r="D2613" t="str">
            <v/>
          </cell>
          <cell r="F2613" t="str">
            <v/>
          </cell>
          <cell r="G2613" t="str">
            <v/>
          </cell>
        </row>
        <row r="2614">
          <cell r="B2614" t="str">
            <v/>
          </cell>
          <cell r="C2614" t="str">
            <v/>
          </cell>
          <cell r="D2614" t="str">
            <v/>
          </cell>
          <cell r="F2614" t="str">
            <v/>
          </cell>
          <cell r="G2614" t="str">
            <v/>
          </cell>
        </row>
        <row r="2615">
          <cell r="B2615" t="str">
            <v/>
          </cell>
          <cell r="C2615" t="str">
            <v/>
          </cell>
          <cell r="D2615" t="str">
            <v/>
          </cell>
          <cell r="F2615" t="str">
            <v/>
          </cell>
          <cell r="G2615" t="str">
            <v/>
          </cell>
        </row>
        <row r="2616">
          <cell r="B2616" t="str">
            <v/>
          </cell>
          <cell r="C2616" t="str">
            <v/>
          </cell>
          <cell r="D2616" t="str">
            <v/>
          </cell>
          <cell r="F2616" t="str">
            <v/>
          </cell>
          <cell r="G2616" t="str">
            <v/>
          </cell>
        </row>
        <row r="2617">
          <cell r="B2617" t="str">
            <v/>
          </cell>
          <cell r="C2617" t="str">
            <v/>
          </cell>
          <cell r="D2617" t="str">
            <v/>
          </cell>
          <cell r="F2617" t="str">
            <v/>
          </cell>
          <cell r="G2617" t="str">
            <v/>
          </cell>
        </row>
        <row r="2618">
          <cell r="B2618" t="str">
            <v/>
          </cell>
          <cell r="C2618" t="str">
            <v/>
          </cell>
          <cell r="D2618" t="str">
            <v/>
          </cell>
          <cell r="F2618" t="str">
            <v/>
          </cell>
          <cell r="G2618" t="str">
            <v/>
          </cell>
        </row>
        <row r="2619">
          <cell r="B2619" t="str">
            <v/>
          </cell>
          <cell r="C2619" t="str">
            <v/>
          </cell>
          <cell r="D2619" t="str">
            <v/>
          </cell>
          <cell r="F2619" t="str">
            <v/>
          </cell>
          <cell r="G2619" t="str">
            <v/>
          </cell>
        </row>
        <row r="2620">
          <cell r="B2620" t="str">
            <v/>
          </cell>
          <cell r="C2620" t="str">
            <v/>
          </cell>
          <cell r="D2620" t="str">
            <v/>
          </cell>
          <cell r="F2620" t="str">
            <v/>
          </cell>
          <cell r="G2620" t="str">
            <v/>
          </cell>
        </row>
        <row r="2621">
          <cell r="B2621" t="str">
            <v/>
          </cell>
          <cell r="C2621" t="str">
            <v/>
          </cell>
          <cell r="D2621" t="str">
            <v/>
          </cell>
          <cell r="F2621" t="str">
            <v/>
          </cell>
          <cell r="G2621" t="str">
            <v/>
          </cell>
        </row>
        <row r="2622">
          <cell r="B2622" t="str">
            <v/>
          </cell>
          <cell r="C2622" t="str">
            <v/>
          </cell>
          <cell r="D2622" t="str">
            <v/>
          </cell>
          <cell r="F2622" t="str">
            <v/>
          </cell>
          <cell r="G2622" t="str">
            <v/>
          </cell>
        </row>
        <row r="2623">
          <cell r="B2623" t="str">
            <v/>
          </cell>
          <cell r="C2623" t="str">
            <v/>
          </cell>
          <cell r="D2623" t="str">
            <v/>
          </cell>
          <cell r="F2623" t="str">
            <v/>
          </cell>
          <cell r="G2623" t="str">
            <v/>
          </cell>
        </row>
        <row r="2624">
          <cell r="B2624" t="str">
            <v/>
          </cell>
          <cell r="C2624" t="str">
            <v/>
          </cell>
          <cell r="D2624" t="str">
            <v/>
          </cell>
          <cell r="F2624" t="str">
            <v/>
          </cell>
          <cell r="G2624" t="str">
            <v/>
          </cell>
        </row>
        <row r="2625">
          <cell r="B2625" t="str">
            <v/>
          </cell>
          <cell r="C2625" t="str">
            <v/>
          </cell>
          <cell r="D2625" t="str">
            <v/>
          </cell>
          <cell r="F2625" t="str">
            <v/>
          </cell>
          <cell r="G2625" t="str">
            <v/>
          </cell>
        </row>
        <row r="2626">
          <cell r="B2626" t="str">
            <v/>
          </cell>
          <cell r="C2626" t="str">
            <v/>
          </cell>
          <cell r="D2626" t="str">
            <v/>
          </cell>
          <cell r="F2626" t="str">
            <v/>
          </cell>
          <cell r="G2626" t="str">
            <v/>
          </cell>
        </row>
        <row r="2627">
          <cell r="B2627" t="str">
            <v/>
          </cell>
          <cell r="C2627" t="str">
            <v/>
          </cell>
          <cell r="D2627" t="str">
            <v/>
          </cell>
          <cell r="F2627" t="str">
            <v/>
          </cell>
          <cell r="G2627" t="str">
            <v/>
          </cell>
        </row>
        <row r="2628">
          <cell r="B2628" t="str">
            <v/>
          </cell>
          <cell r="C2628" t="str">
            <v/>
          </cell>
          <cell r="D2628" t="str">
            <v/>
          </cell>
          <cell r="F2628" t="str">
            <v/>
          </cell>
          <cell r="G2628" t="str">
            <v/>
          </cell>
        </row>
        <row r="2629">
          <cell r="B2629" t="str">
            <v/>
          </cell>
          <cell r="C2629" t="str">
            <v/>
          </cell>
          <cell r="D2629" t="str">
            <v/>
          </cell>
          <cell r="F2629" t="str">
            <v/>
          </cell>
          <cell r="G2629" t="str">
            <v/>
          </cell>
        </row>
        <row r="2630">
          <cell r="B2630" t="str">
            <v/>
          </cell>
          <cell r="C2630" t="str">
            <v/>
          </cell>
          <cell r="D2630" t="str">
            <v/>
          </cell>
          <cell r="F2630" t="str">
            <v/>
          </cell>
          <cell r="G2630" t="str">
            <v/>
          </cell>
        </row>
        <row r="2631">
          <cell r="B2631" t="str">
            <v/>
          </cell>
          <cell r="C2631" t="str">
            <v/>
          </cell>
          <cell r="D2631" t="str">
            <v/>
          </cell>
          <cell r="F2631" t="str">
            <v/>
          </cell>
          <cell r="G2631" t="str">
            <v/>
          </cell>
        </row>
        <row r="2632">
          <cell r="B2632" t="str">
            <v/>
          </cell>
          <cell r="C2632" t="str">
            <v/>
          </cell>
          <cell r="D2632" t="str">
            <v/>
          </cell>
          <cell r="F2632" t="str">
            <v/>
          </cell>
          <cell r="G2632" t="str">
            <v/>
          </cell>
        </row>
        <row r="2633">
          <cell r="B2633" t="str">
            <v/>
          </cell>
          <cell r="C2633" t="str">
            <v/>
          </cell>
          <cell r="D2633" t="str">
            <v/>
          </cell>
          <cell r="F2633" t="str">
            <v/>
          </cell>
          <cell r="G2633" t="str">
            <v/>
          </cell>
        </row>
        <row r="2634">
          <cell r="B2634" t="str">
            <v/>
          </cell>
          <cell r="C2634" t="str">
            <v/>
          </cell>
          <cell r="D2634" t="str">
            <v/>
          </cell>
          <cell r="F2634" t="str">
            <v/>
          </cell>
          <cell r="G2634" t="str">
            <v/>
          </cell>
        </row>
        <row r="2635">
          <cell r="B2635" t="str">
            <v/>
          </cell>
          <cell r="C2635" t="str">
            <v/>
          </cell>
          <cell r="D2635" t="str">
            <v/>
          </cell>
          <cell r="F2635" t="str">
            <v/>
          </cell>
          <cell r="G2635" t="str">
            <v/>
          </cell>
        </row>
        <row r="2636">
          <cell r="B2636" t="str">
            <v/>
          </cell>
          <cell r="C2636" t="str">
            <v/>
          </cell>
          <cell r="D2636" t="str">
            <v/>
          </cell>
          <cell r="F2636" t="str">
            <v/>
          </cell>
          <cell r="G2636" t="str">
            <v/>
          </cell>
        </row>
        <row r="2637">
          <cell r="B2637" t="str">
            <v/>
          </cell>
          <cell r="C2637" t="str">
            <v/>
          </cell>
          <cell r="D2637" t="str">
            <v/>
          </cell>
          <cell r="F2637" t="str">
            <v/>
          </cell>
          <cell r="G2637" t="str">
            <v/>
          </cell>
        </row>
        <row r="2638">
          <cell r="B2638" t="str">
            <v/>
          </cell>
          <cell r="C2638" t="str">
            <v/>
          </cell>
          <cell r="D2638" t="str">
            <v/>
          </cell>
          <cell r="F2638" t="str">
            <v/>
          </cell>
          <cell r="G2638" t="str">
            <v/>
          </cell>
        </row>
        <row r="2639">
          <cell r="B2639" t="str">
            <v/>
          </cell>
          <cell r="C2639" t="str">
            <v/>
          </cell>
          <cell r="D2639" t="str">
            <v/>
          </cell>
          <cell r="F2639" t="str">
            <v/>
          </cell>
          <cell r="G2639" t="str">
            <v/>
          </cell>
        </row>
        <row r="2640">
          <cell r="B2640" t="str">
            <v/>
          </cell>
          <cell r="C2640" t="str">
            <v/>
          </cell>
          <cell r="D2640" t="str">
            <v/>
          </cell>
          <cell r="F2640" t="str">
            <v/>
          </cell>
          <cell r="G2640" t="str">
            <v/>
          </cell>
        </row>
        <row r="2641">
          <cell r="B2641" t="str">
            <v/>
          </cell>
          <cell r="C2641" t="str">
            <v/>
          </cell>
          <cell r="D2641" t="str">
            <v/>
          </cell>
          <cell r="F2641" t="str">
            <v/>
          </cell>
          <cell r="G2641" t="str">
            <v/>
          </cell>
        </row>
        <row r="2642">
          <cell r="B2642" t="str">
            <v/>
          </cell>
          <cell r="C2642" t="str">
            <v/>
          </cell>
          <cell r="D2642" t="str">
            <v/>
          </cell>
          <cell r="F2642" t="str">
            <v/>
          </cell>
          <cell r="G2642" t="str">
            <v/>
          </cell>
        </row>
        <row r="2643">
          <cell r="B2643" t="str">
            <v/>
          </cell>
          <cell r="C2643" t="str">
            <v/>
          </cell>
          <cell r="D2643" t="str">
            <v/>
          </cell>
          <cell r="F2643" t="str">
            <v/>
          </cell>
          <cell r="G2643" t="str">
            <v/>
          </cell>
        </row>
        <row r="2644">
          <cell r="B2644" t="str">
            <v/>
          </cell>
          <cell r="C2644" t="str">
            <v/>
          </cell>
          <cell r="D2644" t="str">
            <v/>
          </cell>
          <cell r="F2644" t="str">
            <v/>
          </cell>
          <cell r="G2644" t="str">
            <v/>
          </cell>
        </row>
        <row r="2645">
          <cell r="B2645" t="str">
            <v/>
          </cell>
          <cell r="C2645" t="str">
            <v/>
          </cell>
          <cell r="D2645" t="str">
            <v/>
          </cell>
          <cell r="F2645" t="str">
            <v/>
          </cell>
          <cell r="G2645" t="str">
            <v/>
          </cell>
        </row>
        <row r="2646">
          <cell r="B2646" t="str">
            <v/>
          </cell>
          <cell r="C2646" t="str">
            <v/>
          </cell>
          <cell r="D2646" t="str">
            <v/>
          </cell>
          <cell r="F2646" t="str">
            <v/>
          </cell>
          <cell r="G2646" t="str">
            <v/>
          </cell>
        </row>
        <row r="2647">
          <cell r="B2647" t="str">
            <v/>
          </cell>
          <cell r="C2647" t="str">
            <v/>
          </cell>
          <cell r="D2647" t="str">
            <v/>
          </cell>
          <cell r="F2647" t="str">
            <v/>
          </cell>
          <cell r="G2647" t="str">
            <v/>
          </cell>
        </row>
        <row r="2648">
          <cell r="B2648" t="str">
            <v/>
          </cell>
          <cell r="C2648" t="str">
            <v/>
          </cell>
          <cell r="D2648" t="str">
            <v/>
          </cell>
          <cell r="F2648" t="str">
            <v/>
          </cell>
          <cell r="G2648" t="str">
            <v/>
          </cell>
        </row>
        <row r="2649">
          <cell r="B2649" t="str">
            <v/>
          </cell>
          <cell r="C2649" t="str">
            <v/>
          </cell>
          <cell r="D2649" t="str">
            <v/>
          </cell>
          <cell r="F2649" t="str">
            <v/>
          </cell>
          <cell r="G2649" t="str">
            <v/>
          </cell>
        </row>
        <row r="2650">
          <cell r="B2650" t="str">
            <v/>
          </cell>
          <cell r="C2650" t="str">
            <v/>
          </cell>
          <cell r="D2650" t="str">
            <v/>
          </cell>
          <cell r="F2650" t="str">
            <v/>
          </cell>
          <cell r="G2650" t="str">
            <v/>
          </cell>
        </row>
        <row r="2651">
          <cell r="B2651" t="str">
            <v/>
          </cell>
          <cell r="C2651" t="str">
            <v/>
          </cell>
          <cell r="D2651" t="str">
            <v/>
          </cell>
          <cell r="F2651" t="str">
            <v/>
          </cell>
          <cell r="G2651" t="str">
            <v/>
          </cell>
        </row>
        <row r="2652">
          <cell r="B2652" t="str">
            <v/>
          </cell>
          <cell r="C2652" t="str">
            <v/>
          </cell>
          <cell r="D2652" t="str">
            <v/>
          </cell>
          <cell r="F2652" t="str">
            <v/>
          </cell>
          <cell r="G2652" t="str">
            <v/>
          </cell>
        </row>
        <row r="2653">
          <cell r="B2653" t="str">
            <v/>
          </cell>
          <cell r="C2653" t="str">
            <v/>
          </cell>
          <cell r="D2653" t="str">
            <v/>
          </cell>
          <cell r="F2653" t="str">
            <v/>
          </cell>
          <cell r="G2653" t="str">
            <v/>
          </cell>
        </row>
        <row r="2654">
          <cell r="B2654" t="str">
            <v/>
          </cell>
          <cell r="C2654" t="str">
            <v/>
          </cell>
          <cell r="D2654" t="str">
            <v/>
          </cell>
          <cell r="F2654" t="str">
            <v/>
          </cell>
          <cell r="G2654" t="str">
            <v/>
          </cell>
        </row>
        <row r="2655">
          <cell r="B2655" t="str">
            <v/>
          </cell>
          <cell r="C2655" t="str">
            <v/>
          </cell>
          <cell r="D2655" t="str">
            <v/>
          </cell>
          <cell r="F2655" t="str">
            <v/>
          </cell>
          <cell r="G2655" t="str">
            <v/>
          </cell>
        </row>
        <row r="2656">
          <cell r="B2656" t="str">
            <v/>
          </cell>
          <cell r="C2656" t="str">
            <v/>
          </cell>
          <cell r="D2656" t="str">
            <v/>
          </cell>
          <cell r="F2656" t="str">
            <v/>
          </cell>
          <cell r="G2656" t="str">
            <v/>
          </cell>
        </row>
        <row r="2657">
          <cell r="B2657" t="str">
            <v/>
          </cell>
          <cell r="C2657" t="str">
            <v/>
          </cell>
          <cell r="D2657" t="str">
            <v/>
          </cell>
          <cell r="F2657" t="str">
            <v/>
          </cell>
          <cell r="G2657" t="str">
            <v/>
          </cell>
        </row>
        <row r="2658">
          <cell r="B2658" t="str">
            <v/>
          </cell>
          <cell r="C2658" t="str">
            <v/>
          </cell>
          <cell r="D2658" t="str">
            <v/>
          </cell>
          <cell r="F2658" t="str">
            <v/>
          </cell>
          <cell r="G2658" t="str">
            <v/>
          </cell>
        </row>
        <row r="2659">
          <cell r="B2659" t="str">
            <v/>
          </cell>
          <cell r="C2659" t="str">
            <v/>
          </cell>
          <cell r="D2659" t="str">
            <v/>
          </cell>
          <cell r="F2659" t="str">
            <v/>
          </cell>
          <cell r="G2659" t="str">
            <v/>
          </cell>
        </row>
        <row r="2660">
          <cell r="B2660" t="str">
            <v/>
          </cell>
          <cell r="C2660" t="str">
            <v/>
          </cell>
          <cell r="D2660" t="str">
            <v/>
          </cell>
          <cell r="F2660" t="str">
            <v/>
          </cell>
          <cell r="G2660" t="str">
            <v/>
          </cell>
        </row>
        <row r="2661">
          <cell r="B2661" t="str">
            <v/>
          </cell>
          <cell r="C2661" t="str">
            <v/>
          </cell>
          <cell r="D2661" t="str">
            <v/>
          </cell>
          <cell r="F2661" t="str">
            <v/>
          </cell>
          <cell r="G2661" t="str">
            <v/>
          </cell>
        </row>
        <row r="2662">
          <cell r="B2662" t="str">
            <v/>
          </cell>
          <cell r="C2662" t="str">
            <v/>
          </cell>
          <cell r="D2662" t="str">
            <v/>
          </cell>
          <cell r="F2662" t="str">
            <v/>
          </cell>
          <cell r="G2662" t="str">
            <v/>
          </cell>
        </row>
        <row r="2663">
          <cell r="B2663" t="str">
            <v/>
          </cell>
          <cell r="C2663" t="str">
            <v/>
          </cell>
          <cell r="D2663" t="str">
            <v/>
          </cell>
          <cell r="F2663" t="str">
            <v/>
          </cell>
          <cell r="G2663" t="str">
            <v/>
          </cell>
        </row>
        <row r="2664">
          <cell r="B2664" t="str">
            <v/>
          </cell>
          <cell r="C2664" t="str">
            <v/>
          </cell>
          <cell r="D2664" t="str">
            <v/>
          </cell>
          <cell r="F2664" t="str">
            <v/>
          </cell>
          <cell r="G2664" t="str">
            <v/>
          </cell>
        </row>
        <row r="2665">
          <cell r="B2665" t="str">
            <v/>
          </cell>
          <cell r="C2665" t="str">
            <v/>
          </cell>
          <cell r="D2665" t="str">
            <v/>
          </cell>
          <cell r="F2665" t="str">
            <v/>
          </cell>
          <cell r="G2665" t="str">
            <v/>
          </cell>
        </row>
        <row r="2666">
          <cell r="B2666" t="str">
            <v/>
          </cell>
          <cell r="C2666" t="str">
            <v/>
          </cell>
          <cell r="D2666" t="str">
            <v/>
          </cell>
          <cell r="F2666" t="str">
            <v/>
          </cell>
          <cell r="G2666" t="str">
            <v/>
          </cell>
        </row>
        <row r="2667">
          <cell r="B2667" t="str">
            <v/>
          </cell>
          <cell r="C2667" t="str">
            <v/>
          </cell>
          <cell r="D2667" t="str">
            <v/>
          </cell>
          <cell r="F2667" t="str">
            <v/>
          </cell>
          <cell r="G2667" t="str">
            <v/>
          </cell>
        </row>
        <row r="2668">
          <cell r="B2668" t="str">
            <v/>
          </cell>
          <cell r="C2668" t="str">
            <v/>
          </cell>
          <cell r="D2668" t="str">
            <v/>
          </cell>
          <cell r="F2668" t="str">
            <v/>
          </cell>
          <cell r="G2668" t="str">
            <v/>
          </cell>
        </row>
        <row r="2669">
          <cell r="B2669" t="str">
            <v/>
          </cell>
          <cell r="C2669" t="str">
            <v/>
          </cell>
          <cell r="D2669" t="str">
            <v/>
          </cell>
          <cell r="F2669" t="str">
            <v/>
          </cell>
          <cell r="G2669" t="str">
            <v/>
          </cell>
        </row>
        <row r="2670">
          <cell r="B2670" t="str">
            <v/>
          </cell>
          <cell r="C2670" t="str">
            <v/>
          </cell>
          <cell r="D2670" t="str">
            <v/>
          </cell>
          <cell r="F2670" t="str">
            <v/>
          </cell>
          <cell r="G2670" t="str">
            <v/>
          </cell>
        </row>
        <row r="2671">
          <cell r="B2671" t="str">
            <v/>
          </cell>
          <cell r="C2671" t="str">
            <v/>
          </cell>
          <cell r="D2671" t="str">
            <v/>
          </cell>
          <cell r="F2671" t="str">
            <v/>
          </cell>
          <cell r="G2671" t="str">
            <v/>
          </cell>
        </row>
        <row r="2672">
          <cell r="B2672" t="str">
            <v/>
          </cell>
          <cell r="C2672" t="str">
            <v/>
          </cell>
          <cell r="D2672" t="str">
            <v/>
          </cell>
          <cell r="F2672" t="str">
            <v/>
          </cell>
          <cell r="G2672" t="str">
            <v/>
          </cell>
        </row>
        <row r="2673">
          <cell r="B2673" t="str">
            <v/>
          </cell>
          <cell r="C2673" t="str">
            <v/>
          </cell>
          <cell r="D2673" t="str">
            <v/>
          </cell>
          <cell r="F2673" t="str">
            <v/>
          </cell>
          <cell r="G2673" t="str">
            <v/>
          </cell>
        </row>
        <row r="2674">
          <cell r="B2674" t="str">
            <v/>
          </cell>
          <cell r="C2674" t="str">
            <v/>
          </cell>
          <cell r="D2674" t="str">
            <v/>
          </cell>
          <cell r="F2674" t="str">
            <v/>
          </cell>
          <cell r="G2674" t="str">
            <v/>
          </cell>
        </row>
        <row r="2675">
          <cell r="B2675" t="str">
            <v/>
          </cell>
          <cell r="C2675" t="str">
            <v/>
          </cell>
          <cell r="D2675" t="str">
            <v/>
          </cell>
          <cell r="F2675" t="str">
            <v/>
          </cell>
          <cell r="G2675" t="str">
            <v/>
          </cell>
        </row>
        <row r="2676">
          <cell r="B2676" t="str">
            <v/>
          </cell>
          <cell r="C2676" t="str">
            <v/>
          </cell>
          <cell r="D2676" t="str">
            <v/>
          </cell>
          <cell r="F2676" t="str">
            <v/>
          </cell>
          <cell r="G2676" t="str">
            <v/>
          </cell>
        </row>
        <row r="2677">
          <cell r="B2677" t="str">
            <v/>
          </cell>
          <cell r="C2677" t="str">
            <v/>
          </cell>
          <cell r="D2677" t="str">
            <v/>
          </cell>
          <cell r="F2677" t="str">
            <v/>
          </cell>
          <cell r="G2677" t="str">
            <v/>
          </cell>
        </row>
        <row r="2678">
          <cell r="B2678" t="str">
            <v/>
          </cell>
          <cell r="C2678" t="str">
            <v/>
          </cell>
          <cell r="D2678" t="str">
            <v/>
          </cell>
          <cell r="F2678" t="str">
            <v/>
          </cell>
          <cell r="G2678" t="str">
            <v/>
          </cell>
        </row>
        <row r="2679">
          <cell r="B2679" t="str">
            <v/>
          </cell>
          <cell r="C2679" t="str">
            <v/>
          </cell>
          <cell r="D2679" t="str">
            <v/>
          </cell>
          <cell r="F2679" t="str">
            <v/>
          </cell>
          <cell r="G2679" t="str">
            <v/>
          </cell>
        </row>
        <row r="2680">
          <cell r="B2680" t="str">
            <v/>
          </cell>
          <cell r="C2680" t="str">
            <v/>
          </cell>
          <cell r="D2680" t="str">
            <v/>
          </cell>
          <cell r="F2680" t="str">
            <v/>
          </cell>
          <cell r="G2680" t="str">
            <v/>
          </cell>
        </row>
        <row r="2681">
          <cell r="B2681" t="str">
            <v/>
          </cell>
          <cell r="C2681" t="str">
            <v/>
          </cell>
          <cell r="D2681" t="str">
            <v/>
          </cell>
          <cell r="F2681" t="str">
            <v/>
          </cell>
          <cell r="G2681" t="str">
            <v/>
          </cell>
        </row>
        <row r="2682">
          <cell r="B2682" t="str">
            <v/>
          </cell>
          <cell r="C2682" t="str">
            <v/>
          </cell>
          <cell r="D2682" t="str">
            <v/>
          </cell>
          <cell r="F2682" t="str">
            <v/>
          </cell>
          <cell r="G2682" t="str">
            <v/>
          </cell>
        </row>
        <row r="2683">
          <cell r="B2683" t="str">
            <v/>
          </cell>
          <cell r="C2683" t="str">
            <v/>
          </cell>
          <cell r="D2683" t="str">
            <v/>
          </cell>
          <cell r="F2683" t="str">
            <v/>
          </cell>
          <cell r="G2683" t="str">
            <v/>
          </cell>
        </row>
        <row r="2684">
          <cell r="B2684" t="str">
            <v/>
          </cell>
          <cell r="C2684" t="str">
            <v/>
          </cell>
          <cell r="D2684" t="str">
            <v/>
          </cell>
          <cell r="F2684" t="str">
            <v/>
          </cell>
          <cell r="G2684" t="str">
            <v/>
          </cell>
        </row>
        <row r="2685">
          <cell r="B2685" t="str">
            <v/>
          </cell>
          <cell r="C2685" t="str">
            <v/>
          </cell>
          <cell r="D2685" t="str">
            <v/>
          </cell>
          <cell r="F2685" t="str">
            <v/>
          </cell>
          <cell r="G2685" t="str">
            <v/>
          </cell>
        </row>
        <row r="2686">
          <cell r="B2686" t="str">
            <v/>
          </cell>
          <cell r="C2686" t="str">
            <v/>
          </cell>
          <cell r="D2686" t="str">
            <v/>
          </cell>
          <cell r="F2686" t="str">
            <v/>
          </cell>
          <cell r="G2686" t="str">
            <v/>
          </cell>
        </row>
        <row r="2687">
          <cell r="B2687" t="str">
            <v/>
          </cell>
          <cell r="C2687" t="str">
            <v/>
          </cell>
          <cell r="D2687" t="str">
            <v/>
          </cell>
          <cell r="F2687" t="str">
            <v/>
          </cell>
          <cell r="G2687" t="str">
            <v/>
          </cell>
        </row>
        <row r="2688">
          <cell r="B2688" t="str">
            <v/>
          </cell>
          <cell r="C2688" t="str">
            <v/>
          </cell>
          <cell r="D2688" t="str">
            <v/>
          </cell>
          <cell r="F2688" t="str">
            <v/>
          </cell>
          <cell r="G2688" t="str">
            <v/>
          </cell>
        </row>
        <row r="2689">
          <cell r="B2689" t="str">
            <v/>
          </cell>
          <cell r="C2689" t="str">
            <v/>
          </cell>
          <cell r="D2689" t="str">
            <v/>
          </cell>
          <cell r="F2689" t="str">
            <v/>
          </cell>
          <cell r="G2689" t="str">
            <v/>
          </cell>
        </row>
        <row r="2690">
          <cell r="B2690" t="str">
            <v/>
          </cell>
          <cell r="C2690" t="str">
            <v/>
          </cell>
          <cell r="D2690" t="str">
            <v/>
          </cell>
          <cell r="F2690" t="str">
            <v/>
          </cell>
          <cell r="G2690" t="str">
            <v/>
          </cell>
        </row>
        <row r="2691">
          <cell r="B2691" t="str">
            <v/>
          </cell>
          <cell r="C2691" t="str">
            <v/>
          </cell>
          <cell r="D2691" t="str">
            <v/>
          </cell>
          <cell r="F2691" t="str">
            <v/>
          </cell>
          <cell r="G2691" t="str">
            <v/>
          </cell>
        </row>
        <row r="2692">
          <cell r="B2692" t="str">
            <v/>
          </cell>
          <cell r="C2692" t="str">
            <v/>
          </cell>
          <cell r="D2692" t="str">
            <v/>
          </cell>
          <cell r="F2692" t="str">
            <v/>
          </cell>
          <cell r="G2692" t="str">
            <v/>
          </cell>
        </row>
        <row r="2693">
          <cell r="B2693" t="str">
            <v/>
          </cell>
          <cell r="C2693" t="str">
            <v/>
          </cell>
          <cell r="D2693" t="str">
            <v/>
          </cell>
          <cell r="F2693" t="str">
            <v/>
          </cell>
          <cell r="G2693" t="str">
            <v/>
          </cell>
        </row>
        <row r="2694">
          <cell r="B2694" t="str">
            <v/>
          </cell>
          <cell r="C2694" t="str">
            <v/>
          </cell>
          <cell r="D2694" t="str">
            <v/>
          </cell>
          <cell r="F2694" t="str">
            <v/>
          </cell>
          <cell r="G2694" t="str">
            <v/>
          </cell>
        </row>
        <row r="2695">
          <cell r="B2695" t="str">
            <v/>
          </cell>
          <cell r="C2695" t="str">
            <v/>
          </cell>
          <cell r="D2695" t="str">
            <v/>
          </cell>
          <cell r="F2695" t="str">
            <v/>
          </cell>
          <cell r="G2695" t="str">
            <v/>
          </cell>
        </row>
        <row r="2696">
          <cell r="B2696" t="str">
            <v/>
          </cell>
          <cell r="C2696" t="str">
            <v/>
          </cell>
          <cell r="D2696" t="str">
            <v/>
          </cell>
          <cell r="F2696" t="str">
            <v/>
          </cell>
          <cell r="G2696" t="str">
            <v/>
          </cell>
        </row>
        <row r="2697">
          <cell r="B2697" t="str">
            <v/>
          </cell>
          <cell r="C2697" t="str">
            <v/>
          </cell>
          <cell r="D2697" t="str">
            <v/>
          </cell>
          <cell r="F2697" t="str">
            <v/>
          </cell>
          <cell r="G2697" t="str">
            <v/>
          </cell>
        </row>
        <row r="2698">
          <cell r="B2698" t="str">
            <v/>
          </cell>
          <cell r="C2698" t="str">
            <v/>
          </cell>
          <cell r="D2698" t="str">
            <v/>
          </cell>
          <cell r="F2698" t="str">
            <v/>
          </cell>
          <cell r="G2698" t="str">
            <v/>
          </cell>
        </row>
        <row r="2699">
          <cell r="B2699" t="str">
            <v/>
          </cell>
          <cell r="C2699" t="str">
            <v/>
          </cell>
          <cell r="D2699" t="str">
            <v/>
          </cell>
          <cell r="F2699" t="str">
            <v/>
          </cell>
          <cell r="G2699" t="str">
            <v/>
          </cell>
        </row>
        <row r="2700">
          <cell r="B2700" t="str">
            <v/>
          </cell>
          <cell r="C2700" t="str">
            <v/>
          </cell>
          <cell r="D2700" t="str">
            <v/>
          </cell>
          <cell r="F2700" t="str">
            <v/>
          </cell>
          <cell r="G2700" t="str">
            <v/>
          </cell>
        </row>
        <row r="2701">
          <cell r="B2701" t="str">
            <v/>
          </cell>
          <cell r="C2701" t="str">
            <v/>
          </cell>
          <cell r="D2701" t="str">
            <v/>
          </cell>
          <cell r="F2701" t="str">
            <v/>
          </cell>
          <cell r="G2701" t="str">
            <v/>
          </cell>
        </row>
        <row r="2702">
          <cell r="B2702" t="str">
            <v/>
          </cell>
          <cell r="C2702" t="str">
            <v/>
          </cell>
          <cell r="D2702" t="str">
            <v/>
          </cell>
          <cell r="F2702" t="str">
            <v/>
          </cell>
          <cell r="G2702" t="str">
            <v/>
          </cell>
        </row>
        <row r="2703">
          <cell r="B2703" t="str">
            <v/>
          </cell>
          <cell r="C2703" t="str">
            <v/>
          </cell>
          <cell r="D2703" t="str">
            <v/>
          </cell>
          <cell r="F2703" t="str">
            <v/>
          </cell>
          <cell r="G2703" t="str">
            <v/>
          </cell>
        </row>
        <row r="2704">
          <cell r="B2704" t="str">
            <v/>
          </cell>
          <cell r="C2704" t="str">
            <v/>
          </cell>
          <cell r="D2704" t="str">
            <v/>
          </cell>
          <cell r="F2704" t="str">
            <v/>
          </cell>
          <cell r="G2704" t="str">
            <v/>
          </cell>
        </row>
        <row r="2705">
          <cell r="B2705" t="str">
            <v/>
          </cell>
          <cell r="C2705" t="str">
            <v/>
          </cell>
          <cell r="D2705" t="str">
            <v/>
          </cell>
          <cell r="F2705" t="str">
            <v/>
          </cell>
          <cell r="G2705" t="str">
            <v/>
          </cell>
        </row>
        <row r="2706">
          <cell r="B2706" t="str">
            <v/>
          </cell>
          <cell r="C2706" t="str">
            <v/>
          </cell>
          <cell r="D2706" t="str">
            <v/>
          </cell>
          <cell r="F2706" t="str">
            <v/>
          </cell>
          <cell r="G2706" t="str">
            <v/>
          </cell>
        </row>
        <row r="2707">
          <cell r="B2707" t="str">
            <v/>
          </cell>
          <cell r="C2707" t="str">
            <v/>
          </cell>
          <cell r="D2707" t="str">
            <v/>
          </cell>
          <cell r="F2707" t="str">
            <v/>
          </cell>
          <cell r="G2707" t="str">
            <v/>
          </cell>
        </row>
        <row r="2708">
          <cell r="B2708" t="str">
            <v/>
          </cell>
          <cell r="C2708" t="str">
            <v/>
          </cell>
          <cell r="D2708" t="str">
            <v/>
          </cell>
          <cell r="F2708" t="str">
            <v/>
          </cell>
          <cell r="G2708" t="str">
            <v/>
          </cell>
        </row>
        <row r="2709">
          <cell r="B2709" t="str">
            <v/>
          </cell>
          <cell r="C2709" t="str">
            <v/>
          </cell>
          <cell r="D2709" t="str">
            <v/>
          </cell>
          <cell r="F2709" t="str">
            <v/>
          </cell>
          <cell r="G2709" t="str">
            <v/>
          </cell>
        </row>
        <row r="2710">
          <cell r="B2710" t="str">
            <v/>
          </cell>
          <cell r="C2710" t="str">
            <v/>
          </cell>
          <cell r="D2710" t="str">
            <v/>
          </cell>
          <cell r="F2710" t="str">
            <v/>
          </cell>
          <cell r="G2710" t="str">
            <v/>
          </cell>
        </row>
        <row r="2711">
          <cell r="B2711" t="str">
            <v/>
          </cell>
          <cell r="C2711" t="str">
            <v/>
          </cell>
          <cell r="D2711" t="str">
            <v/>
          </cell>
          <cell r="F2711" t="str">
            <v/>
          </cell>
          <cell r="G2711" t="str">
            <v/>
          </cell>
        </row>
        <row r="2712">
          <cell r="B2712" t="str">
            <v/>
          </cell>
          <cell r="C2712" t="str">
            <v/>
          </cell>
          <cell r="D2712" t="str">
            <v/>
          </cell>
          <cell r="F2712" t="str">
            <v/>
          </cell>
          <cell r="G2712" t="str">
            <v/>
          </cell>
        </row>
        <row r="2713">
          <cell r="B2713" t="str">
            <v/>
          </cell>
          <cell r="C2713" t="str">
            <v/>
          </cell>
          <cell r="D2713" t="str">
            <v/>
          </cell>
          <cell r="F2713" t="str">
            <v/>
          </cell>
          <cell r="G2713" t="str">
            <v/>
          </cell>
        </row>
        <row r="2714">
          <cell r="B2714" t="str">
            <v/>
          </cell>
          <cell r="C2714" t="str">
            <v/>
          </cell>
          <cell r="D2714" t="str">
            <v/>
          </cell>
          <cell r="F2714" t="str">
            <v/>
          </cell>
          <cell r="G2714" t="str">
            <v/>
          </cell>
        </row>
        <row r="2715">
          <cell r="B2715" t="str">
            <v/>
          </cell>
          <cell r="C2715" t="str">
            <v/>
          </cell>
          <cell r="D2715" t="str">
            <v/>
          </cell>
          <cell r="F2715" t="str">
            <v/>
          </cell>
          <cell r="G2715" t="str">
            <v/>
          </cell>
        </row>
        <row r="2716">
          <cell r="B2716" t="str">
            <v/>
          </cell>
          <cell r="C2716" t="str">
            <v/>
          </cell>
          <cell r="D2716" t="str">
            <v/>
          </cell>
          <cell r="F2716" t="str">
            <v/>
          </cell>
          <cell r="G2716" t="str">
            <v/>
          </cell>
        </row>
        <row r="2717">
          <cell r="B2717" t="str">
            <v/>
          </cell>
          <cell r="C2717" t="str">
            <v/>
          </cell>
          <cell r="D2717" t="str">
            <v/>
          </cell>
          <cell r="F2717" t="str">
            <v/>
          </cell>
          <cell r="G2717" t="str">
            <v/>
          </cell>
        </row>
        <row r="2718">
          <cell r="B2718" t="str">
            <v/>
          </cell>
          <cell r="C2718" t="str">
            <v/>
          </cell>
          <cell r="D2718" t="str">
            <v/>
          </cell>
          <cell r="F2718" t="str">
            <v/>
          </cell>
          <cell r="G2718" t="str">
            <v/>
          </cell>
        </row>
        <row r="2719">
          <cell r="B2719" t="str">
            <v/>
          </cell>
          <cell r="C2719" t="str">
            <v/>
          </cell>
          <cell r="D2719" t="str">
            <v/>
          </cell>
          <cell r="F2719" t="str">
            <v/>
          </cell>
          <cell r="G2719" t="str">
            <v/>
          </cell>
        </row>
        <row r="2720">
          <cell r="B2720" t="str">
            <v/>
          </cell>
          <cell r="C2720" t="str">
            <v/>
          </cell>
          <cell r="D2720" t="str">
            <v/>
          </cell>
          <cell r="F2720" t="str">
            <v/>
          </cell>
          <cell r="G2720" t="str">
            <v/>
          </cell>
        </row>
        <row r="2721">
          <cell r="B2721" t="str">
            <v/>
          </cell>
          <cell r="C2721" t="str">
            <v/>
          </cell>
          <cell r="D2721" t="str">
            <v/>
          </cell>
          <cell r="F2721" t="str">
            <v/>
          </cell>
          <cell r="G2721" t="str">
            <v/>
          </cell>
        </row>
        <row r="2722">
          <cell r="B2722" t="str">
            <v/>
          </cell>
          <cell r="C2722" t="str">
            <v/>
          </cell>
          <cell r="D2722" t="str">
            <v/>
          </cell>
          <cell r="F2722" t="str">
            <v/>
          </cell>
          <cell r="G2722" t="str">
            <v/>
          </cell>
        </row>
        <row r="2723">
          <cell r="B2723" t="str">
            <v/>
          </cell>
          <cell r="C2723" t="str">
            <v/>
          </cell>
          <cell r="D2723" t="str">
            <v/>
          </cell>
          <cell r="F2723" t="str">
            <v/>
          </cell>
          <cell r="G2723" t="str">
            <v/>
          </cell>
        </row>
        <row r="2724">
          <cell r="B2724" t="str">
            <v/>
          </cell>
          <cell r="C2724" t="str">
            <v/>
          </cell>
          <cell r="D2724" t="str">
            <v/>
          </cell>
          <cell r="F2724" t="str">
            <v/>
          </cell>
          <cell r="G2724" t="str">
            <v/>
          </cell>
        </row>
        <row r="2725">
          <cell r="B2725" t="str">
            <v/>
          </cell>
          <cell r="C2725" t="str">
            <v/>
          </cell>
          <cell r="D2725" t="str">
            <v/>
          </cell>
          <cell r="F2725" t="str">
            <v/>
          </cell>
          <cell r="G2725" t="str">
            <v/>
          </cell>
        </row>
        <row r="2726">
          <cell r="B2726" t="str">
            <v/>
          </cell>
          <cell r="C2726" t="str">
            <v/>
          </cell>
          <cell r="D2726" t="str">
            <v/>
          </cell>
          <cell r="F2726" t="str">
            <v/>
          </cell>
          <cell r="G2726" t="str">
            <v/>
          </cell>
        </row>
        <row r="2727">
          <cell r="B2727" t="str">
            <v/>
          </cell>
          <cell r="C2727" t="str">
            <v/>
          </cell>
          <cell r="D2727" t="str">
            <v/>
          </cell>
          <cell r="F2727" t="str">
            <v/>
          </cell>
          <cell r="G2727" t="str">
            <v/>
          </cell>
        </row>
        <row r="2728">
          <cell r="B2728" t="str">
            <v/>
          </cell>
          <cell r="C2728" t="str">
            <v/>
          </cell>
          <cell r="D2728" t="str">
            <v/>
          </cell>
          <cell r="F2728" t="str">
            <v/>
          </cell>
          <cell r="G2728" t="str">
            <v/>
          </cell>
        </row>
        <row r="2729">
          <cell r="B2729" t="str">
            <v/>
          </cell>
          <cell r="C2729" t="str">
            <v/>
          </cell>
          <cell r="D2729" t="str">
            <v/>
          </cell>
          <cell r="F2729" t="str">
            <v/>
          </cell>
          <cell r="G2729" t="str">
            <v/>
          </cell>
        </row>
        <row r="2730">
          <cell r="B2730" t="str">
            <v/>
          </cell>
          <cell r="C2730" t="str">
            <v/>
          </cell>
          <cell r="D2730" t="str">
            <v/>
          </cell>
          <cell r="F2730" t="str">
            <v/>
          </cell>
          <cell r="G2730" t="str">
            <v/>
          </cell>
        </row>
        <row r="2731">
          <cell r="B2731" t="str">
            <v/>
          </cell>
          <cell r="C2731" t="str">
            <v/>
          </cell>
          <cell r="D2731" t="str">
            <v/>
          </cell>
          <cell r="F2731" t="str">
            <v/>
          </cell>
          <cell r="G2731" t="str">
            <v/>
          </cell>
        </row>
        <row r="2732">
          <cell r="B2732" t="str">
            <v/>
          </cell>
          <cell r="C2732" t="str">
            <v/>
          </cell>
          <cell r="D2732" t="str">
            <v/>
          </cell>
          <cell r="F2732" t="str">
            <v/>
          </cell>
          <cell r="G2732" t="str">
            <v/>
          </cell>
        </row>
        <row r="2733">
          <cell r="B2733" t="str">
            <v/>
          </cell>
          <cell r="C2733" t="str">
            <v/>
          </cell>
          <cell r="D2733" t="str">
            <v/>
          </cell>
          <cell r="F2733" t="str">
            <v/>
          </cell>
          <cell r="G2733" t="str">
            <v/>
          </cell>
        </row>
        <row r="2734">
          <cell r="B2734" t="str">
            <v/>
          </cell>
          <cell r="C2734" t="str">
            <v/>
          </cell>
          <cell r="D2734" t="str">
            <v/>
          </cell>
          <cell r="F2734" t="str">
            <v/>
          </cell>
          <cell r="G2734" t="str">
            <v/>
          </cell>
        </row>
        <row r="2735">
          <cell r="B2735" t="str">
            <v/>
          </cell>
          <cell r="C2735" t="str">
            <v/>
          </cell>
          <cell r="D2735" t="str">
            <v/>
          </cell>
          <cell r="F2735" t="str">
            <v/>
          </cell>
          <cell r="G2735" t="str">
            <v/>
          </cell>
        </row>
        <row r="2736">
          <cell r="B2736" t="str">
            <v/>
          </cell>
          <cell r="C2736" t="str">
            <v/>
          </cell>
          <cell r="D2736" t="str">
            <v/>
          </cell>
          <cell r="F2736" t="str">
            <v/>
          </cell>
          <cell r="G2736" t="str">
            <v/>
          </cell>
        </row>
        <row r="2737">
          <cell r="B2737" t="str">
            <v/>
          </cell>
          <cell r="C2737" t="str">
            <v/>
          </cell>
          <cell r="D2737" t="str">
            <v/>
          </cell>
          <cell r="F2737" t="str">
            <v/>
          </cell>
          <cell r="G2737" t="str">
            <v/>
          </cell>
        </row>
        <row r="2738">
          <cell r="B2738" t="str">
            <v/>
          </cell>
          <cell r="C2738" t="str">
            <v/>
          </cell>
          <cell r="D2738" t="str">
            <v/>
          </cell>
          <cell r="F2738" t="str">
            <v/>
          </cell>
          <cell r="G2738" t="str">
            <v/>
          </cell>
        </row>
        <row r="2739">
          <cell r="B2739" t="str">
            <v/>
          </cell>
          <cell r="C2739" t="str">
            <v/>
          </cell>
          <cell r="D2739" t="str">
            <v/>
          </cell>
          <cell r="F2739" t="str">
            <v/>
          </cell>
          <cell r="G2739" t="str">
            <v/>
          </cell>
        </row>
        <row r="2740">
          <cell r="B2740" t="str">
            <v/>
          </cell>
          <cell r="C2740" t="str">
            <v/>
          </cell>
          <cell r="D2740" t="str">
            <v/>
          </cell>
          <cell r="F2740" t="str">
            <v/>
          </cell>
          <cell r="G2740" t="str">
            <v/>
          </cell>
        </row>
        <row r="2741">
          <cell r="B2741" t="str">
            <v/>
          </cell>
          <cell r="C2741" t="str">
            <v/>
          </cell>
          <cell r="D2741" t="str">
            <v/>
          </cell>
          <cell r="F2741" t="str">
            <v/>
          </cell>
          <cell r="G2741" t="str">
            <v/>
          </cell>
        </row>
        <row r="2742">
          <cell r="B2742" t="str">
            <v/>
          </cell>
          <cell r="C2742" t="str">
            <v/>
          </cell>
          <cell r="D2742" t="str">
            <v/>
          </cell>
          <cell r="F2742" t="str">
            <v/>
          </cell>
          <cell r="G2742" t="str">
            <v/>
          </cell>
        </row>
        <row r="2743">
          <cell r="B2743" t="str">
            <v/>
          </cell>
          <cell r="C2743" t="str">
            <v/>
          </cell>
          <cell r="D2743" t="str">
            <v/>
          </cell>
          <cell r="F2743" t="str">
            <v/>
          </cell>
          <cell r="G2743" t="str">
            <v/>
          </cell>
        </row>
        <row r="2744">
          <cell r="B2744" t="str">
            <v/>
          </cell>
          <cell r="C2744" t="str">
            <v/>
          </cell>
          <cell r="D2744" t="str">
            <v/>
          </cell>
          <cell r="F2744" t="str">
            <v/>
          </cell>
          <cell r="G2744" t="str">
            <v/>
          </cell>
        </row>
        <row r="2745">
          <cell r="B2745" t="str">
            <v/>
          </cell>
          <cell r="C2745" t="str">
            <v/>
          </cell>
          <cell r="D2745" t="str">
            <v/>
          </cell>
          <cell r="F2745" t="str">
            <v/>
          </cell>
          <cell r="G2745" t="str">
            <v/>
          </cell>
        </row>
        <row r="2746">
          <cell r="B2746" t="str">
            <v/>
          </cell>
          <cell r="C2746" t="str">
            <v/>
          </cell>
          <cell r="D2746" t="str">
            <v/>
          </cell>
          <cell r="F2746" t="str">
            <v/>
          </cell>
          <cell r="G2746" t="str">
            <v/>
          </cell>
        </row>
        <row r="2747">
          <cell r="B2747" t="str">
            <v/>
          </cell>
          <cell r="C2747" t="str">
            <v/>
          </cell>
          <cell r="D2747" t="str">
            <v/>
          </cell>
          <cell r="F2747" t="str">
            <v/>
          </cell>
          <cell r="G2747" t="str">
            <v/>
          </cell>
        </row>
        <row r="2748">
          <cell r="B2748" t="str">
            <v/>
          </cell>
          <cell r="C2748" t="str">
            <v/>
          </cell>
          <cell r="D2748" t="str">
            <v/>
          </cell>
          <cell r="F2748" t="str">
            <v/>
          </cell>
          <cell r="G2748" t="str">
            <v/>
          </cell>
        </row>
        <row r="2749">
          <cell r="B2749" t="str">
            <v/>
          </cell>
          <cell r="C2749" t="str">
            <v/>
          </cell>
          <cell r="D2749" t="str">
            <v/>
          </cell>
          <cell r="F2749" t="str">
            <v/>
          </cell>
          <cell r="G2749" t="str">
            <v/>
          </cell>
        </row>
        <row r="2750">
          <cell r="B2750" t="str">
            <v/>
          </cell>
          <cell r="C2750" t="str">
            <v/>
          </cell>
          <cell r="D2750" t="str">
            <v/>
          </cell>
          <cell r="F2750" t="str">
            <v/>
          </cell>
          <cell r="G2750" t="str">
            <v/>
          </cell>
        </row>
        <row r="2751">
          <cell r="B2751" t="str">
            <v/>
          </cell>
          <cell r="C2751" t="str">
            <v/>
          </cell>
          <cell r="D2751" t="str">
            <v/>
          </cell>
          <cell r="F2751" t="str">
            <v/>
          </cell>
          <cell r="G2751" t="str">
            <v/>
          </cell>
        </row>
        <row r="2752">
          <cell r="B2752" t="str">
            <v/>
          </cell>
          <cell r="C2752" t="str">
            <v/>
          </cell>
          <cell r="D2752" t="str">
            <v/>
          </cell>
          <cell r="F2752" t="str">
            <v/>
          </cell>
          <cell r="G2752" t="str">
            <v/>
          </cell>
        </row>
        <row r="2753">
          <cell r="B2753" t="str">
            <v/>
          </cell>
          <cell r="C2753" t="str">
            <v/>
          </cell>
          <cell r="D2753" t="str">
            <v/>
          </cell>
          <cell r="F2753" t="str">
            <v/>
          </cell>
          <cell r="G2753" t="str">
            <v/>
          </cell>
        </row>
        <row r="2754">
          <cell r="B2754" t="str">
            <v/>
          </cell>
          <cell r="C2754" t="str">
            <v/>
          </cell>
          <cell r="D2754" t="str">
            <v/>
          </cell>
          <cell r="F2754" t="str">
            <v/>
          </cell>
          <cell r="G2754" t="str">
            <v/>
          </cell>
        </row>
        <row r="2755">
          <cell r="B2755" t="str">
            <v/>
          </cell>
          <cell r="C2755" t="str">
            <v/>
          </cell>
          <cell r="D2755" t="str">
            <v/>
          </cell>
          <cell r="F2755" t="str">
            <v/>
          </cell>
          <cell r="G2755" t="str">
            <v/>
          </cell>
        </row>
        <row r="2756">
          <cell r="B2756" t="str">
            <v/>
          </cell>
          <cell r="C2756" t="str">
            <v/>
          </cell>
          <cell r="D2756" t="str">
            <v/>
          </cell>
          <cell r="F2756" t="str">
            <v/>
          </cell>
          <cell r="G2756" t="str">
            <v/>
          </cell>
        </row>
        <row r="2757">
          <cell r="B2757" t="str">
            <v/>
          </cell>
          <cell r="C2757" t="str">
            <v/>
          </cell>
          <cell r="D2757" t="str">
            <v/>
          </cell>
          <cell r="F2757" t="str">
            <v/>
          </cell>
          <cell r="G2757" t="str">
            <v/>
          </cell>
        </row>
        <row r="2758">
          <cell r="B2758" t="str">
            <v/>
          </cell>
          <cell r="C2758" t="str">
            <v/>
          </cell>
          <cell r="D2758" t="str">
            <v/>
          </cell>
          <cell r="F2758" t="str">
            <v/>
          </cell>
          <cell r="G2758" t="str">
            <v/>
          </cell>
        </row>
        <row r="2759">
          <cell r="B2759" t="str">
            <v/>
          </cell>
          <cell r="C2759" t="str">
            <v/>
          </cell>
          <cell r="D2759" t="str">
            <v/>
          </cell>
          <cell r="F2759" t="str">
            <v/>
          </cell>
          <cell r="G2759" t="str">
            <v/>
          </cell>
        </row>
        <row r="2760">
          <cell r="B2760" t="str">
            <v/>
          </cell>
          <cell r="C2760" t="str">
            <v/>
          </cell>
          <cell r="D2760" t="str">
            <v/>
          </cell>
          <cell r="F2760" t="str">
            <v/>
          </cell>
          <cell r="G2760" t="str">
            <v/>
          </cell>
        </row>
        <row r="2761">
          <cell r="B2761" t="str">
            <v/>
          </cell>
          <cell r="C2761" t="str">
            <v/>
          </cell>
          <cell r="D2761" t="str">
            <v/>
          </cell>
          <cell r="F2761" t="str">
            <v/>
          </cell>
          <cell r="G2761" t="str">
            <v/>
          </cell>
        </row>
        <row r="2762">
          <cell r="B2762" t="str">
            <v/>
          </cell>
          <cell r="C2762" t="str">
            <v/>
          </cell>
          <cell r="D2762" t="str">
            <v/>
          </cell>
          <cell r="F2762" t="str">
            <v/>
          </cell>
          <cell r="G2762" t="str">
            <v/>
          </cell>
        </row>
        <row r="2763">
          <cell r="B2763" t="str">
            <v/>
          </cell>
          <cell r="C2763" t="str">
            <v/>
          </cell>
          <cell r="D2763" t="str">
            <v/>
          </cell>
          <cell r="F2763" t="str">
            <v/>
          </cell>
          <cell r="G2763" t="str">
            <v/>
          </cell>
        </row>
        <row r="2764">
          <cell r="B2764" t="str">
            <v/>
          </cell>
          <cell r="C2764" t="str">
            <v/>
          </cell>
          <cell r="D2764" t="str">
            <v/>
          </cell>
          <cell r="F2764" t="str">
            <v/>
          </cell>
          <cell r="G2764" t="str">
            <v/>
          </cell>
        </row>
        <row r="2765">
          <cell r="B2765" t="str">
            <v/>
          </cell>
          <cell r="C2765" t="str">
            <v/>
          </cell>
          <cell r="D2765" t="str">
            <v/>
          </cell>
          <cell r="F2765" t="str">
            <v/>
          </cell>
          <cell r="G2765" t="str">
            <v/>
          </cell>
        </row>
        <row r="2766">
          <cell r="B2766" t="str">
            <v/>
          </cell>
          <cell r="C2766" t="str">
            <v/>
          </cell>
          <cell r="D2766" t="str">
            <v/>
          </cell>
          <cell r="F2766" t="str">
            <v/>
          </cell>
          <cell r="G2766" t="str">
            <v/>
          </cell>
        </row>
        <row r="2767">
          <cell r="B2767" t="str">
            <v/>
          </cell>
          <cell r="C2767" t="str">
            <v/>
          </cell>
          <cell r="D2767" t="str">
            <v/>
          </cell>
          <cell r="F2767" t="str">
            <v/>
          </cell>
          <cell r="G2767" t="str">
            <v/>
          </cell>
        </row>
        <row r="2768">
          <cell r="B2768" t="str">
            <v/>
          </cell>
          <cell r="C2768" t="str">
            <v/>
          </cell>
          <cell r="D2768" t="str">
            <v/>
          </cell>
          <cell r="F2768" t="str">
            <v/>
          </cell>
          <cell r="G2768" t="str">
            <v/>
          </cell>
        </row>
        <row r="2769">
          <cell r="B2769" t="str">
            <v/>
          </cell>
          <cell r="C2769" t="str">
            <v/>
          </cell>
          <cell r="D2769" t="str">
            <v/>
          </cell>
          <cell r="F2769" t="str">
            <v/>
          </cell>
          <cell r="G2769" t="str">
            <v/>
          </cell>
        </row>
        <row r="2770">
          <cell r="B2770" t="str">
            <v/>
          </cell>
          <cell r="C2770" t="str">
            <v/>
          </cell>
          <cell r="D2770" t="str">
            <v/>
          </cell>
          <cell r="F2770" t="str">
            <v/>
          </cell>
          <cell r="G2770" t="str">
            <v/>
          </cell>
        </row>
        <row r="2771">
          <cell r="B2771" t="str">
            <v/>
          </cell>
          <cell r="C2771" t="str">
            <v/>
          </cell>
          <cell r="D2771" t="str">
            <v/>
          </cell>
          <cell r="F2771" t="str">
            <v/>
          </cell>
          <cell r="G2771" t="str">
            <v/>
          </cell>
        </row>
        <row r="2772">
          <cell r="B2772" t="str">
            <v/>
          </cell>
          <cell r="C2772" t="str">
            <v/>
          </cell>
          <cell r="D2772" t="str">
            <v/>
          </cell>
          <cell r="F2772" t="str">
            <v/>
          </cell>
          <cell r="G2772" t="str">
            <v/>
          </cell>
        </row>
        <row r="2773">
          <cell r="B2773" t="str">
            <v/>
          </cell>
          <cell r="C2773" t="str">
            <v/>
          </cell>
          <cell r="D2773" t="str">
            <v/>
          </cell>
          <cell r="F2773" t="str">
            <v/>
          </cell>
          <cell r="G2773" t="str">
            <v/>
          </cell>
        </row>
        <row r="2774">
          <cell r="B2774" t="str">
            <v/>
          </cell>
          <cell r="C2774" t="str">
            <v/>
          </cell>
          <cell r="D2774" t="str">
            <v/>
          </cell>
          <cell r="F2774" t="str">
            <v/>
          </cell>
          <cell r="G2774" t="str">
            <v/>
          </cell>
        </row>
        <row r="2775">
          <cell r="B2775" t="str">
            <v/>
          </cell>
          <cell r="C2775" t="str">
            <v/>
          </cell>
          <cell r="D2775" t="str">
            <v/>
          </cell>
          <cell r="F2775" t="str">
            <v/>
          </cell>
          <cell r="G2775" t="str">
            <v/>
          </cell>
        </row>
        <row r="2776">
          <cell r="B2776" t="str">
            <v/>
          </cell>
          <cell r="C2776" t="str">
            <v/>
          </cell>
          <cell r="D2776" t="str">
            <v/>
          </cell>
          <cell r="F2776" t="str">
            <v/>
          </cell>
          <cell r="G2776" t="str">
            <v/>
          </cell>
        </row>
        <row r="2777">
          <cell r="B2777" t="str">
            <v/>
          </cell>
          <cell r="C2777" t="str">
            <v/>
          </cell>
          <cell r="D2777" t="str">
            <v/>
          </cell>
          <cell r="F2777" t="str">
            <v/>
          </cell>
          <cell r="G2777" t="str">
            <v/>
          </cell>
        </row>
        <row r="2778">
          <cell r="B2778" t="str">
            <v/>
          </cell>
          <cell r="C2778" t="str">
            <v/>
          </cell>
          <cell r="D2778" t="str">
            <v/>
          </cell>
          <cell r="F2778" t="str">
            <v/>
          </cell>
          <cell r="G2778" t="str">
            <v/>
          </cell>
        </row>
        <row r="2779">
          <cell r="B2779" t="str">
            <v/>
          </cell>
          <cell r="C2779" t="str">
            <v/>
          </cell>
          <cell r="D2779" t="str">
            <v/>
          </cell>
          <cell r="F2779" t="str">
            <v/>
          </cell>
          <cell r="G2779" t="str">
            <v/>
          </cell>
        </row>
        <row r="2780">
          <cell r="B2780" t="str">
            <v/>
          </cell>
          <cell r="C2780" t="str">
            <v/>
          </cell>
          <cell r="D2780" t="str">
            <v/>
          </cell>
          <cell r="F2780" t="str">
            <v/>
          </cell>
          <cell r="G2780" t="str">
            <v/>
          </cell>
        </row>
        <row r="2781">
          <cell r="B2781" t="str">
            <v/>
          </cell>
          <cell r="C2781" t="str">
            <v/>
          </cell>
          <cell r="D2781" t="str">
            <v/>
          </cell>
          <cell r="F2781" t="str">
            <v/>
          </cell>
          <cell r="G2781" t="str">
            <v/>
          </cell>
        </row>
        <row r="2782">
          <cell r="B2782" t="str">
            <v/>
          </cell>
          <cell r="C2782" t="str">
            <v/>
          </cell>
          <cell r="D2782" t="str">
            <v/>
          </cell>
          <cell r="F2782" t="str">
            <v/>
          </cell>
          <cell r="G2782" t="str">
            <v/>
          </cell>
        </row>
        <row r="2783">
          <cell r="B2783" t="str">
            <v/>
          </cell>
          <cell r="C2783" t="str">
            <v/>
          </cell>
          <cell r="D2783" t="str">
            <v/>
          </cell>
          <cell r="F2783" t="str">
            <v/>
          </cell>
          <cell r="G2783" t="str">
            <v/>
          </cell>
        </row>
        <row r="2784">
          <cell r="B2784" t="str">
            <v/>
          </cell>
          <cell r="C2784" t="str">
            <v/>
          </cell>
          <cell r="D2784" t="str">
            <v/>
          </cell>
          <cell r="F2784" t="str">
            <v/>
          </cell>
          <cell r="G2784" t="str">
            <v/>
          </cell>
        </row>
        <row r="2785">
          <cell r="B2785" t="str">
            <v/>
          </cell>
          <cell r="C2785" t="str">
            <v/>
          </cell>
          <cell r="D2785" t="str">
            <v/>
          </cell>
          <cell r="F2785" t="str">
            <v/>
          </cell>
          <cell r="G2785" t="str">
            <v/>
          </cell>
        </row>
        <row r="2786">
          <cell r="B2786" t="str">
            <v/>
          </cell>
          <cell r="C2786" t="str">
            <v/>
          </cell>
          <cell r="D2786" t="str">
            <v/>
          </cell>
          <cell r="F2786" t="str">
            <v/>
          </cell>
          <cell r="G2786" t="str">
            <v/>
          </cell>
        </row>
        <row r="2787">
          <cell r="B2787" t="str">
            <v/>
          </cell>
          <cell r="C2787" t="str">
            <v/>
          </cell>
          <cell r="D2787" t="str">
            <v/>
          </cell>
          <cell r="F2787" t="str">
            <v/>
          </cell>
          <cell r="G2787" t="str">
            <v/>
          </cell>
        </row>
        <row r="2788">
          <cell r="B2788" t="str">
            <v/>
          </cell>
          <cell r="C2788" t="str">
            <v/>
          </cell>
          <cell r="D2788" t="str">
            <v/>
          </cell>
          <cell r="F2788" t="str">
            <v/>
          </cell>
          <cell r="G2788" t="str">
            <v/>
          </cell>
        </row>
        <row r="2789">
          <cell r="B2789" t="str">
            <v/>
          </cell>
          <cell r="C2789" t="str">
            <v/>
          </cell>
          <cell r="D2789" t="str">
            <v/>
          </cell>
          <cell r="F2789" t="str">
            <v/>
          </cell>
          <cell r="G2789" t="str">
            <v/>
          </cell>
        </row>
        <row r="2790">
          <cell r="B2790" t="str">
            <v/>
          </cell>
          <cell r="C2790" t="str">
            <v/>
          </cell>
          <cell r="D2790" t="str">
            <v/>
          </cell>
          <cell r="F2790" t="str">
            <v/>
          </cell>
          <cell r="G2790" t="str">
            <v/>
          </cell>
        </row>
        <row r="2791">
          <cell r="B2791" t="str">
            <v/>
          </cell>
          <cell r="C2791" t="str">
            <v/>
          </cell>
          <cell r="D2791" t="str">
            <v/>
          </cell>
          <cell r="F2791" t="str">
            <v/>
          </cell>
          <cell r="G2791" t="str">
            <v/>
          </cell>
        </row>
        <row r="2792">
          <cell r="B2792" t="str">
            <v/>
          </cell>
          <cell r="C2792" t="str">
            <v/>
          </cell>
          <cell r="D2792" t="str">
            <v/>
          </cell>
          <cell r="F2792" t="str">
            <v/>
          </cell>
          <cell r="G2792" t="str">
            <v/>
          </cell>
        </row>
        <row r="2793">
          <cell r="B2793" t="str">
            <v/>
          </cell>
          <cell r="C2793" t="str">
            <v/>
          </cell>
          <cell r="D2793" t="str">
            <v/>
          </cell>
          <cell r="F2793" t="str">
            <v/>
          </cell>
          <cell r="G2793" t="str">
            <v/>
          </cell>
        </row>
        <row r="2794">
          <cell r="B2794" t="str">
            <v/>
          </cell>
          <cell r="C2794" t="str">
            <v/>
          </cell>
          <cell r="D2794" t="str">
            <v/>
          </cell>
          <cell r="F2794" t="str">
            <v/>
          </cell>
          <cell r="G2794" t="str">
            <v/>
          </cell>
        </row>
        <row r="2795">
          <cell r="B2795" t="str">
            <v/>
          </cell>
          <cell r="C2795" t="str">
            <v/>
          </cell>
          <cell r="D2795" t="str">
            <v/>
          </cell>
          <cell r="F2795" t="str">
            <v/>
          </cell>
          <cell r="G2795" t="str">
            <v/>
          </cell>
        </row>
        <row r="2796">
          <cell r="B2796" t="str">
            <v/>
          </cell>
          <cell r="C2796" t="str">
            <v/>
          </cell>
          <cell r="D2796" t="str">
            <v/>
          </cell>
          <cell r="F2796" t="str">
            <v/>
          </cell>
          <cell r="G2796" t="str">
            <v/>
          </cell>
        </row>
        <row r="2797">
          <cell r="B2797" t="str">
            <v/>
          </cell>
          <cell r="C2797" t="str">
            <v/>
          </cell>
          <cell r="D2797" t="str">
            <v/>
          </cell>
          <cell r="F2797" t="str">
            <v/>
          </cell>
          <cell r="G2797" t="str">
            <v/>
          </cell>
        </row>
        <row r="2798">
          <cell r="B2798" t="str">
            <v/>
          </cell>
          <cell r="C2798" t="str">
            <v/>
          </cell>
          <cell r="D2798" t="str">
            <v/>
          </cell>
          <cell r="F2798" t="str">
            <v/>
          </cell>
          <cell r="G2798" t="str">
            <v/>
          </cell>
        </row>
        <row r="2799">
          <cell r="B2799" t="str">
            <v/>
          </cell>
          <cell r="C2799" t="str">
            <v/>
          </cell>
          <cell r="D2799" t="str">
            <v/>
          </cell>
          <cell r="F2799" t="str">
            <v/>
          </cell>
          <cell r="G2799" t="str">
            <v/>
          </cell>
        </row>
        <row r="2800">
          <cell r="B2800" t="str">
            <v/>
          </cell>
          <cell r="C2800" t="str">
            <v/>
          </cell>
          <cell r="D2800" t="str">
            <v/>
          </cell>
          <cell r="F2800" t="str">
            <v/>
          </cell>
          <cell r="G2800" t="str">
            <v/>
          </cell>
        </row>
        <row r="2801">
          <cell r="B2801" t="str">
            <v/>
          </cell>
          <cell r="C2801" t="str">
            <v/>
          </cell>
          <cell r="D2801" t="str">
            <v/>
          </cell>
          <cell r="F2801" t="str">
            <v/>
          </cell>
          <cell r="G2801" t="str">
            <v/>
          </cell>
        </row>
        <row r="2802">
          <cell r="B2802" t="str">
            <v/>
          </cell>
          <cell r="C2802" t="str">
            <v/>
          </cell>
          <cell r="D2802" t="str">
            <v/>
          </cell>
          <cell r="F2802" t="str">
            <v/>
          </cell>
          <cell r="G2802" t="str">
            <v/>
          </cell>
        </row>
        <row r="2803">
          <cell r="B2803" t="str">
            <v/>
          </cell>
          <cell r="C2803" t="str">
            <v/>
          </cell>
          <cell r="D2803" t="str">
            <v/>
          </cell>
          <cell r="F2803" t="str">
            <v/>
          </cell>
          <cell r="G2803" t="str">
            <v/>
          </cell>
        </row>
        <row r="2804">
          <cell r="B2804" t="str">
            <v/>
          </cell>
          <cell r="C2804" t="str">
            <v/>
          </cell>
          <cell r="D2804" t="str">
            <v/>
          </cell>
          <cell r="F2804" t="str">
            <v/>
          </cell>
          <cell r="G2804" t="str">
            <v/>
          </cell>
        </row>
        <row r="2805">
          <cell r="B2805" t="str">
            <v/>
          </cell>
          <cell r="C2805" t="str">
            <v/>
          </cell>
          <cell r="D2805" t="str">
            <v/>
          </cell>
          <cell r="F2805" t="str">
            <v/>
          </cell>
          <cell r="G2805" t="str">
            <v/>
          </cell>
        </row>
        <row r="2806">
          <cell r="B2806" t="str">
            <v/>
          </cell>
          <cell r="C2806" t="str">
            <v/>
          </cell>
          <cell r="D2806" t="str">
            <v/>
          </cell>
          <cell r="F2806" t="str">
            <v/>
          </cell>
          <cell r="G2806" t="str">
            <v/>
          </cell>
        </row>
        <row r="2807">
          <cell r="B2807" t="str">
            <v/>
          </cell>
          <cell r="C2807" t="str">
            <v/>
          </cell>
          <cell r="D2807" t="str">
            <v/>
          </cell>
          <cell r="F2807" t="str">
            <v/>
          </cell>
          <cell r="G2807" t="str">
            <v/>
          </cell>
        </row>
        <row r="2808">
          <cell r="B2808" t="str">
            <v/>
          </cell>
          <cell r="C2808" t="str">
            <v/>
          </cell>
          <cell r="D2808" t="str">
            <v/>
          </cell>
          <cell r="F2808" t="str">
            <v/>
          </cell>
          <cell r="G2808" t="str">
            <v/>
          </cell>
        </row>
        <row r="2809">
          <cell r="B2809" t="str">
            <v/>
          </cell>
          <cell r="C2809" t="str">
            <v/>
          </cell>
          <cell r="D2809" t="str">
            <v/>
          </cell>
          <cell r="F2809" t="str">
            <v/>
          </cell>
          <cell r="G2809" t="str">
            <v/>
          </cell>
        </row>
        <row r="2810">
          <cell r="B2810" t="str">
            <v/>
          </cell>
          <cell r="C2810" t="str">
            <v/>
          </cell>
          <cell r="D2810" t="str">
            <v/>
          </cell>
          <cell r="F2810" t="str">
            <v/>
          </cell>
          <cell r="G2810" t="str">
            <v/>
          </cell>
        </row>
        <row r="2811">
          <cell r="B2811" t="str">
            <v/>
          </cell>
          <cell r="C2811" t="str">
            <v/>
          </cell>
          <cell r="D2811" t="str">
            <v/>
          </cell>
          <cell r="F2811" t="str">
            <v/>
          </cell>
          <cell r="G2811" t="str">
            <v/>
          </cell>
        </row>
        <row r="2812">
          <cell r="B2812" t="str">
            <v/>
          </cell>
          <cell r="C2812" t="str">
            <v/>
          </cell>
          <cell r="D2812" t="str">
            <v/>
          </cell>
          <cell r="F2812" t="str">
            <v/>
          </cell>
          <cell r="G2812" t="str">
            <v/>
          </cell>
        </row>
        <row r="2813">
          <cell r="B2813" t="str">
            <v/>
          </cell>
          <cell r="C2813" t="str">
            <v/>
          </cell>
          <cell r="D2813" t="str">
            <v/>
          </cell>
          <cell r="F2813" t="str">
            <v/>
          </cell>
          <cell r="G2813" t="str">
            <v/>
          </cell>
        </row>
        <row r="2814">
          <cell r="B2814" t="str">
            <v/>
          </cell>
          <cell r="C2814" t="str">
            <v/>
          </cell>
          <cell r="D2814" t="str">
            <v/>
          </cell>
          <cell r="F2814" t="str">
            <v/>
          </cell>
          <cell r="G2814" t="str">
            <v/>
          </cell>
        </row>
        <row r="2815">
          <cell r="B2815" t="str">
            <v/>
          </cell>
          <cell r="C2815" t="str">
            <v/>
          </cell>
          <cell r="D2815" t="str">
            <v/>
          </cell>
          <cell r="F2815" t="str">
            <v/>
          </cell>
          <cell r="G2815" t="str">
            <v/>
          </cell>
        </row>
        <row r="2816">
          <cell r="B2816" t="str">
            <v/>
          </cell>
          <cell r="C2816" t="str">
            <v/>
          </cell>
          <cell r="D2816" t="str">
            <v/>
          </cell>
          <cell r="F2816" t="str">
            <v/>
          </cell>
          <cell r="G2816" t="str">
            <v/>
          </cell>
        </row>
        <row r="2817">
          <cell r="B2817" t="str">
            <v/>
          </cell>
          <cell r="C2817" t="str">
            <v/>
          </cell>
          <cell r="D2817" t="str">
            <v/>
          </cell>
          <cell r="F2817" t="str">
            <v/>
          </cell>
          <cell r="G2817" t="str">
            <v/>
          </cell>
        </row>
        <row r="2818">
          <cell r="B2818" t="str">
            <v/>
          </cell>
          <cell r="C2818" t="str">
            <v/>
          </cell>
          <cell r="D2818" t="str">
            <v/>
          </cell>
          <cell r="F2818" t="str">
            <v/>
          </cell>
          <cell r="G2818" t="str">
            <v/>
          </cell>
        </row>
        <row r="2819">
          <cell r="B2819" t="str">
            <v/>
          </cell>
          <cell r="C2819" t="str">
            <v/>
          </cell>
          <cell r="D2819" t="str">
            <v/>
          </cell>
          <cell r="F2819" t="str">
            <v/>
          </cell>
          <cell r="G2819" t="str">
            <v/>
          </cell>
        </row>
        <row r="2820">
          <cell r="B2820" t="str">
            <v/>
          </cell>
          <cell r="C2820" t="str">
            <v/>
          </cell>
          <cell r="D2820" t="str">
            <v/>
          </cell>
          <cell r="F2820" t="str">
            <v/>
          </cell>
          <cell r="G2820" t="str">
            <v/>
          </cell>
        </row>
        <row r="2821">
          <cell r="B2821" t="str">
            <v/>
          </cell>
          <cell r="C2821" t="str">
            <v/>
          </cell>
          <cell r="D2821" t="str">
            <v/>
          </cell>
          <cell r="F2821" t="str">
            <v/>
          </cell>
          <cell r="G2821" t="str">
            <v/>
          </cell>
        </row>
        <row r="2822">
          <cell r="B2822" t="str">
            <v/>
          </cell>
          <cell r="C2822" t="str">
            <v/>
          </cell>
          <cell r="D2822" t="str">
            <v/>
          </cell>
          <cell r="F2822" t="str">
            <v/>
          </cell>
          <cell r="G2822" t="str">
            <v/>
          </cell>
        </row>
        <row r="2823">
          <cell r="B2823" t="str">
            <v/>
          </cell>
          <cell r="C2823" t="str">
            <v/>
          </cell>
          <cell r="D2823" t="str">
            <v/>
          </cell>
          <cell r="F2823" t="str">
            <v/>
          </cell>
          <cell r="G2823" t="str">
            <v/>
          </cell>
        </row>
        <row r="2824">
          <cell r="B2824" t="str">
            <v/>
          </cell>
          <cell r="C2824" t="str">
            <v/>
          </cell>
          <cell r="D2824" t="str">
            <v/>
          </cell>
          <cell r="F2824" t="str">
            <v/>
          </cell>
          <cell r="G2824" t="str">
            <v/>
          </cell>
        </row>
        <row r="2825">
          <cell r="B2825" t="str">
            <v/>
          </cell>
          <cell r="C2825" t="str">
            <v/>
          </cell>
          <cell r="D2825" t="str">
            <v/>
          </cell>
          <cell r="F2825" t="str">
            <v/>
          </cell>
          <cell r="G2825" t="str">
            <v/>
          </cell>
        </row>
        <row r="2826">
          <cell r="B2826" t="str">
            <v/>
          </cell>
          <cell r="C2826" t="str">
            <v/>
          </cell>
          <cell r="D2826" t="str">
            <v/>
          </cell>
          <cell r="F2826" t="str">
            <v/>
          </cell>
          <cell r="G2826" t="str">
            <v/>
          </cell>
        </row>
        <row r="2827">
          <cell r="B2827" t="str">
            <v/>
          </cell>
          <cell r="C2827" t="str">
            <v/>
          </cell>
          <cell r="D2827" t="str">
            <v/>
          </cell>
          <cell r="F2827" t="str">
            <v/>
          </cell>
          <cell r="G2827" t="str">
            <v/>
          </cell>
        </row>
        <row r="2828">
          <cell r="B2828" t="str">
            <v/>
          </cell>
          <cell r="C2828" t="str">
            <v/>
          </cell>
          <cell r="D2828" t="str">
            <v/>
          </cell>
          <cell r="F2828" t="str">
            <v/>
          </cell>
          <cell r="G2828" t="str">
            <v/>
          </cell>
        </row>
        <row r="2829">
          <cell r="B2829" t="str">
            <v/>
          </cell>
          <cell r="C2829" t="str">
            <v/>
          </cell>
          <cell r="D2829" t="str">
            <v/>
          </cell>
          <cell r="F2829" t="str">
            <v/>
          </cell>
          <cell r="G2829" t="str">
            <v/>
          </cell>
        </row>
        <row r="2830">
          <cell r="B2830" t="str">
            <v/>
          </cell>
          <cell r="C2830" t="str">
            <v/>
          </cell>
          <cell r="D2830" t="str">
            <v/>
          </cell>
          <cell r="F2830" t="str">
            <v/>
          </cell>
          <cell r="G2830" t="str">
            <v/>
          </cell>
        </row>
        <row r="2831">
          <cell r="B2831" t="str">
            <v/>
          </cell>
          <cell r="C2831" t="str">
            <v/>
          </cell>
          <cell r="D2831" t="str">
            <v/>
          </cell>
          <cell r="F2831" t="str">
            <v/>
          </cell>
          <cell r="G2831" t="str">
            <v/>
          </cell>
        </row>
        <row r="2832">
          <cell r="B2832" t="str">
            <v/>
          </cell>
          <cell r="C2832" t="str">
            <v/>
          </cell>
          <cell r="D2832" t="str">
            <v/>
          </cell>
          <cell r="F2832" t="str">
            <v/>
          </cell>
          <cell r="G2832" t="str">
            <v/>
          </cell>
        </row>
        <row r="2833">
          <cell r="B2833" t="str">
            <v/>
          </cell>
          <cell r="C2833" t="str">
            <v/>
          </cell>
          <cell r="D2833" t="str">
            <v/>
          </cell>
          <cell r="F2833" t="str">
            <v/>
          </cell>
          <cell r="G2833" t="str">
            <v/>
          </cell>
        </row>
        <row r="2834">
          <cell r="B2834" t="str">
            <v/>
          </cell>
          <cell r="C2834" t="str">
            <v/>
          </cell>
          <cell r="D2834" t="str">
            <v/>
          </cell>
          <cell r="F2834" t="str">
            <v/>
          </cell>
          <cell r="G2834" t="str">
            <v/>
          </cell>
        </row>
        <row r="2835">
          <cell r="B2835" t="str">
            <v/>
          </cell>
          <cell r="C2835" t="str">
            <v/>
          </cell>
          <cell r="D2835" t="str">
            <v/>
          </cell>
          <cell r="F2835" t="str">
            <v/>
          </cell>
          <cell r="G2835" t="str">
            <v/>
          </cell>
        </row>
        <row r="2836">
          <cell r="B2836" t="str">
            <v/>
          </cell>
          <cell r="C2836" t="str">
            <v/>
          </cell>
          <cell r="D2836" t="str">
            <v/>
          </cell>
          <cell r="F2836" t="str">
            <v/>
          </cell>
          <cell r="G2836" t="str">
            <v/>
          </cell>
        </row>
        <row r="2837">
          <cell r="B2837" t="str">
            <v/>
          </cell>
          <cell r="C2837" t="str">
            <v/>
          </cell>
          <cell r="D2837" t="str">
            <v/>
          </cell>
          <cell r="F2837" t="str">
            <v/>
          </cell>
          <cell r="G2837" t="str">
            <v/>
          </cell>
        </row>
        <row r="2838">
          <cell r="B2838" t="str">
            <v/>
          </cell>
          <cell r="C2838" t="str">
            <v/>
          </cell>
          <cell r="D2838" t="str">
            <v/>
          </cell>
          <cell r="F2838" t="str">
            <v/>
          </cell>
          <cell r="G2838" t="str">
            <v/>
          </cell>
        </row>
        <row r="2839">
          <cell r="B2839" t="str">
            <v/>
          </cell>
          <cell r="C2839" t="str">
            <v/>
          </cell>
          <cell r="D2839" t="str">
            <v/>
          </cell>
          <cell r="F2839" t="str">
            <v/>
          </cell>
          <cell r="G2839" t="str">
            <v/>
          </cell>
        </row>
        <row r="2840">
          <cell r="B2840" t="str">
            <v/>
          </cell>
          <cell r="C2840" t="str">
            <v/>
          </cell>
          <cell r="D2840" t="str">
            <v/>
          </cell>
          <cell r="F2840" t="str">
            <v/>
          </cell>
          <cell r="G2840" t="str">
            <v/>
          </cell>
        </row>
        <row r="2841">
          <cell r="B2841" t="str">
            <v/>
          </cell>
          <cell r="C2841" t="str">
            <v/>
          </cell>
          <cell r="D2841" t="str">
            <v/>
          </cell>
          <cell r="F2841" t="str">
            <v/>
          </cell>
          <cell r="G2841" t="str">
            <v/>
          </cell>
        </row>
        <row r="2842">
          <cell r="B2842" t="str">
            <v/>
          </cell>
          <cell r="C2842" t="str">
            <v/>
          </cell>
          <cell r="D2842" t="str">
            <v/>
          </cell>
          <cell r="F2842" t="str">
            <v/>
          </cell>
          <cell r="G2842" t="str">
            <v/>
          </cell>
        </row>
        <row r="2843">
          <cell r="B2843" t="str">
            <v/>
          </cell>
          <cell r="C2843" t="str">
            <v/>
          </cell>
          <cell r="D2843" t="str">
            <v/>
          </cell>
          <cell r="F2843" t="str">
            <v/>
          </cell>
          <cell r="G2843" t="str">
            <v/>
          </cell>
        </row>
        <row r="2844">
          <cell r="B2844" t="str">
            <v/>
          </cell>
          <cell r="C2844" t="str">
            <v/>
          </cell>
          <cell r="D2844" t="str">
            <v/>
          </cell>
          <cell r="F2844" t="str">
            <v/>
          </cell>
          <cell r="G2844" t="str">
            <v/>
          </cell>
        </row>
        <row r="2845">
          <cell r="B2845" t="str">
            <v/>
          </cell>
          <cell r="C2845" t="str">
            <v/>
          </cell>
          <cell r="D2845" t="str">
            <v/>
          </cell>
          <cell r="F2845" t="str">
            <v/>
          </cell>
          <cell r="G2845" t="str">
            <v/>
          </cell>
        </row>
        <row r="2846">
          <cell r="B2846" t="str">
            <v/>
          </cell>
          <cell r="C2846" t="str">
            <v/>
          </cell>
          <cell r="D2846" t="str">
            <v/>
          </cell>
          <cell r="F2846" t="str">
            <v/>
          </cell>
          <cell r="G2846" t="str">
            <v/>
          </cell>
        </row>
        <row r="2847">
          <cell r="B2847" t="str">
            <v/>
          </cell>
          <cell r="C2847" t="str">
            <v/>
          </cell>
          <cell r="D2847" t="str">
            <v/>
          </cell>
          <cell r="F2847" t="str">
            <v/>
          </cell>
          <cell r="G2847" t="str">
            <v/>
          </cell>
        </row>
        <row r="2848">
          <cell r="B2848" t="str">
            <v/>
          </cell>
          <cell r="C2848" t="str">
            <v/>
          </cell>
          <cell r="D2848" t="str">
            <v/>
          </cell>
          <cell r="F2848" t="str">
            <v/>
          </cell>
          <cell r="G2848" t="str">
            <v/>
          </cell>
        </row>
        <row r="2849">
          <cell r="B2849" t="str">
            <v/>
          </cell>
          <cell r="C2849" t="str">
            <v/>
          </cell>
          <cell r="D2849" t="str">
            <v/>
          </cell>
          <cell r="F2849" t="str">
            <v/>
          </cell>
          <cell r="G2849" t="str">
            <v/>
          </cell>
        </row>
        <row r="2850">
          <cell r="B2850" t="str">
            <v/>
          </cell>
          <cell r="C2850" t="str">
            <v/>
          </cell>
          <cell r="D2850" t="str">
            <v/>
          </cell>
          <cell r="F2850" t="str">
            <v/>
          </cell>
          <cell r="G2850" t="str">
            <v/>
          </cell>
        </row>
        <row r="2851">
          <cell r="B2851" t="str">
            <v/>
          </cell>
          <cell r="C2851" t="str">
            <v/>
          </cell>
          <cell r="D2851" t="str">
            <v/>
          </cell>
          <cell r="F2851" t="str">
            <v/>
          </cell>
          <cell r="G2851" t="str">
            <v/>
          </cell>
        </row>
        <row r="2852">
          <cell r="B2852" t="str">
            <v/>
          </cell>
          <cell r="C2852" t="str">
            <v/>
          </cell>
          <cell r="D2852" t="str">
            <v/>
          </cell>
          <cell r="F2852" t="str">
            <v/>
          </cell>
          <cell r="G2852" t="str">
            <v/>
          </cell>
        </row>
        <row r="2853">
          <cell r="B2853" t="str">
            <v/>
          </cell>
          <cell r="C2853" t="str">
            <v/>
          </cell>
          <cell r="D2853" t="str">
            <v/>
          </cell>
          <cell r="F2853" t="str">
            <v/>
          </cell>
          <cell r="G2853" t="str">
            <v/>
          </cell>
        </row>
        <row r="2854">
          <cell r="B2854" t="str">
            <v/>
          </cell>
          <cell r="C2854" t="str">
            <v/>
          </cell>
          <cell r="D2854" t="str">
            <v/>
          </cell>
          <cell r="F2854" t="str">
            <v/>
          </cell>
          <cell r="G2854" t="str">
            <v/>
          </cell>
        </row>
        <row r="2855">
          <cell r="B2855" t="str">
            <v/>
          </cell>
          <cell r="C2855" t="str">
            <v/>
          </cell>
          <cell r="D2855" t="str">
            <v/>
          </cell>
          <cell r="F2855" t="str">
            <v/>
          </cell>
          <cell r="G2855" t="str">
            <v/>
          </cell>
        </row>
        <row r="2856">
          <cell r="B2856" t="str">
            <v/>
          </cell>
          <cell r="C2856" t="str">
            <v/>
          </cell>
          <cell r="D2856" t="str">
            <v/>
          </cell>
          <cell r="F2856" t="str">
            <v/>
          </cell>
          <cell r="G2856" t="str">
            <v/>
          </cell>
        </row>
        <row r="2857">
          <cell r="B2857" t="str">
            <v/>
          </cell>
          <cell r="C2857" t="str">
            <v/>
          </cell>
          <cell r="D2857" t="str">
            <v/>
          </cell>
          <cell r="F2857" t="str">
            <v/>
          </cell>
          <cell r="G2857" t="str">
            <v/>
          </cell>
        </row>
        <row r="2858">
          <cell r="B2858" t="str">
            <v/>
          </cell>
          <cell r="C2858" t="str">
            <v/>
          </cell>
          <cell r="D2858" t="str">
            <v/>
          </cell>
          <cell r="F2858" t="str">
            <v/>
          </cell>
          <cell r="G2858" t="str">
            <v/>
          </cell>
        </row>
        <row r="2859">
          <cell r="B2859" t="str">
            <v/>
          </cell>
          <cell r="C2859" t="str">
            <v/>
          </cell>
          <cell r="D2859" t="str">
            <v/>
          </cell>
          <cell r="F2859" t="str">
            <v/>
          </cell>
          <cell r="G2859" t="str">
            <v/>
          </cell>
        </row>
        <row r="2860">
          <cell r="B2860" t="str">
            <v/>
          </cell>
          <cell r="C2860" t="str">
            <v/>
          </cell>
          <cell r="D2860" t="str">
            <v/>
          </cell>
          <cell r="F2860" t="str">
            <v/>
          </cell>
          <cell r="G2860" t="str">
            <v/>
          </cell>
        </row>
        <row r="2861">
          <cell r="B2861" t="str">
            <v/>
          </cell>
          <cell r="C2861" t="str">
            <v/>
          </cell>
          <cell r="D2861" t="str">
            <v/>
          </cell>
          <cell r="F2861" t="str">
            <v/>
          </cell>
          <cell r="G2861" t="str">
            <v/>
          </cell>
        </row>
        <row r="2862">
          <cell r="B2862" t="str">
            <v/>
          </cell>
          <cell r="C2862" t="str">
            <v/>
          </cell>
          <cell r="D2862" t="str">
            <v/>
          </cell>
          <cell r="F2862" t="str">
            <v/>
          </cell>
          <cell r="G2862" t="str">
            <v/>
          </cell>
        </row>
        <row r="2863">
          <cell r="B2863" t="str">
            <v/>
          </cell>
          <cell r="C2863" t="str">
            <v/>
          </cell>
          <cell r="D2863" t="str">
            <v/>
          </cell>
          <cell r="F2863" t="str">
            <v/>
          </cell>
          <cell r="G2863" t="str">
            <v/>
          </cell>
        </row>
        <row r="2864">
          <cell r="B2864" t="str">
            <v/>
          </cell>
          <cell r="C2864" t="str">
            <v/>
          </cell>
          <cell r="D2864" t="str">
            <v/>
          </cell>
          <cell r="F2864" t="str">
            <v/>
          </cell>
          <cell r="G2864" t="str">
            <v/>
          </cell>
        </row>
        <row r="2865">
          <cell r="B2865" t="str">
            <v/>
          </cell>
          <cell r="C2865" t="str">
            <v/>
          </cell>
          <cell r="D2865" t="str">
            <v/>
          </cell>
          <cell r="F2865" t="str">
            <v/>
          </cell>
          <cell r="G2865" t="str">
            <v/>
          </cell>
        </row>
        <row r="2866">
          <cell r="B2866" t="str">
            <v/>
          </cell>
          <cell r="C2866" t="str">
            <v/>
          </cell>
          <cell r="D2866" t="str">
            <v/>
          </cell>
          <cell r="F2866" t="str">
            <v/>
          </cell>
          <cell r="G2866" t="str">
            <v/>
          </cell>
        </row>
        <row r="2867">
          <cell r="B2867" t="str">
            <v/>
          </cell>
          <cell r="C2867" t="str">
            <v/>
          </cell>
          <cell r="D2867" t="str">
            <v/>
          </cell>
          <cell r="F2867" t="str">
            <v/>
          </cell>
          <cell r="G2867" t="str">
            <v/>
          </cell>
        </row>
        <row r="2868">
          <cell r="B2868" t="str">
            <v/>
          </cell>
          <cell r="C2868" t="str">
            <v/>
          </cell>
          <cell r="D2868" t="str">
            <v/>
          </cell>
          <cell r="F2868" t="str">
            <v/>
          </cell>
          <cell r="G2868" t="str">
            <v/>
          </cell>
        </row>
        <row r="2869">
          <cell r="B2869" t="str">
            <v/>
          </cell>
          <cell r="C2869" t="str">
            <v/>
          </cell>
          <cell r="D2869" t="str">
            <v/>
          </cell>
          <cell r="F2869" t="str">
            <v/>
          </cell>
          <cell r="G2869" t="str">
            <v/>
          </cell>
        </row>
        <row r="2870">
          <cell r="B2870" t="str">
            <v/>
          </cell>
          <cell r="C2870" t="str">
            <v/>
          </cell>
          <cell r="D2870" t="str">
            <v/>
          </cell>
          <cell r="F2870" t="str">
            <v/>
          </cell>
          <cell r="G2870" t="str">
            <v/>
          </cell>
        </row>
        <row r="2871">
          <cell r="B2871" t="str">
            <v/>
          </cell>
          <cell r="C2871" t="str">
            <v/>
          </cell>
          <cell r="D2871" t="str">
            <v/>
          </cell>
          <cell r="F2871" t="str">
            <v/>
          </cell>
          <cell r="G2871" t="str">
            <v/>
          </cell>
        </row>
        <row r="2872">
          <cell r="B2872" t="str">
            <v/>
          </cell>
          <cell r="C2872" t="str">
            <v/>
          </cell>
          <cell r="D2872" t="str">
            <v/>
          </cell>
          <cell r="F2872" t="str">
            <v/>
          </cell>
          <cell r="G2872" t="str">
            <v/>
          </cell>
        </row>
        <row r="2873">
          <cell r="B2873" t="str">
            <v/>
          </cell>
          <cell r="C2873" t="str">
            <v/>
          </cell>
          <cell r="D2873" t="str">
            <v/>
          </cell>
          <cell r="F2873" t="str">
            <v/>
          </cell>
          <cell r="G2873" t="str">
            <v/>
          </cell>
        </row>
        <row r="2874">
          <cell r="B2874" t="str">
            <v/>
          </cell>
          <cell r="C2874" t="str">
            <v/>
          </cell>
          <cell r="D2874" t="str">
            <v/>
          </cell>
          <cell r="F2874" t="str">
            <v/>
          </cell>
          <cell r="G2874" t="str">
            <v/>
          </cell>
        </row>
        <row r="2875">
          <cell r="B2875" t="str">
            <v/>
          </cell>
          <cell r="C2875" t="str">
            <v/>
          </cell>
          <cell r="D2875" t="str">
            <v/>
          </cell>
          <cell r="F2875" t="str">
            <v/>
          </cell>
          <cell r="G2875" t="str">
            <v/>
          </cell>
        </row>
        <row r="2876">
          <cell r="B2876" t="str">
            <v/>
          </cell>
          <cell r="C2876" t="str">
            <v/>
          </cell>
          <cell r="D2876" t="str">
            <v/>
          </cell>
          <cell r="F2876" t="str">
            <v/>
          </cell>
          <cell r="G2876" t="str">
            <v/>
          </cell>
        </row>
        <row r="2877">
          <cell r="B2877" t="str">
            <v/>
          </cell>
          <cell r="C2877" t="str">
            <v/>
          </cell>
          <cell r="D2877" t="str">
            <v/>
          </cell>
          <cell r="F2877" t="str">
            <v/>
          </cell>
          <cell r="G2877" t="str">
            <v/>
          </cell>
        </row>
        <row r="2878">
          <cell r="B2878" t="str">
            <v/>
          </cell>
          <cell r="C2878" t="str">
            <v/>
          </cell>
          <cell r="D2878" t="str">
            <v/>
          </cell>
          <cell r="F2878" t="str">
            <v/>
          </cell>
          <cell r="G2878" t="str">
            <v/>
          </cell>
        </row>
        <row r="2879">
          <cell r="B2879" t="str">
            <v/>
          </cell>
          <cell r="C2879" t="str">
            <v/>
          </cell>
          <cell r="D2879" t="str">
            <v/>
          </cell>
          <cell r="F2879" t="str">
            <v/>
          </cell>
          <cell r="G2879" t="str">
            <v/>
          </cell>
        </row>
        <row r="2880">
          <cell r="B2880" t="str">
            <v/>
          </cell>
          <cell r="C2880" t="str">
            <v/>
          </cell>
          <cell r="D2880" t="str">
            <v/>
          </cell>
          <cell r="F2880" t="str">
            <v/>
          </cell>
          <cell r="G2880" t="str">
            <v/>
          </cell>
        </row>
        <row r="2881">
          <cell r="B2881" t="str">
            <v/>
          </cell>
          <cell r="C2881" t="str">
            <v/>
          </cell>
          <cell r="D2881" t="str">
            <v/>
          </cell>
          <cell r="F2881" t="str">
            <v/>
          </cell>
          <cell r="G2881" t="str">
            <v/>
          </cell>
        </row>
        <row r="2882">
          <cell r="B2882" t="str">
            <v/>
          </cell>
          <cell r="C2882" t="str">
            <v/>
          </cell>
          <cell r="D2882" t="str">
            <v/>
          </cell>
          <cell r="F2882" t="str">
            <v/>
          </cell>
          <cell r="G2882" t="str">
            <v/>
          </cell>
        </row>
        <row r="2883">
          <cell r="B2883" t="str">
            <v/>
          </cell>
          <cell r="C2883" t="str">
            <v/>
          </cell>
          <cell r="D2883" t="str">
            <v/>
          </cell>
          <cell r="F2883" t="str">
            <v/>
          </cell>
          <cell r="G2883" t="str">
            <v/>
          </cell>
        </row>
        <row r="2884">
          <cell r="B2884" t="str">
            <v/>
          </cell>
          <cell r="C2884" t="str">
            <v/>
          </cell>
          <cell r="D2884" t="str">
            <v/>
          </cell>
          <cell r="F2884" t="str">
            <v/>
          </cell>
          <cell r="G2884" t="str">
            <v/>
          </cell>
        </row>
        <row r="2885">
          <cell r="B2885" t="str">
            <v/>
          </cell>
          <cell r="C2885" t="str">
            <v/>
          </cell>
          <cell r="D2885" t="str">
            <v/>
          </cell>
          <cell r="F2885" t="str">
            <v/>
          </cell>
          <cell r="G2885" t="str">
            <v/>
          </cell>
        </row>
        <row r="2886">
          <cell r="B2886" t="str">
            <v/>
          </cell>
          <cell r="C2886" t="str">
            <v/>
          </cell>
          <cell r="D2886" t="str">
            <v/>
          </cell>
          <cell r="F2886" t="str">
            <v/>
          </cell>
          <cell r="G2886" t="str">
            <v/>
          </cell>
        </row>
        <row r="2887">
          <cell r="B2887" t="str">
            <v/>
          </cell>
          <cell r="C2887" t="str">
            <v/>
          </cell>
          <cell r="D2887" t="str">
            <v/>
          </cell>
          <cell r="F2887" t="str">
            <v/>
          </cell>
          <cell r="G2887" t="str">
            <v/>
          </cell>
        </row>
        <row r="2888">
          <cell r="B2888" t="str">
            <v/>
          </cell>
          <cell r="C2888" t="str">
            <v/>
          </cell>
          <cell r="D2888" t="str">
            <v/>
          </cell>
          <cell r="F2888" t="str">
            <v/>
          </cell>
          <cell r="G2888" t="str">
            <v/>
          </cell>
        </row>
        <row r="2889">
          <cell r="B2889" t="str">
            <v/>
          </cell>
          <cell r="C2889" t="str">
            <v/>
          </cell>
          <cell r="D2889" t="str">
            <v/>
          </cell>
          <cell r="F2889" t="str">
            <v/>
          </cell>
          <cell r="G2889" t="str">
            <v/>
          </cell>
        </row>
        <row r="2890">
          <cell r="B2890" t="str">
            <v/>
          </cell>
          <cell r="C2890" t="str">
            <v/>
          </cell>
          <cell r="D2890" t="str">
            <v/>
          </cell>
          <cell r="F2890" t="str">
            <v/>
          </cell>
          <cell r="G2890" t="str">
            <v/>
          </cell>
        </row>
        <row r="2891">
          <cell r="B2891" t="str">
            <v/>
          </cell>
          <cell r="C2891" t="str">
            <v/>
          </cell>
          <cell r="D2891" t="str">
            <v/>
          </cell>
          <cell r="F2891" t="str">
            <v/>
          </cell>
          <cell r="G2891" t="str">
            <v/>
          </cell>
        </row>
        <row r="2892">
          <cell r="B2892" t="str">
            <v/>
          </cell>
          <cell r="C2892" t="str">
            <v/>
          </cell>
          <cell r="D2892" t="str">
            <v/>
          </cell>
          <cell r="F2892" t="str">
            <v/>
          </cell>
          <cell r="G2892" t="str">
            <v/>
          </cell>
        </row>
        <row r="2893">
          <cell r="B2893" t="str">
            <v/>
          </cell>
          <cell r="C2893" t="str">
            <v/>
          </cell>
          <cell r="D2893" t="str">
            <v/>
          </cell>
          <cell r="F2893" t="str">
            <v/>
          </cell>
          <cell r="G2893" t="str">
            <v/>
          </cell>
        </row>
        <row r="2894">
          <cell r="B2894" t="str">
            <v/>
          </cell>
          <cell r="C2894" t="str">
            <v/>
          </cell>
          <cell r="D2894" t="str">
            <v/>
          </cell>
          <cell r="F2894" t="str">
            <v/>
          </cell>
          <cell r="G2894" t="str">
            <v/>
          </cell>
        </row>
        <row r="2895">
          <cell r="B2895" t="str">
            <v/>
          </cell>
          <cell r="C2895" t="str">
            <v/>
          </cell>
          <cell r="D2895" t="str">
            <v/>
          </cell>
          <cell r="F2895" t="str">
            <v/>
          </cell>
          <cell r="G2895" t="str">
            <v/>
          </cell>
        </row>
        <row r="2896">
          <cell r="B2896" t="str">
            <v/>
          </cell>
          <cell r="C2896" t="str">
            <v/>
          </cell>
          <cell r="D2896" t="str">
            <v/>
          </cell>
          <cell r="F2896" t="str">
            <v/>
          </cell>
          <cell r="G2896" t="str">
            <v/>
          </cell>
        </row>
        <row r="2897">
          <cell r="B2897" t="str">
            <v/>
          </cell>
          <cell r="C2897" t="str">
            <v/>
          </cell>
          <cell r="D2897" t="str">
            <v/>
          </cell>
          <cell r="F2897" t="str">
            <v/>
          </cell>
          <cell r="G2897" t="str">
            <v/>
          </cell>
        </row>
        <row r="2898">
          <cell r="B2898" t="str">
            <v/>
          </cell>
          <cell r="C2898" t="str">
            <v/>
          </cell>
          <cell r="D2898" t="str">
            <v/>
          </cell>
          <cell r="F2898" t="str">
            <v/>
          </cell>
          <cell r="G2898" t="str">
            <v/>
          </cell>
        </row>
        <row r="2899">
          <cell r="B2899" t="str">
            <v/>
          </cell>
          <cell r="C2899" t="str">
            <v/>
          </cell>
          <cell r="D2899" t="str">
            <v/>
          </cell>
          <cell r="F2899" t="str">
            <v/>
          </cell>
          <cell r="G2899" t="str">
            <v/>
          </cell>
        </row>
        <row r="2900">
          <cell r="B2900" t="str">
            <v/>
          </cell>
          <cell r="C2900" t="str">
            <v/>
          </cell>
          <cell r="D2900" t="str">
            <v/>
          </cell>
          <cell r="F2900" t="str">
            <v/>
          </cell>
          <cell r="G2900" t="str">
            <v/>
          </cell>
        </row>
        <row r="2901">
          <cell r="B2901" t="str">
            <v/>
          </cell>
          <cell r="C2901" t="str">
            <v/>
          </cell>
          <cell r="D2901" t="str">
            <v/>
          </cell>
          <cell r="F2901" t="str">
            <v/>
          </cell>
          <cell r="G2901" t="str">
            <v/>
          </cell>
        </row>
        <row r="2902">
          <cell r="B2902" t="str">
            <v/>
          </cell>
          <cell r="C2902" t="str">
            <v/>
          </cell>
          <cell r="D2902" t="str">
            <v/>
          </cell>
          <cell r="F2902" t="str">
            <v/>
          </cell>
          <cell r="G2902" t="str">
            <v/>
          </cell>
        </row>
        <row r="2903">
          <cell r="B2903" t="str">
            <v/>
          </cell>
          <cell r="C2903" t="str">
            <v/>
          </cell>
          <cell r="D2903" t="str">
            <v/>
          </cell>
          <cell r="F2903" t="str">
            <v/>
          </cell>
          <cell r="G2903" t="str">
            <v/>
          </cell>
        </row>
        <row r="2904">
          <cell r="B2904" t="str">
            <v/>
          </cell>
          <cell r="C2904" t="str">
            <v/>
          </cell>
          <cell r="D2904" t="str">
            <v/>
          </cell>
          <cell r="F2904" t="str">
            <v/>
          </cell>
          <cell r="G2904" t="str">
            <v/>
          </cell>
        </row>
        <row r="2905">
          <cell r="B2905" t="str">
            <v/>
          </cell>
          <cell r="C2905" t="str">
            <v/>
          </cell>
          <cell r="D2905" t="str">
            <v/>
          </cell>
          <cell r="F2905" t="str">
            <v/>
          </cell>
          <cell r="G2905" t="str">
            <v/>
          </cell>
        </row>
        <row r="2906">
          <cell r="B2906" t="str">
            <v/>
          </cell>
          <cell r="C2906" t="str">
            <v/>
          </cell>
          <cell r="D2906" t="str">
            <v/>
          </cell>
          <cell r="F2906" t="str">
            <v/>
          </cell>
          <cell r="G2906" t="str">
            <v/>
          </cell>
        </row>
        <row r="2907">
          <cell r="B2907" t="str">
            <v/>
          </cell>
          <cell r="C2907" t="str">
            <v/>
          </cell>
          <cell r="D2907" t="str">
            <v/>
          </cell>
          <cell r="F2907" t="str">
            <v/>
          </cell>
          <cell r="G2907" t="str">
            <v/>
          </cell>
        </row>
        <row r="2908">
          <cell r="B2908" t="str">
            <v/>
          </cell>
          <cell r="C2908" t="str">
            <v/>
          </cell>
          <cell r="D2908" t="str">
            <v/>
          </cell>
          <cell r="F2908" t="str">
            <v/>
          </cell>
          <cell r="G2908" t="str">
            <v/>
          </cell>
        </row>
        <row r="2909">
          <cell r="B2909" t="str">
            <v/>
          </cell>
          <cell r="C2909" t="str">
            <v/>
          </cell>
          <cell r="D2909" t="str">
            <v/>
          </cell>
          <cell r="F2909" t="str">
            <v/>
          </cell>
          <cell r="G2909" t="str">
            <v/>
          </cell>
        </row>
        <row r="2910">
          <cell r="B2910" t="str">
            <v/>
          </cell>
          <cell r="C2910" t="str">
            <v/>
          </cell>
          <cell r="D2910" t="str">
            <v/>
          </cell>
          <cell r="F2910" t="str">
            <v/>
          </cell>
          <cell r="G2910" t="str">
            <v/>
          </cell>
        </row>
        <row r="2911">
          <cell r="B2911" t="str">
            <v/>
          </cell>
          <cell r="C2911" t="str">
            <v/>
          </cell>
          <cell r="D2911" t="str">
            <v/>
          </cell>
          <cell r="F2911" t="str">
            <v/>
          </cell>
          <cell r="G2911" t="str">
            <v/>
          </cell>
        </row>
        <row r="2912">
          <cell r="B2912" t="str">
            <v/>
          </cell>
          <cell r="C2912" t="str">
            <v/>
          </cell>
          <cell r="D2912" t="str">
            <v/>
          </cell>
          <cell r="F2912" t="str">
            <v/>
          </cell>
          <cell r="G2912" t="str">
            <v/>
          </cell>
        </row>
        <row r="2913">
          <cell r="B2913" t="str">
            <v/>
          </cell>
          <cell r="C2913" t="str">
            <v/>
          </cell>
          <cell r="D2913" t="str">
            <v/>
          </cell>
          <cell r="F2913" t="str">
            <v/>
          </cell>
          <cell r="G2913" t="str">
            <v/>
          </cell>
        </row>
        <row r="2914">
          <cell r="B2914" t="str">
            <v/>
          </cell>
          <cell r="C2914" t="str">
            <v/>
          </cell>
          <cell r="D2914" t="str">
            <v/>
          </cell>
          <cell r="F2914" t="str">
            <v/>
          </cell>
          <cell r="G2914" t="str">
            <v/>
          </cell>
        </row>
        <row r="2915">
          <cell r="B2915" t="str">
            <v/>
          </cell>
          <cell r="C2915" t="str">
            <v/>
          </cell>
          <cell r="D2915" t="str">
            <v/>
          </cell>
          <cell r="F2915" t="str">
            <v/>
          </cell>
          <cell r="G2915" t="str">
            <v/>
          </cell>
        </row>
        <row r="2916">
          <cell r="B2916" t="str">
            <v/>
          </cell>
          <cell r="C2916" t="str">
            <v/>
          </cell>
          <cell r="D2916" t="str">
            <v/>
          </cell>
          <cell r="F2916" t="str">
            <v/>
          </cell>
          <cell r="G2916" t="str">
            <v/>
          </cell>
        </row>
        <row r="2917">
          <cell r="B2917" t="str">
            <v/>
          </cell>
          <cell r="C2917" t="str">
            <v/>
          </cell>
          <cell r="D2917" t="str">
            <v/>
          </cell>
          <cell r="F2917" t="str">
            <v/>
          </cell>
          <cell r="G2917" t="str">
            <v/>
          </cell>
        </row>
        <row r="2918">
          <cell r="B2918" t="str">
            <v/>
          </cell>
          <cell r="C2918" t="str">
            <v/>
          </cell>
          <cell r="D2918" t="str">
            <v/>
          </cell>
          <cell r="F2918" t="str">
            <v/>
          </cell>
          <cell r="G2918" t="str">
            <v/>
          </cell>
        </row>
        <row r="2919">
          <cell r="B2919" t="str">
            <v/>
          </cell>
          <cell r="C2919" t="str">
            <v/>
          </cell>
          <cell r="D2919" t="str">
            <v/>
          </cell>
          <cell r="F2919" t="str">
            <v/>
          </cell>
          <cell r="G2919" t="str">
            <v/>
          </cell>
        </row>
        <row r="2920">
          <cell r="B2920" t="str">
            <v/>
          </cell>
          <cell r="C2920" t="str">
            <v/>
          </cell>
          <cell r="D2920" t="str">
            <v/>
          </cell>
          <cell r="F2920" t="str">
            <v/>
          </cell>
          <cell r="G2920" t="str">
            <v/>
          </cell>
        </row>
        <row r="2921">
          <cell r="B2921" t="str">
            <v/>
          </cell>
          <cell r="C2921" t="str">
            <v/>
          </cell>
          <cell r="D2921" t="str">
            <v/>
          </cell>
          <cell r="F2921" t="str">
            <v/>
          </cell>
          <cell r="G2921" t="str">
            <v/>
          </cell>
        </row>
        <row r="2922">
          <cell r="B2922" t="str">
            <v/>
          </cell>
          <cell r="C2922" t="str">
            <v/>
          </cell>
          <cell r="D2922" t="str">
            <v/>
          </cell>
          <cell r="F2922" t="str">
            <v/>
          </cell>
          <cell r="G2922" t="str">
            <v/>
          </cell>
        </row>
        <row r="2923">
          <cell r="B2923" t="str">
            <v/>
          </cell>
          <cell r="C2923" t="str">
            <v/>
          </cell>
          <cell r="D2923" t="str">
            <v/>
          </cell>
          <cell r="F2923" t="str">
            <v/>
          </cell>
          <cell r="G2923" t="str">
            <v/>
          </cell>
        </row>
        <row r="2924">
          <cell r="B2924" t="str">
            <v/>
          </cell>
          <cell r="C2924" t="str">
            <v/>
          </cell>
          <cell r="D2924" t="str">
            <v/>
          </cell>
          <cell r="F2924" t="str">
            <v/>
          </cell>
          <cell r="G2924" t="str">
            <v/>
          </cell>
        </row>
        <row r="2925">
          <cell r="B2925" t="str">
            <v/>
          </cell>
          <cell r="C2925" t="str">
            <v/>
          </cell>
          <cell r="D2925" t="str">
            <v/>
          </cell>
          <cell r="F2925" t="str">
            <v/>
          </cell>
          <cell r="G2925" t="str">
            <v/>
          </cell>
        </row>
        <row r="2926">
          <cell r="B2926" t="str">
            <v/>
          </cell>
          <cell r="C2926" t="str">
            <v/>
          </cell>
          <cell r="D2926" t="str">
            <v/>
          </cell>
          <cell r="F2926" t="str">
            <v/>
          </cell>
          <cell r="G2926" t="str">
            <v/>
          </cell>
        </row>
        <row r="2927">
          <cell r="B2927" t="str">
            <v/>
          </cell>
          <cell r="C2927" t="str">
            <v/>
          </cell>
          <cell r="D2927" t="str">
            <v/>
          </cell>
          <cell r="F2927" t="str">
            <v/>
          </cell>
          <cell r="G2927" t="str">
            <v/>
          </cell>
        </row>
        <row r="2928">
          <cell r="B2928" t="str">
            <v/>
          </cell>
          <cell r="C2928" t="str">
            <v/>
          </cell>
          <cell r="D2928" t="str">
            <v/>
          </cell>
          <cell r="F2928" t="str">
            <v/>
          </cell>
          <cell r="G2928" t="str">
            <v/>
          </cell>
        </row>
        <row r="2929">
          <cell r="B2929" t="str">
            <v/>
          </cell>
          <cell r="C2929" t="str">
            <v/>
          </cell>
          <cell r="D2929" t="str">
            <v/>
          </cell>
          <cell r="F2929" t="str">
            <v/>
          </cell>
          <cell r="G2929" t="str">
            <v/>
          </cell>
        </row>
        <row r="2930">
          <cell r="B2930" t="str">
            <v/>
          </cell>
          <cell r="C2930" t="str">
            <v/>
          </cell>
          <cell r="D2930" t="str">
            <v/>
          </cell>
          <cell r="F2930" t="str">
            <v/>
          </cell>
          <cell r="G2930" t="str">
            <v/>
          </cell>
        </row>
        <row r="2931">
          <cell r="B2931" t="str">
            <v/>
          </cell>
          <cell r="C2931" t="str">
            <v/>
          </cell>
          <cell r="D2931" t="str">
            <v/>
          </cell>
          <cell r="F2931" t="str">
            <v/>
          </cell>
          <cell r="G2931" t="str">
            <v/>
          </cell>
        </row>
        <row r="2932">
          <cell r="B2932" t="str">
            <v/>
          </cell>
          <cell r="C2932" t="str">
            <v/>
          </cell>
          <cell r="D2932" t="str">
            <v/>
          </cell>
          <cell r="F2932" t="str">
            <v/>
          </cell>
          <cell r="G2932" t="str">
            <v/>
          </cell>
        </row>
        <row r="2933">
          <cell r="B2933" t="str">
            <v/>
          </cell>
          <cell r="C2933" t="str">
            <v/>
          </cell>
          <cell r="D2933" t="str">
            <v/>
          </cell>
          <cell r="F2933" t="str">
            <v/>
          </cell>
          <cell r="G2933" t="str">
            <v/>
          </cell>
        </row>
        <row r="2934">
          <cell r="B2934" t="str">
            <v/>
          </cell>
          <cell r="C2934" t="str">
            <v/>
          </cell>
          <cell r="D2934" t="str">
            <v/>
          </cell>
          <cell r="F2934" t="str">
            <v/>
          </cell>
          <cell r="G2934" t="str">
            <v/>
          </cell>
        </row>
        <row r="2935">
          <cell r="B2935" t="str">
            <v/>
          </cell>
          <cell r="C2935" t="str">
            <v/>
          </cell>
          <cell r="D2935" t="str">
            <v/>
          </cell>
          <cell r="F2935" t="str">
            <v/>
          </cell>
          <cell r="G2935" t="str">
            <v/>
          </cell>
        </row>
        <row r="2936">
          <cell r="B2936" t="str">
            <v/>
          </cell>
          <cell r="C2936" t="str">
            <v/>
          </cell>
          <cell r="D2936" t="str">
            <v/>
          </cell>
          <cell r="F2936" t="str">
            <v/>
          </cell>
          <cell r="G2936" t="str">
            <v/>
          </cell>
        </row>
        <row r="2937">
          <cell r="B2937" t="str">
            <v/>
          </cell>
          <cell r="C2937" t="str">
            <v/>
          </cell>
          <cell r="D2937" t="str">
            <v/>
          </cell>
          <cell r="F2937" t="str">
            <v/>
          </cell>
          <cell r="G2937" t="str">
            <v/>
          </cell>
        </row>
        <row r="2938">
          <cell r="B2938" t="str">
            <v/>
          </cell>
          <cell r="C2938" t="str">
            <v/>
          </cell>
          <cell r="D2938" t="str">
            <v/>
          </cell>
          <cell r="F2938" t="str">
            <v/>
          </cell>
          <cell r="G2938" t="str">
            <v/>
          </cell>
        </row>
        <row r="2939">
          <cell r="B2939" t="str">
            <v/>
          </cell>
          <cell r="C2939" t="str">
            <v/>
          </cell>
          <cell r="D2939" t="str">
            <v/>
          </cell>
          <cell r="F2939" t="str">
            <v/>
          </cell>
          <cell r="G2939" t="str">
            <v/>
          </cell>
        </row>
        <row r="2940">
          <cell r="B2940" t="str">
            <v/>
          </cell>
          <cell r="C2940" t="str">
            <v/>
          </cell>
          <cell r="D2940" t="str">
            <v/>
          </cell>
          <cell r="F2940" t="str">
            <v/>
          </cell>
          <cell r="G2940" t="str">
            <v/>
          </cell>
        </row>
        <row r="2941">
          <cell r="B2941" t="str">
            <v/>
          </cell>
          <cell r="C2941" t="str">
            <v/>
          </cell>
          <cell r="D2941" t="str">
            <v/>
          </cell>
          <cell r="F2941" t="str">
            <v/>
          </cell>
          <cell r="G2941" t="str">
            <v/>
          </cell>
        </row>
        <row r="2942">
          <cell r="B2942" t="str">
            <v/>
          </cell>
          <cell r="C2942" t="str">
            <v/>
          </cell>
          <cell r="D2942" t="str">
            <v/>
          </cell>
          <cell r="F2942" t="str">
            <v/>
          </cell>
          <cell r="G2942" t="str">
            <v/>
          </cell>
        </row>
        <row r="2943">
          <cell r="B2943" t="str">
            <v/>
          </cell>
          <cell r="C2943" t="str">
            <v/>
          </cell>
          <cell r="D2943" t="str">
            <v/>
          </cell>
          <cell r="F2943" t="str">
            <v/>
          </cell>
          <cell r="G2943" t="str">
            <v/>
          </cell>
        </row>
        <row r="2944">
          <cell r="B2944" t="str">
            <v/>
          </cell>
          <cell r="C2944" t="str">
            <v/>
          </cell>
          <cell r="D2944" t="str">
            <v/>
          </cell>
          <cell r="F2944" t="str">
            <v/>
          </cell>
          <cell r="G2944" t="str">
            <v/>
          </cell>
        </row>
        <row r="2945">
          <cell r="B2945" t="str">
            <v/>
          </cell>
          <cell r="C2945" t="str">
            <v/>
          </cell>
          <cell r="D2945" t="str">
            <v/>
          </cell>
          <cell r="F2945" t="str">
            <v/>
          </cell>
          <cell r="G2945" t="str">
            <v/>
          </cell>
        </row>
        <row r="2946">
          <cell r="B2946" t="str">
            <v/>
          </cell>
          <cell r="C2946" t="str">
            <v/>
          </cell>
          <cell r="D2946" t="str">
            <v/>
          </cell>
          <cell r="F2946" t="str">
            <v/>
          </cell>
          <cell r="G2946" t="str">
            <v/>
          </cell>
        </row>
        <row r="2947">
          <cell r="B2947" t="str">
            <v/>
          </cell>
          <cell r="C2947" t="str">
            <v/>
          </cell>
          <cell r="D2947" t="str">
            <v/>
          </cell>
          <cell r="F2947" t="str">
            <v/>
          </cell>
          <cell r="G2947" t="str">
            <v/>
          </cell>
        </row>
        <row r="2948">
          <cell r="B2948" t="str">
            <v/>
          </cell>
          <cell r="C2948" t="str">
            <v/>
          </cell>
          <cell r="D2948" t="str">
            <v/>
          </cell>
          <cell r="F2948" t="str">
            <v/>
          </cell>
          <cell r="G2948" t="str">
            <v/>
          </cell>
        </row>
        <row r="2949">
          <cell r="B2949" t="str">
            <v/>
          </cell>
          <cell r="C2949" t="str">
            <v/>
          </cell>
          <cell r="D2949" t="str">
            <v/>
          </cell>
          <cell r="F2949" t="str">
            <v/>
          </cell>
          <cell r="G2949" t="str">
            <v/>
          </cell>
        </row>
        <row r="2950">
          <cell r="B2950" t="str">
            <v/>
          </cell>
          <cell r="C2950" t="str">
            <v/>
          </cell>
          <cell r="D2950" t="str">
            <v/>
          </cell>
          <cell r="F2950" t="str">
            <v/>
          </cell>
          <cell r="G2950" t="str">
            <v/>
          </cell>
        </row>
        <row r="2951">
          <cell r="B2951" t="str">
            <v/>
          </cell>
          <cell r="C2951" t="str">
            <v/>
          </cell>
          <cell r="D2951" t="str">
            <v/>
          </cell>
          <cell r="F2951" t="str">
            <v/>
          </cell>
          <cell r="G2951" t="str">
            <v/>
          </cell>
        </row>
        <row r="2952">
          <cell r="B2952" t="str">
            <v/>
          </cell>
          <cell r="C2952" t="str">
            <v/>
          </cell>
          <cell r="D2952" t="str">
            <v/>
          </cell>
          <cell r="F2952" t="str">
            <v/>
          </cell>
          <cell r="G2952" t="str">
            <v/>
          </cell>
        </row>
        <row r="2953">
          <cell r="B2953" t="str">
            <v/>
          </cell>
          <cell r="C2953" t="str">
            <v/>
          </cell>
          <cell r="D2953" t="str">
            <v/>
          </cell>
          <cell r="F2953" t="str">
            <v/>
          </cell>
          <cell r="G2953" t="str">
            <v/>
          </cell>
        </row>
        <row r="2954">
          <cell r="B2954" t="str">
            <v/>
          </cell>
          <cell r="C2954" t="str">
            <v/>
          </cell>
          <cell r="D2954" t="str">
            <v/>
          </cell>
          <cell r="F2954" t="str">
            <v/>
          </cell>
          <cell r="G2954" t="str">
            <v/>
          </cell>
        </row>
        <row r="2955">
          <cell r="B2955" t="str">
            <v/>
          </cell>
          <cell r="C2955" t="str">
            <v/>
          </cell>
          <cell r="D2955" t="str">
            <v/>
          </cell>
          <cell r="F2955" t="str">
            <v/>
          </cell>
          <cell r="G2955" t="str">
            <v/>
          </cell>
        </row>
        <row r="2956">
          <cell r="B2956" t="str">
            <v/>
          </cell>
          <cell r="C2956" t="str">
            <v/>
          </cell>
          <cell r="D2956" t="str">
            <v/>
          </cell>
          <cell r="F2956" t="str">
            <v/>
          </cell>
          <cell r="G2956" t="str">
            <v/>
          </cell>
        </row>
        <row r="2957">
          <cell r="B2957" t="str">
            <v/>
          </cell>
          <cell r="C2957" t="str">
            <v/>
          </cell>
          <cell r="D2957" t="str">
            <v/>
          </cell>
          <cell r="F2957" t="str">
            <v/>
          </cell>
          <cell r="G2957" t="str">
            <v/>
          </cell>
        </row>
        <row r="2958">
          <cell r="B2958" t="str">
            <v/>
          </cell>
          <cell r="C2958" t="str">
            <v/>
          </cell>
          <cell r="D2958" t="str">
            <v/>
          </cell>
          <cell r="F2958" t="str">
            <v/>
          </cell>
          <cell r="G2958" t="str">
            <v/>
          </cell>
        </row>
        <row r="2959">
          <cell r="B2959" t="str">
            <v/>
          </cell>
          <cell r="C2959" t="str">
            <v/>
          </cell>
          <cell r="D2959" t="str">
            <v/>
          </cell>
          <cell r="F2959" t="str">
            <v/>
          </cell>
          <cell r="G2959" t="str">
            <v/>
          </cell>
        </row>
        <row r="2960">
          <cell r="B2960" t="str">
            <v/>
          </cell>
          <cell r="C2960" t="str">
            <v/>
          </cell>
          <cell r="D2960" t="str">
            <v/>
          </cell>
          <cell r="F2960" t="str">
            <v/>
          </cell>
          <cell r="G2960" t="str">
            <v/>
          </cell>
        </row>
        <row r="2961">
          <cell r="B2961" t="str">
            <v/>
          </cell>
          <cell r="C2961" t="str">
            <v/>
          </cell>
          <cell r="D2961" t="str">
            <v/>
          </cell>
          <cell r="F2961" t="str">
            <v/>
          </cell>
          <cell r="G2961" t="str">
            <v/>
          </cell>
        </row>
        <row r="2962">
          <cell r="B2962" t="str">
            <v/>
          </cell>
          <cell r="C2962" t="str">
            <v/>
          </cell>
          <cell r="D2962" t="str">
            <v/>
          </cell>
          <cell r="F2962" t="str">
            <v/>
          </cell>
          <cell r="G2962" t="str">
            <v/>
          </cell>
        </row>
        <row r="2963">
          <cell r="B2963" t="str">
            <v/>
          </cell>
          <cell r="C2963" t="str">
            <v/>
          </cell>
          <cell r="D2963" t="str">
            <v/>
          </cell>
          <cell r="F2963" t="str">
            <v/>
          </cell>
          <cell r="G2963" t="str">
            <v/>
          </cell>
        </row>
        <row r="2964">
          <cell r="B2964" t="str">
            <v/>
          </cell>
          <cell r="C2964" t="str">
            <v/>
          </cell>
          <cell r="D2964" t="str">
            <v/>
          </cell>
          <cell r="F2964" t="str">
            <v/>
          </cell>
          <cell r="G2964" t="str">
            <v/>
          </cell>
        </row>
        <row r="2965">
          <cell r="B2965" t="str">
            <v/>
          </cell>
          <cell r="C2965" t="str">
            <v/>
          </cell>
          <cell r="D2965" t="str">
            <v/>
          </cell>
          <cell r="F2965" t="str">
            <v/>
          </cell>
          <cell r="G2965" t="str">
            <v/>
          </cell>
        </row>
        <row r="2966">
          <cell r="B2966" t="str">
            <v/>
          </cell>
          <cell r="C2966" t="str">
            <v/>
          </cell>
          <cell r="D2966" t="str">
            <v/>
          </cell>
          <cell r="F2966" t="str">
            <v/>
          </cell>
          <cell r="G2966" t="str">
            <v/>
          </cell>
        </row>
        <row r="2967">
          <cell r="B2967" t="str">
            <v/>
          </cell>
          <cell r="C2967" t="str">
            <v/>
          </cell>
          <cell r="D2967" t="str">
            <v/>
          </cell>
          <cell r="F2967" t="str">
            <v/>
          </cell>
          <cell r="G2967" t="str">
            <v/>
          </cell>
        </row>
        <row r="2968">
          <cell r="B2968" t="str">
            <v/>
          </cell>
          <cell r="C2968" t="str">
            <v/>
          </cell>
          <cell r="D2968" t="str">
            <v/>
          </cell>
          <cell r="F2968" t="str">
            <v/>
          </cell>
          <cell r="G2968" t="str">
            <v/>
          </cell>
        </row>
        <row r="2969">
          <cell r="B2969" t="str">
            <v/>
          </cell>
          <cell r="C2969" t="str">
            <v/>
          </cell>
          <cell r="D2969" t="str">
            <v/>
          </cell>
          <cell r="F2969" t="str">
            <v/>
          </cell>
          <cell r="G2969" t="str">
            <v/>
          </cell>
        </row>
        <row r="2970">
          <cell r="B2970" t="str">
            <v/>
          </cell>
          <cell r="C2970" t="str">
            <v/>
          </cell>
          <cell r="D2970" t="str">
            <v/>
          </cell>
          <cell r="F2970" t="str">
            <v/>
          </cell>
          <cell r="G2970" t="str">
            <v/>
          </cell>
        </row>
        <row r="2971">
          <cell r="B2971" t="str">
            <v/>
          </cell>
          <cell r="C2971" t="str">
            <v/>
          </cell>
          <cell r="D2971" t="str">
            <v/>
          </cell>
          <cell r="F2971" t="str">
            <v/>
          </cell>
          <cell r="G2971" t="str">
            <v/>
          </cell>
        </row>
        <row r="2972">
          <cell r="B2972" t="str">
            <v/>
          </cell>
          <cell r="C2972" t="str">
            <v/>
          </cell>
          <cell r="D2972" t="str">
            <v/>
          </cell>
          <cell r="F2972" t="str">
            <v/>
          </cell>
          <cell r="G2972" t="str">
            <v/>
          </cell>
        </row>
        <row r="2973">
          <cell r="B2973" t="str">
            <v/>
          </cell>
          <cell r="C2973" t="str">
            <v/>
          </cell>
          <cell r="D2973" t="str">
            <v/>
          </cell>
          <cell r="F2973" t="str">
            <v/>
          </cell>
          <cell r="G2973" t="str">
            <v/>
          </cell>
        </row>
        <row r="2974">
          <cell r="B2974" t="str">
            <v/>
          </cell>
          <cell r="C2974" t="str">
            <v/>
          </cell>
          <cell r="D2974" t="str">
            <v/>
          </cell>
          <cell r="F2974" t="str">
            <v/>
          </cell>
          <cell r="G2974" t="str">
            <v/>
          </cell>
        </row>
        <row r="2975">
          <cell r="B2975" t="str">
            <v/>
          </cell>
          <cell r="C2975" t="str">
            <v/>
          </cell>
          <cell r="D2975" t="str">
            <v/>
          </cell>
          <cell r="F2975" t="str">
            <v/>
          </cell>
          <cell r="G2975" t="str">
            <v/>
          </cell>
        </row>
        <row r="2976">
          <cell r="B2976" t="str">
            <v/>
          </cell>
          <cell r="C2976" t="str">
            <v/>
          </cell>
          <cell r="D2976" t="str">
            <v/>
          </cell>
          <cell r="F2976" t="str">
            <v/>
          </cell>
          <cell r="G2976" t="str">
            <v/>
          </cell>
        </row>
        <row r="2977">
          <cell r="B2977" t="str">
            <v/>
          </cell>
          <cell r="C2977" t="str">
            <v/>
          </cell>
          <cell r="D2977" t="str">
            <v/>
          </cell>
          <cell r="F2977" t="str">
            <v/>
          </cell>
          <cell r="G2977" t="str">
            <v/>
          </cell>
        </row>
        <row r="2978">
          <cell r="B2978" t="str">
            <v/>
          </cell>
          <cell r="C2978" t="str">
            <v/>
          </cell>
          <cell r="D2978" t="str">
            <v/>
          </cell>
          <cell r="F2978" t="str">
            <v/>
          </cell>
          <cell r="G2978" t="str">
            <v/>
          </cell>
        </row>
        <row r="2979">
          <cell r="B2979" t="str">
            <v/>
          </cell>
          <cell r="C2979" t="str">
            <v/>
          </cell>
          <cell r="D2979" t="str">
            <v/>
          </cell>
          <cell r="F2979" t="str">
            <v/>
          </cell>
          <cell r="G2979" t="str">
            <v/>
          </cell>
        </row>
        <row r="2980">
          <cell r="B2980" t="str">
            <v/>
          </cell>
          <cell r="C2980" t="str">
            <v/>
          </cell>
          <cell r="D2980" t="str">
            <v/>
          </cell>
          <cell r="F2980" t="str">
            <v/>
          </cell>
          <cell r="G2980" t="str">
            <v/>
          </cell>
        </row>
        <row r="2981">
          <cell r="B2981" t="str">
            <v/>
          </cell>
          <cell r="C2981" t="str">
            <v/>
          </cell>
          <cell r="D2981" t="str">
            <v/>
          </cell>
          <cell r="F2981" t="str">
            <v/>
          </cell>
          <cell r="G2981" t="str">
            <v/>
          </cell>
        </row>
        <row r="2982">
          <cell r="B2982" t="str">
            <v/>
          </cell>
          <cell r="C2982" t="str">
            <v/>
          </cell>
          <cell r="D2982" t="str">
            <v/>
          </cell>
          <cell r="F2982" t="str">
            <v/>
          </cell>
          <cell r="G2982" t="str">
            <v/>
          </cell>
        </row>
        <row r="2983">
          <cell r="B2983" t="str">
            <v/>
          </cell>
          <cell r="C2983" t="str">
            <v/>
          </cell>
          <cell r="D2983" t="str">
            <v/>
          </cell>
          <cell r="F2983" t="str">
            <v/>
          </cell>
          <cell r="G2983" t="str">
            <v/>
          </cell>
        </row>
        <row r="2984">
          <cell r="B2984" t="str">
            <v/>
          </cell>
          <cell r="C2984" t="str">
            <v/>
          </cell>
          <cell r="D2984" t="str">
            <v/>
          </cell>
          <cell r="F2984" t="str">
            <v/>
          </cell>
          <cell r="G2984" t="str">
            <v/>
          </cell>
        </row>
        <row r="2985">
          <cell r="B2985" t="str">
            <v/>
          </cell>
          <cell r="C2985" t="str">
            <v/>
          </cell>
          <cell r="D2985" t="str">
            <v/>
          </cell>
          <cell r="F2985" t="str">
            <v/>
          </cell>
          <cell r="G2985" t="str">
            <v/>
          </cell>
        </row>
        <row r="2986">
          <cell r="B2986" t="str">
            <v/>
          </cell>
          <cell r="C2986" t="str">
            <v/>
          </cell>
          <cell r="D2986" t="str">
            <v/>
          </cell>
          <cell r="F2986" t="str">
            <v/>
          </cell>
          <cell r="G2986" t="str">
            <v/>
          </cell>
        </row>
        <row r="2987">
          <cell r="B2987" t="str">
            <v/>
          </cell>
          <cell r="C2987" t="str">
            <v/>
          </cell>
          <cell r="D2987" t="str">
            <v/>
          </cell>
          <cell r="F2987" t="str">
            <v/>
          </cell>
          <cell r="G2987" t="str">
            <v/>
          </cell>
        </row>
        <row r="2988">
          <cell r="B2988" t="str">
            <v/>
          </cell>
          <cell r="C2988" t="str">
            <v/>
          </cell>
          <cell r="D2988" t="str">
            <v/>
          </cell>
          <cell r="F2988" t="str">
            <v/>
          </cell>
          <cell r="G2988" t="str">
            <v/>
          </cell>
        </row>
        <row r="2989">
          <cell r="B2989" t="str">
            <v/>
          </cell>
          <cell r="C2989" t="str">
            <v/>
          </cell>
          <cell r="D2989" t="str">
            <v/>
          </cell>
          <cell r="F2989" t="str">
            <v/>
          </cell>
          <cell r="G2989" t="str">
            <v/>
          </cell>
        </row>
        <row r="2990">
          <cell r="B2990" t="str">
            <v/>
          </cell>
          <cell r="C2990" t="str">
            <v/>
          </cell>
          <cell r="D2990" t="str">
            <v/>
          </cell>
          <cell r="F2990" t="str">
            <v/>
          </cell>
          <cell r="G2990" t="str">
            <v/>
          </cell>
        </row>
        <row r="2991">
          <cell r="B2991" t="str">
            <v/>
          </cell>
          <cell r="C2991" t="str">
            <v/>
          </cell>
          <cell r="D2991" t="str">
            <v/>
          </cell>
          <cell r="F2991" t="str">
            <v/>
          </cell>
          <cell r="G2991" t="str">
            <v/>
          </cell>
        </row>
        <row r="2992">
          <cell r="B2992" t="str">
            <v/>
          </cell>
          <cell r="C2992" t="str">
            <v/>
          </cell>
          <cell r="D2992" t="str">
            <v/>
          </cell>
          <cell r="F2992" t="str">
            <v/>
          </cell>
          <cell r="G2992" t="str">
            <v/>
          </cell>
        </row>
        <row r="2993">
          <cell r="B2993" t="str">
            <v/>
          </cell>
          <cell r="C2993" t="str">
            <v/>
          </cell>
          <cell r="D2993" t="str">
            <v/>
          </cell>
          <cell r="F2993" t="str">
            <v/>
          </cell>
          <cell r="G2993" t="str">
            <v/>
          </cell>
        </row>
        <row r="2994">
          <cell r="B2994" t="str">
            <v/>
          </cell>
          <cell r="C2994" t="str">
            <v/>
          </cell>
          <cell r="D2994" t="str">
            <v/>
          </cell>
          <cell r="F2994" t="str">
            <v/>
          </cell>
          <cell r="G2994" t="str">
            <v/>
          </cell>
        </row>
        <row r="2995">
          <cell r="B2995" t="str">
            <v/>
          </cell>
          <cell r="C2995" t="str">
            <v/>
          </cell>
          <cell r="D2995" t="str">
            <v/>
          </cell>
          <cell r="F2995" t="str">
            <v/>
          </cell>
          <cell r="G2995" t="str">
            <v/>
          </cell>
        </row>
        <row r="2996">
          <cell r="B2996" t="str">
            <v/>
          </cell>
          <cell r="C2996" t="str">
            <v/>
          </cell>
          <cell r="D2996" t="str">
            <v/>
          </cell>
          <cell r="F2996" t="str">
            <v/>
          </cell>
          <cell r="G2996" t="str">
            <v/>
          </cell>
        </row>
        <row r="2997">
          <cell r="B2997" t="str">
            <v/>
          </cell>
          <cell r="C2997" t="str">
            <v/>
          </cell>
          <cell r="D2997" t="str">
            <v/>
          </cell>
          <cell r="F2997" t="str">
            <v/>
          </cell>
          <cell r="G2997" t="str">
            <v/>
          </cell>
        </row>
        <row r="2998">
          <cell r="B2998" t="str">
            <v/>
          </cell>
          <cell r="C2998" t="str">
            <v/>
          </cell>
          <cell r="D2998" t="str">
            <v/>
          </cell>
          <cell r="F2998" t="str">
            <v/>
          </cell>
          <cell r="G2998" t="str">
            <v/>
          </cell>
        </row>
        <row r="2999">
          <cell r="B2999" t="str">
            <v/>
          </cell>
          <cell r="C2999" t="str">
            <v/>
          </cell>
          <cell r="D2999" t="str">
            <v/>
          </cell>
          <cell r="F2999" t="str">
            <v/>
          </cell>
          <cell r="G2999" t="str">
            <v/>
          </cell>
        </row>
        <row r="3000">
          <cell r="B3000" t="str">
            <v/>
          </cell>
          <cell r="C3000" t="str">
            <v/>
          </cell>
          <cell r="D3000" t="str">
            <v/>
          </cell>
          <cell r="F3000" t="str">
            <v/>
          </cell>
          <cell r="G3000" t="str">
            <v/>
          </cell>
        </row>
        <row r="3001">
          <cell r="B3001" t="str">
            <v/>
          </cell>
          <cell r="C3001" t="str">
            <v/>
          </cell>
          <cell r="D3001" t="str">
            <v/>
          </cell>
          <cell r="F3001" t="str">
            <v/>
          </cell>
          <cell r="G3001" t="str">
            <v/>
          </cell>
        </row>
        <row r="3002">
          <cell r="B3002" t="str">
            <v/>
          </cell>
          <cell r="C3002" t="str">
            <v/>
          </cell>
          <cell r="D3002" t="str">
            <v/>
          </cell>
          <cell r="F3002" t="str">
            <v/>
          </cell>
          <cell r="G3002" t="str">
            <v/>
          </cell>
        </row>
        <row r="3003">
          <cell r="B3003" t="str">
            <v/>
          </cell>
          <cell r="C3003" t="str">
            <v/>
          </cell>
          <cell r="D3003" t="str">
            <v/>
          </cell>
          <cell r="F3003" t="str">
            <v/>
          </cell>
          <cell r="G3003" t="str">
            <v/>
          </cell>
        </row>
        <row r="3004">
          <cell r="B3004" t="str">
            <v/>
          </cell>
          <cell r="C3004" t="str">
            <v/>
          </cell>
          <cell r="D3004" t="str">
            <v/>
          </cell>
          <cell r="F3004" t="str">
            <v/>
          </cell>
          <cell r="G3004" t="str">
            <v/>
          </cell>
        </row>
        <row r="3005">
          <cell r="B3005" t="str">
            <v/>
          </cell>
          <cell r="C3005" t="str">
            <v/>
          </cell>
          <cell r="D3005" t="str">
            <v/>
          </cell>
          <cell r="F3005" t="str">
            <v/>
          </cell>
          <cell r="G3005" t="str">
            <v/>
          </cell>
        </row>
        <row r="3006">
          <cell r="B3006" t="str">
            <v/>
          </cell>
          <cell r="C3006" t="str">
            <v/>
          </cell>
          <cell r="D3006" t="str">
            <v/>
          </cell>
          <cell r="F3006" t="str">
            <v/>
          </cell>
          <cell r="G3006" t="str">
            <v/>
          </cell>
        </row>
        <row r="3007">
          <cell r="B3007" t="str">
            <v/>
          </cell>
          <cell r="C3007" t="str">
            <v/>
          </cell>
          <cell r="D3007" t="str">
            <v/>
          </cell>
          <cell r="F3007" t="str">
            <v/>
          </cell>
          <cell r="G3007" t="str">
            <v/>
          </cell>
        </row>
        <row r="3008">
          <cell r="B3008" t="str">
            <v/>
          </cell>
          <cell r="C3008" t="str">
            <v/>
          </cell>
          <cell r="D3008" t="str">
            <v/>
          </cell>
          <cell r="F3008" t="str">
            <v/>
          </cell>
          <cell r="G3008" t="str">
            <v/>
          </cell>
        </row>
        <row r="3009">
          <cell r="B3009" t="str">
            <v/>
          </cell>
          <cell r="C3009" t="str">
            <v/>
          </cell>
          <cell r="D3009" t="str">
            <v/>
          </cell>
          <cell r="F3009" t="str">
            <v/>
          </cell>
          <cell r="G3009" t="str">
            <v/>
          </cell>
        </row>
        <row r="3010">
          <cell r="B3010" t="str">
            <v/>
          </cell>
          <cell r="C3010" t="str">
            <v/>
          </cell>
          <cell r="D3010" t="str">
            <v/>
          </cell>
          <cell r="F3010" t="str">
            <v/>
          </cell>
          <cell r="G3010" t="str">
            <v/>
          </cell>
        </row>
        <row r="3011">
          <cell r="B3011" t="str">
            <v/>
          </cell>
          <cell r="C3011" t="str">
            <v/>
          </cell>
          <cell r="D3011" t="str">
            <v/>
          </cell>
          <cell r="F3011" t="str">
            <v/>
          </cell>
          <cell r="G3011" t="str">
            <v/>
          </cell>
        </row>
        <row r="3012">
          <cell r="B3012" t="str">
            <v/>
          </cell>
          <cell r="C3012" t="str">
            <v/>
          </cell>
          <cell r="D3012" t="str">
            <v/>
          </cell>
          <cell r="F3012" t="str">
            <v/>
          </cell>
          <cell r="G3012" t="str">
            <v/>
          </cell>
        </row>
        <row r="3013">
          <cell r="B3013" t="str">
            <v/>
          </cell>
          <cell r="C3013" t="str">
            <v/>
          </cell>
          <cell r="D3013" t="str">
            <v/>
          </cell>
          <cell r="F3013" t="str">
            <v/>
          </cell>
          <cell r="G3013" t="str">
            <v/>
          </cell>
        </row>
        <row r="3014">
          <cell r="B3014" t="str">
            <v/>
          </cell>
          <cell r="C3014" t="str">
            <v/>
          </cell>
          <cell r="D3014" t="str">
            <v/>
          </cell>
          <cell r="F3014" t="str">
            <v/>
          </cell>
          <cell r="G3014" t="str">
            <v/>
          </cell>
        </row>
        <row r="3015">
          <cell r="B3015" t="str">
            <v/>
          </cell>
          <cell r="C3015" t="str">
            <v/>
          </cell>
          <cell r="D3015" t="str">
            <v/>
          </cell>
          <cell r="F3015" t="str">
            <v/>
          </cell>
          <cell r="G3015" t="str">
            <v/>
          </cell>
        </row>
        <row r="3016">
          <cell r="B3016" t="str">
            <v/>
          </cell>
          <cell r="C3016" t="str">
            <v/>
          </cell>
          <cell r="D3016" t="str">
            <v/>
          </cell>
          <cell r="F3016" t="str">
            <v/>
          </cell>
          <cell r="G3016" t="str">
            <v/>
          </cell>
        </row>
        <row r="3017">
          <cell r="B3017" t="str">
            <v/>
          </cell>
          <cell r="C3017" t="str">
            <v/>
          </cell>
          <cell r="D3017" t="str">
            <v/>
          </cell>
          <cell r="F3017" t="str">
            <v/>
          </cell>
          <cell r="G3017" t="str">
            <v/>
          </cell>
        </row>
        <row r="3018">
          <cell r="B3018" t="str">
            <v/>
          </cell>
          <cell r="C3018" t="str">
            <v/>
          </cell>
          <cell r="D3018" t="str">
            <v/>
          </cell>
          <cell r="F3018" t="str">
            <v/>
          </cell>
          <cell r="G3018" t="str">
            <v/>
          </cell>
        </row>
        <row r="3019">
          <cell r="B3019" t="str">
            <v/>
          </cell>
          <cell r="C3019" t="str">
            <v/>
          </cell>
          <cell r="D3019" t="str">
            <v/>
          </cell>
          <cell r="F3019" t="str">
            <v/>
          </cell>
          <cell r="G3019" t="str">
            <v/>
          </cell>
        </row>
        <row r="3020">
          <cell r="B3020" t="str">
            <v/>
          </cell>
          <cell r="C3020" t="str">
            <v/>
          </cell>
          <cell r="D3020" t="str">
            <v/>
          </cell>
          <cell r="F3020" t="str">
            <v/>
          </cell>
          <cell r="G3020" t="str">
            <v/>
          </cell>
        </row>
        <row r="3021">
          <cell r="B3021" t="str">
            <v/>
          </cell>
          <cell r="C3021" t="str">
            <v/>
          </cell>
          <cell r="D3021" t="str">
            <v/>
          </cell>
          <cell r="F3021" t="str">
            <v/>
          </cell>
          <cell r="G3021" t="str">
            <v/>
          </cell>
        </row>
        <row r="3022">
          <cell r="B3022" t="str">
            <v/>
          </cell>
          <cell r="C3022" t="str">
            <v/>
          </cell>
          <cell r="D3022" t="str">
            <v/>
          </cell>
          <cell r="F3022" t="str">
            <v/>
          </cell>
          <cell r="G3022" t="str">
            <v/>
          </cell>
        </row>
        <row r="3023">
          <cell r="B3023" t="str">
            <v/>
          </cell>
          <cell r="C3023" t="str">
            <v/>
          </cell>
          <cell r="D3023" t="str">
            <v/>
          </cell>
          <cell r="F3023" t="str">
            <v/>
          </cell>
          <cell r="G3023" t="str">
            <v/>
          </cell>
        </row>
        <row r="3024">
          <cell r="B3024" t="str">
            <v/>
          </cell>
          <cell r="C3024" t="str">
            <v/>
          </cell>
          <cell r="D3024" t="str">
            <v/>
          </cell>
          <cell r="F3024" t="str">
            <v/>
          </cell>
          <cell r="G3024" t="str">
            <v/>
          </cell>
        </row>
        <row r="3025">
          <cell r="B3025" t="str">
            <v/>
          </cell>
          <cell r="C3025" t="str">
            <v/>
          </cell>
          <cell r="D3025" t="str">
            <v/>
          </cell>
          <cell r="F3025" t="str">
            <v/>
          </cell>
          <cell r="G3025" t="str">
            <v/>
          </cell>
        </row>
        <row r="3026">
          <cell r="B3026" t="str">
            <v/>
          </cell>
          <cell r="C3026" t="str">
            <v/>
          </cell>
          <cell r="D3026" t="str">
            <v/>
          </cell>
          <cell r="F3026" t="str">
            <v/>
          </cell>
          <cell r="G3026" t="str">
            <v/>
          </cell>
        </row>
        <row r="3027">
          <cell r="B3027" t="str">
            <v/>
          </cell>
          <cell r="C3027" t="str">
            <v/>
          </cell>
          <cell r="D3027" t="str">
            <v/>
          </cell>
          <cell r="F3027" t="str">
            <v/>
          </cell>
          <cell r="G3027" t="str">
            <v/>
          </cell>
        </row>
        <row r="3028">
          <cell r="B3028" t="str">
            <v/>
          </cell>
          <cell r="C3028" t="str">
            <v/>
          </cell>
          <cell r="D3028" t="str">
            <v/>
          </cell>
          <cell r="F3028" t="str">
            <v/>
          </cell>
          <cell r="G3028" t="str">
            <v/>
          </cell>
        </row>
        <row r="3029">
          <cell r="B3029" t="str">
            <v/>
          </cell>
          <cell r="C3029" t="str">
            <v/>
          </cell>
          <cell r="D3029" t="str">
            <v/>
          </cell>
          <cell r="F3029" t="str">
            <v/>
          </cell>
          <cell r="G3029" t="str">
            <v/>
          </cell>
        </row>
        <row r="3030">
          <cell r="B3030" t="str">
            <v/>
          </cell>
          <cell r="C3030" t="str">
            <v/>
          </cell>
          <cell r="D3030" t="str">
            <v/>
          </cell>
          <cell r="F3030" t="str">
            <v/>
          </cell>
          <cell r="G3030" t="str">
            <v/>
          </cell>
        </row>
        <row r="3031">
          <cell r="B3031" t="str">
            <v/>
          </cell>
          <cell r="C3031" t="str">
            <v/>
          </cell>
          <cell r="D3031" t="str">
            <v/>
          </cell>
          <cell r="F3031" t="str">
            <v/>
          </cell>
          <cell r="G3031" t="str">
            <v/>
          </cell>
        </row>
        <row r="3032">
          <cell r="B3032" t="str">
            <v/>
          </cell>
          <cell r="C3032" t="str">
            <v/>
          </cell>
          <cell r="D3032" t="str">
            <v/>
          </cell>
          <cell r="F3032" t="str">
            <v/>
          </cell>
          <cell r="G3032" t="str">
            <v/>
          </cell>
        </row>
        <row r="3033">
          <cell r="B3033" t="str">
            <v/>
          </cell>
          <cell r="C3033" t="str">
            <v/>
          </cell>
          <cell r="D3033" t="str">
            <v/>
          </cell>
          <cell r="F3033" t="str">
            <v/>
          </cell>
          <cell r="G3033" t="str">
            <v/>
          </cell>
        </row>
        <row r="3034">
          <cell r="B3034" t="str">
            <v/>
          </cell>
          <cell r="C3034" t="str">
            <v/>
          </cell>
          <cell r="D3034" t="str">
            <v/>
          </cell>
          <cell r="F3034" t="str">
            <v/>
          </cell>
          <cell r="G3034" t="str">
            <v/>
          </cell>
        </row>
        <row r="3035">
          <cell r="B3035" t="str">
            <v/>
          </cell>
          <cell r="C3035" t="str">
            <v/>
          </cell>
          <cell r="D3035" t="str">
            <v/>
          </cell>
          <cell r="F3035" t="str">
            <v/>
          </cell>
          <cell r="G3035" t="str">
            <v/>
          </cell>
        </row>
        <row r="3036">
          <cell r="B3036" t="str">
            <v/>
          </cell>
          <cell r="C3036" t="str">
            <v/>
          </cell>
          <cell r="D3036" t="str">
            <v/>
          </cell>
          <cell r="F3036" t="str">
            <v/>
          </cell>
          <cell r="G3036" t="str">
            <v/>
          </cell>
        </row>
        <row r="3037">
          <cell r="B3037" t="str">
            <v/>
          </cell>
          <cell r="C3037" t="str">
            <v/>
          </cell>
          <cell r="D3037" t="str">
            <v/>
          </cell>
          <cell r="F3037" t="str">
            <v/>
          </cell>
          <cell r="G3037" t="str">
            <v/>
          </cell>
        </row>
        <row r="3038">
          <cell r="B3038" t="str">
            <v/>
          </cell>
          <cell r="C3038" t="str">
            <v/>
          </cell>
          <cell r="D3038" t="str">
            <v/>
          </cell>
          <cell r="F3038" t="str">
            <v/>
          </cell>
          <cell r="G3038" t="str">
            <v/>
          </cell>
        </row>
        <row r="3039">
          <cell r="B3039" t="str">
            <v/>
          </cell>
          <cell r="C3039" t="str">
            <v/>
          </cell>
          <cell r="D3039" t="str">
            <v/>
          </cell>
          <cell r="F3039" t="str">
            <v/>
          </cell>
          <cell r="G3039" t="str">
            <v/>
          </cell>
        </row>
        <row r="3040">
          <cell r="B3040" t="str">
            <v/>
          </cell>
          <cell r="C3040" t="str">
            <v/>
          </cell>
          <cell r="D3040" t="str">
            <v/>
          </cell>
          <cell r="F3040" t="str">
            <v/>
          </cell>
          <cell r="G3040" t="str">
            <v/>
          </cell>
        </row>
        <row r="3041">
          <cell r="B3041" t="str">
            <v/>
          </cell>
          <cell r="C3041" t="str">
            <v/>
          </cell>
          <cell r="D3041" t="str">
            <v/>
          </cell>
          <cell r="F3041" t="str">
            <v/>
          </cell>
          <cell r="G3041" t="str">
            <v/>
          </cell>
        </row>
        <row r="3042">
          <cell r="B3042" t="str">
            <v/>
          </cell>
          <cell r="C3042" t="str">
            <v/>
          </cell>
          <cell r="D3042" t="str">
            <v/>
          </cell>
          <cell r="F3042" t="str">
            <v/>
          </cell>
          <cell r="G3042" t="str">
            <v/>
          </cell>
        </row>
        <row r="3043">
          <cell r="B3043" t="str">
            <v/>
          </cell>
          <cell r="C3043" t="str">
            <v/>
          </cell>
          <cell r="D3043" t="str">
            <v/>
          </cell>
          <cell r="F3043" t="str">
            <v/>
          </cell>
          <cell r="G3043" t="str">
            <v/>
          </cell>
        </row>
        <row r="3044">
          <cell r="B3044" t="str">
            <v/>
          </cell>
          <cell r="C3044" t="str">
            <v/>
          </cell>
          <cell r="D3044" t="str">
            <v/>
          </cell>
          <cell r="F3044" t="str">
            <v/>
          </cell>
          <cell r="G3044" t="str">
            <v/>
          </cell>
        </row>
        <row r="3045">
          <cell r="B3045" t="str">
            <v/>
          </cell>
          <cell r="C3045" t="str">
            <v/>
          </cell>
          <cell r="D3045" t="str">
            <v/>
          </cell>
          <cell r="F3045" t="str">
            <v/>
          </cell>
          <cell r="G3045" t="str">
            <v/>
          </cell>
        </row>
        <row r="3046">
          <cell r="B3046" t="str">
            <v/>
          </cell>
          <cell r="C3046" t="str">
            <v/>
          </cell>
          <cell r="D3046" t="str">
            <v/>
          </cell>
          <cell r="F3046" t="str">
            <v/>
          </cell>
          <cell r="G3046" t="str">
            <v/>
          </cell>
        </row>
        <row r="3047">
          <cell r="B3047" t="str">
            <v/>
          </cell>
          <cell r="C3047" t="str">
            <v/>
          </cell>
          <cell r="D3047" t="str">
            <v/>
          </cell>
          <cell r="F3047" t="str">
            <v/>
          </cell>
          <cell r="G3047" t="str">
            <v/>
          </cell>
        </row>
        <row r="3048">
          <cell r="B3048" t="str">
            <v/>
          </cell>
          <cell r="C3048" t="str">
            <v/>
          </cell>
          <cell r="D3048" t="str">
            <v/>
          </cell>
          <cell r="F3048" t="str">
            <v/>
          </cell>
          <cell r="G3048" t="str">
            <v/>
          </cell>
        </row>
        <row r="3049">
          <cell r="B3049" t="str">
            <v/>
          </cell>
          <cell r="C3049" t="str">
            <v/>
          </cell>
          <cell r="D3049" t="str">
            <v/>
          </cell>
          <cell r="F3049" t="str">
            <v/>
          </cell>
          <cell r="G3049" t="str">
            <v/>
          </cell>
        </row>
        <row r="3050">
          <cell r="B3050" t="str">
            <v/>
          </cell>
          <cell r="C3050" t="str">
            <v/>
          </cell>
          <cell r="D3050" t="str">
            <v/>
          </cell>
          <cell r="F3050" t="str">
            <v/>
          </cell>
          <cell r="G3050" t="str">
            <v/>
          </cell>
        </row>
        <row r="3051">
          <cell r="B3051" t="str">
            <v/>
          </cell>
          <cell r="C3051" t="str">
            <v/>
          </cell>
          <cell r="D3051" t="str">
            <v/>
          </cell>
          <cell r="F3051" t="str">
            <v/>
          </cell>
          <cell r="G3051" t="str">
            <v/>
          </cell>
        </row>
        <row r="3052">
          <cell r="B3052" t="str">
            <v/>
          </cell>
          <cell r="C3052" t="str">
            <v/>
          </cell>
          <cell r="D3052" t="str">
            <v/>
          </cell>
          <cell r="F3052" t="str">
            <v/>
          </cell>
          <cell r="G3052" t="str">
            <v/>
          </cell>
        </row>
        <row r="3053">
          <cell r="B3053" t="str">
            <v/>
          </cell>
          <cell r="C3053" t="str">
            <v/>
          </cell>
          <cell r="D3053" t="str">
            <v/>
          </cell>
          <cell r="F3053" t="str">
            <v/>
          </cell>
          <cell r="G3053" t="str">
            <v/>
          </cell>
        </row>
        <row r="3054">
          <cell r="B3054" t="str">
            <v/>
          </cell>
          <cell r="C3054" t="str">
            <v/>
          </cell>
          <cell r="D3054" t="str">
            <v/>
          </cell>
          <cell r="F3054" t="str">
            <v/>
          </cell>
          <cell r="G3054" t="str">
            <v/>
          </cell>
        </row>
        <row r="3055">
          <cell r="B3055" t="str">
            <v/>
          </cell>
          <cell r="C3055" t="str">
            <v/>
          </cell>
          <cell r="D3055" t="str">
            <v/>
          </cell>
          <cell r="F3055" t="str">
            <v/>
          </cell>
          <cell r="G3055" t="str">
            <v/>
          </cell>
        </row>
        <row r="3056">
          <cell r="B3056" t="str">
            <v/>
          </cell>
          <cell r="C3056" t="str">
            <v/>
          </cell>
          <cell r="D3056" t="str">
            <v/>
          </cell>
          <cell r="F3056" t="str">
            <v/>
          </cell>
          <cell r="G3056" t="str">
            <v/>
          </cell>
        </row>
        <row r="3057">
          <cell r="B3057" t="str">
            <v/>
          </cell>
          <cell r="C3057" t="str">
            <v/>
          </cell>
          <cell r="D3057" t="str">
            <v/>
          </cell>
          <cell r="F3057" t="str">
            <v/>
          </cell>
          <cell r="G3057" t="str">
            <v/>
          </cell>
        </row>
        <row r="3058">
          <cell r="B3058" t="str">
            <v/>
          </cell>
          <cell r="C3058" t="str">
            <v/>
          </cell>
          <cell r="D3058" t="str">
            <v/>
          </cell>
          <cell r="F3058" t="str">
            <v/>
          </cell>
          <cell r="G3058" t="str">
            <v/>
          </cell>
        </row>
        <row r="3059">
          <cell r="B3059" t="str">
            <v/>
          </cell>
          <cell r="C3059" t="str">
            <v/>
          </cell>
          <cell r="D3059" t="str">
            <v/>
          </cell>
          <cell r="F3059" t="str">
            <v/>
          </cell>
          <cell r="G3059" t="str">
            <v/>
          </cell>
        </row>
        <row r="3060">
          <cell r="B3060" t="str">
            <v/>
          </cell>
          <cell r="C3060" t="str">
            <v/>
          </cell>
          <cell r="D3060" t="str">
            <v/>
          </cell>
          <cell r="F3060" t="str">
            <v/>
          </cell>
          <cell r="G3060" t="str">
            <v/>
          </cell>
        </row>
        <row r="3061">
          <cell r="B3061" t="str">
            <v/>
          </cell>
          <cell r="C3061" t="str">
            <v/>
          </cell>
          <cell r="D3061" t="str">
            <v/>
          </cell>
          <cell r="F3061" t="str">
            <v/>
          </cell>
          <cell r="G3061" t="str">
            <v/>
          </cell>
        </row>
        <row r="3062">
          <cell r="B3062" t="str">
            <v/>
          </cell>
          <cell r="C3062" t="str">
            <v/>
          </cell>
          <cell r="D3062" t="str">
            <v/>
          </cell>
          <cell r="F3062" t="str">
            <v/>
          </cell>
          <cell r="G3062" t="str">
            <v/>
          </cell>
        </row>
        <row r="3063">
          <cell r="B3063" t="str">
            <v/>
          </cell>
          <cell r="C3063" t="str">
            <v/>
          </cell>
          <cell r="D3063" t="str">
            <v/>
          </cell>
          <cell r="F3063" t="str">
            <v/>
          </cell>
          <cell r="G3063" t="str">
            <v/>
          </cell>
        </row>
        <row r="3064">
          <cell r="B3064" t="str">
            <v/>
          </cell>
          <cell r="C3064" t="str">
            <v/>
          </cell>
          <cell r="D3064" t="str">
            <v/>
          </cell>
          <cell r="F3064" t="str">
            <v/>
          </cell>
          <cell r="G3064" t="str">
            <v/>
          </cell>
        </row>
        <row r="3065">
          <cell r="B3065" t="str">
            <v/>
          </cell>
          <cell r="C3065" t="str">
            <v/>
          </cell>
          <cell r="D3065" t="str">
            <v/>
          </cell>
          <cell r="F3065" t="str">
            <v/>
          </cell>
          <cell r="G3065" t="str">
            <v/>
          </cell>
        </row>
        <row r="3066">
          <cell r="B3066" t="str">
            <v/>
          </cell>
          <cell r="C3066" t="str">
            <v/>
          </cell>
          <cell r="D3066" t="str">
            <v/>
          </cell>
          <cell r="F3066" t="str">
            <v/>
          </cell>
          <cell r="G3066" t="str">
            <v/>
          </cell>
        </row>
        <row r="3067">
          <cell r="B3067" t="str">
            <v/>
          </cell>
          <cell r="C3067" t="str">
            <v/>
          </cell>
          <cell r="D3067" t="str">
            <v/>
          </cell>
          <cell r="F3067" t="str">
            <v/>
          </cell>
          <cell r="G3067" t="str">
            <v/>
          </cell>
        </row>
        <row r="3068">
          <cell r="B3068" t="str">
            <v/>
          </cell>
          <cell r="C3068" t="str">
            <v/>
          </cell>
          <cell r="D3068" t="str">
            <v/>
          </cell>
          <cell r="F3068" t="str">
            <v/>
          </cell>
          <cell r="G3068" t="str">
            <v/>
          </cell>
        </row>
        <row r="3069">
          <cell r="B3069" t="str">
            <v/>
          </cell>
          <cell r="C3069" t="str">
            <v/>
          </cell>
          <cell r="D3069" t="str">
            <v/>
          </cell>
          <cell r="F3069" t="str">
            <v/>
          </cell>
          <cell r="G3069" t="str">
            <v/>
          </cell>
        </row>
        <row r="3070">
          <cell r="B3070" t="str">
            <v/>
          </cell>
          <cell r="C3070" t="str">
            <v/>
          </cell>
          <cell r="D3070" t="str">
            <v/>
          </cell>
          <cell r="F3070" t="str">
            <v/>
          </cell>
          <cell r="G3070" t="str">
            <v/>
          </cell>
        </row>
        <row r="3071">
          <cell r="B3071" t="str">
            <v/>
          </cell>
          <cell r="C3071" t="str">
            <v/>
          </cell>
          <cell r="D3071" t="str">
            <v/>
          </cell>
          <cell r="F3071" t="str">
            <v/>
          </cell>
          <cell r="G3071" t="str">
            <v/>
          </cell>
        </row>
        <row r="3072">
          <cell r="B3072" t="str">
            <v/>
          </cell>
          <cell r="C3072" t="str">
            <v/>
          </cell>
          <cell r="D3072" t="str">
            <v/>
          </cell>
          <cell r="F3072" t="str">
            <v/>
          </cell>
          <cell r="G3072" t="str">
            <v/>
          </cell>
        </row>
        <row r="3073">
          <cell r="B3073" t="str">
            <v/>
          </cell>
          <cell r="C3073" t="str">
            <v/>
          </cell>
          <cell r="D3073" t="str">
            <v/>
          </cell>
          <cell r="F3073" t="str">
            <v/>
          </cell>
          <cell r="G3073" t="str">
            <v/>
          </cell>
        </row>
        <row r="3074">
          <cell r="B3074" t="str">
            <v/>
          </cell>
          <cell r="C3074" t="str">
            <v/>
          </cell>
          <cell r="D3074" t="str">
            <v/>
          </cell>
          <cell r="F3074" t="str">
            <v/>
          </cell>
          <cell r="G3074" t="str">
            <v/>
          </cell>
        </row>
        <row r="3075">
          <cell r="B3075" t="str">
            <v/>
          </cell>
          <cell r="C3075" t="str">
            <v/>
          </cell>
          <cell r="D3075" t="str">
            <v/>
          </cell>
          <cell r="F3075" t="str">
            <v/>
          </cell>
          <cell r="G3075" t="str">
            <v/>
          </cell>
        </row>
        <row r="3076">
          <cell r="B3076" t="str">
            <v/>
          </cell>
          <cell r="C3076" t="str">
            <v/>
          </cell>
          <cell r="D3076" t="str">
            <v/>
          </cell>
          <cell r="F3076" t="str">
            <v/>
          </cell>
          <cell r="G3076" t="str">
            <v/>
          </cell>
        </row>
        <row r="3077">
          <cell r="B3077" t="str">
            <v/>
          </cell>
          <cell r="C3077" t="str">
            <v/>
          </cell>
          <cell r="D3077" t="str">
            <v/>
          </cell>
          <cell r="F3077" t="str">
            <v/>
          </cell>
          <cell r="G3077" t="str">
            <v/>
          </cell>
        </row>
        <row r="3078">
          <cell r="B3078" t="str">
            <v/>
          </cell>
          <cell r="C3078" t="str">
            <v/>
          </cell>
          <cell r="D3078" t="str">
            <v/>
          </cell>
          <cell r="F3078" t="str">
            <v/>
          </cell>
          <cell r="G3078" t="str">
            <v/>
          </cell>
        </row>
        <row r="3079">
          <cell r="B3079" t="str">
            <v/>
          </cell>
          <cell r="C3079" t="str">
            <v/>
          </cell>
          <cell r="D3079" t="str">
            <v/>
          </cell>
          <cell r="F3079" t="str">
            <v/>
          </cell>
          <cell r="G3079" t="str">
            <v/>
          </cell>
        </row>
        <row r="3080">
          <cell r="B3080" t="str">
            <v/>
          </cell>
          <cell r="C3080" t="str">
            <v/>
          </cell>
          <cell r="D3080" t="str">
            <v/>
          </cell>
          <cell r="F3080" t="str">
            <v/>
          </cell>
          <cell r="G3080" t="str">
            <v/>
          </cell>
        </row>
        <row r="3081">
          <cell r="B3081" t="str">
            <v/>
          </cell>
          <cell r="C3081" t="str">
            <v/>
          </cell>
          <cell r="D3081" t="str">
            <v/>
          </cell>
          <cell r="F3081" t="str">
            <v/>
          </cell>
          <cell r="G3081" t="str">
            <v/>
          </cell>
        </row>
        <row r="3082">
          <cell r="B3082" t="str">
            <v/>
          </cell>
          <cell r="C3082" t="str">
            <v/>
          </cell>
          <cell r="D3082" t="str">
            <v/>
          </cell>
          <cell r="F3082" t="str">
            <v/>
          </cell>
          <cell r="G3082" t="str">
            <v/>
          </cell>
        </row>
        <row r="3083">
          <cell r="B3083" t="str">
            <v/>
          </cell>
          <cell r="C3083" t="str">
            <v/>
          </cell>
          <cell r="D3083" t="str">
            <v/>
          </cell>
          <cell r="F3083" t="str">
            <v/>
          </cell>
          <cell r="G3083" t="str">
            <v/>
          </cell>
        </row>
        <row r="3084">
          <cell r="B3084" t="str">
            <v/>
          </cell>
          <cell r="C3084" t="str">
            <v/>
          </cell>
          <cell r="D3084" t="str">
            <v/>
          </cell>
          <cell r="F3084" t="str">
            <v/>
          </cell>
          <cell r="G3084" t="str">
            <v/>
          </cell>
        </row>
        <row r="3085">
          <cell r="B3085" t="str">
            <v/>
          </cell>
          <cell r="C3085" t="str">
            <v/>
          </cell>
          <cell r="D3085" t="str">
            <v/>
          </cell>
          <cell r="F3085" t="str">
            <v/>
          </cell>
          <cell r="G3085" t="str">
            <v/>
          </cell>
        </row>
        <row r="3086">
          <cell r="B3086" t="str">
            <v/>
          </cell>
          <cell r="C3086" t="str">
            <v/>
          </cell>
          <cell r="D3086" t="str">
            <v/>
          </cell>
          <cell r="F3086" t="str">
            <v/>
          </cell>
          <cell r="G3086" t="str">
            <v/>
          </cell>
        </row>
        <row r="3087">
          <cell r="B3087" t="str">
            <v/>
          </cell>
          <cell r="C3087" t="str">
            <v/>
          </cell>
          <cell r="D3087" t="str">
            <v/>
          </cell>
          <cell r="F3087" t="str">
            <v/>
          </cell>
          <cell r="G3087" t="str">
            <v/>
          </cell>
        </row>
        <row r="3088">
          <cell r="B3088" t="str">
            <v/>
          </cell>
          <cell r="C3088" t="str">
            <v/>
          </cell>
          <cell r="D3088" t="str">
            <v/>
          </cell>
          <cell r="F3088" t="str">
            <v/>
          </cell>
          <cell r="G3088" t="str">
            <v/>
          </cell>
        </row>
        <row r="3089">
          <cell r="B3089" t="str">
            <v/>
          </cell>
          <cell r="C3089" t="str">
            <v/>
          </cell>
          <cell r="D3089" t="str">
            <v/>
          </cell>
          <cell r="F3089" t="str">
            <v/>
          </cell>
          <cell r="G3089" t="str">
            <v/>
          </cell>
        </row>
        <row r="3090">
          <cell r="B3090" t="str">
            <v/>
          </cell>
          <cell r="C3090" t="str">
            <v/>
          </cell>
          <cell r="D3090" t="str">
            <v/>
          </cell>
          <cell r="F3090" t="str">
            <v/>
          </cell>
          <cell r="G3090" t="str">
            <v/>
          </cell>
        </row>
        <row r="3091">
          <cell r="B3091" t="str">
            <v/>
          </cell>
          <cell r="C3091" t="str">
            <v/>
          </cell>
          <cell r="D3091" t="str">
            <v/>
          </cell>
          <cell r="F3091" t="str">
            <v/>
          </cell>
          <cell r="G3091" t="str">
            <v/>
          </cell>
        </row>
        <row r="3092">
          <cell r="B3092" t="str">
            <v/>
          </cell>
          <cell r="C3092" t="str">
            <v/>
          </cell>
          <cell r="D3092" t="str">
            <v/>
          </cell>
          <cell r="F3092" t="str">
            <v/>
          </cell>
          <cell r="G3092" t="str">
            <v/>
          </cell>
        </row>
        <row r="3093">
          <cell r="B3093" t="str">
            <v/>
          </cell>
          <cell r="C3093" t="str">
            <v/>
          </cell>
          <cell r="D3093" t="str">
            <v/>
          </cell>
          <cell r="F3093" t="str">
            <v/>
          </cell>
          <cell r="G3093" t="str">
            <v/>
          </cell>
        </row>
        <row r="3094">
          <cell r="B3094" t="str">
            <v/>
          </cell>
          <cell r="C3094" t="str">
            <v/>
          </cell>
          <cell r="D3094" t="str">
            <v/>
          </cell>
          <cell r="F3094" t="str">
            <v/>
          </cell>
          <cell r="G3094" t="str">
            <v/>
          </cell>
        </row>
        <row r="3095">
          <cell r="B3095" t="str">
            <v/>
          </cell>
          <cell r="C3095" t="str">
            <v/>
          </cell>
          <cell r="D3095" t="str">
            <v/>
          </cell>
          <cell r="F3095" t="str">
            <v/>
          </cell>
          <cell r="G3095" t="str">
            <v/>
          </cell>
        </row>
        <row r="3096">
          <cell r="B3096" t="str">
            <v/>
          </cell>
          <cell r="C3096" t="str">
            <v/>
          </cell>
          <cell r="D3096" t="str">
            <v/>
          </cell>
          <cell r="F3096" t="str">
            <v/>
          </cell>
          <cell r="G3096" t="str">
            <v/>
          </cell>
        </row>
        <row r="3097">
          <cell r="B3097" t="str">
            <v/>
          </cell>
          <cell r="C3097" t="str">
            <v/>
          </cell>
          <cell r="D3097" t="str">
            <v/>
          </cell>
          <cell r="F3097" t="str">
            <v/>
          </cell>
          <cell r="G3097" t="str">
            <v/>
          </cell>
        </row>
        <row r="3098">
          <cell r="B3098" t="str">
            <v/>
          </cell>
          <cell r="C3098" t="str">
            <v/>
          </cell>
          <cell r="D3098" t="str">
            <v/>
          </cell>
          <cell r="F3098" t="str">
            <v/>
          </cell>
          <cell r="G3098" t="str">
            <v/>
          </cell>
        </row>
        <row r="3099">
          <cell r="B3099" t="str">
            <v/>
          </cell>
          <cell r="C3099" t="str">
            <v/>
          </cell>
          <cell r="D3099" t="str">
            <v/>
          </cell>
          <cell r="F3099" t="str">
            <v/>
          </cell>
          <cell r="G3099" t="str">
            <v/>
          </cell>
        </row>
        <row r="3100">
          <cell r="B3100" t="str">
            <v/>
          </cell>
          <cell r="C3100" t="str">
            <v/>
          </cell>
          <cell r="D3100" t="str">
            <v/>
          </cell>
          <cell r="F3100" t="str">
            <v/>
          </cell>
          <cell r="G3100" t="str">
            <v/>
          </cell>
        </row>
        <row r="3101">
          <cell r="B3101" t="str">
            <v/>
          </cell>
          <cell r="C3101" t="str">
            <v/>
          </cell>
          <cell r="D3101" t="str">
            <v/>
          </cell>
          <cell r="F3101" t="str">
            <v/>
          </cell>
          <cell r="G3101" t="str">
            <v/>
          </cell>
        </row>
        <row r="3102">
          <cell r="B3102" t="str">
            <v/>
          </cell>
          <cell r="C3102" t="str">
            <v/>
          </cell>
          <cell r="D3102" t="str">
            <v/>
          </cell>
          <cell r="F3102" t="str">
            <v/>
          </cell>
          <cell r="G3102" t="str">
            <v/>
          </cell>
        </row>
        <row r="3103">
          <cell r="B3103" t="str">
            <v/>
          </cell>
          <cell r="C3103" t="str">
            <v/>
          </cell>
          <cell r="D3103" t="str">
            <v/>
          </cell>
          <cell r="F3103" t="str">
            <v/>
          </cell>
          <cell r="G3103" t="str">
            <v/>
          </cell>
        </row>
        <row r="3104">
          <cell r="B3104" t="str">
            <v/>
          </cell>
          <cell r="C3104" t="str">
            <v/>
          </cell>
          <cell r="D3104" t="str">
            <v/>
          </cell>
          <cell r="F3104" t="str">
            <v/>
          </cell>
          <cell r="G3104" t="str">
            <v/>
          </cell>
        </row>
        <row r="3105">
          <cell r="B3105" t="str">
            <v/>
          </cell>
          <cell r="C3105" t="str">
            <v/>
          </cell>
          <cell r="D3105" t="str">
            <v/>
          </cell>
          <cell r="F3105" t="str">
            <v/>
          </cell>
          <cell r="G3105" t="str">
            <v/>
          </cell>
        </row>
        <row r="3106">
          <cell r="B3106" t="str">
            <v/>
          </cell>
          <cell r="C3106" t="str">
            <v/>
          </cell>
          <cell r="D3106" t="str">
            <v/>
          </cell>
          <cell r="F3106" t="str">
            <v/>
          </cell>
          <cell r="G3106" t="str">
            <v/>
          </cell>
        </row>
        <row r="3107">
          <cell r="B3107" t="str">
            <v/>
          </cell>
          <cell r="C3107" t="str">
            <v/>
          </cell>
          <cell r="D3107" t="str">
            <v/>
          </cell>
          <cell r="F3107" t="str">
            <v/>
          </cell>
          <cell r="G3107" t="str">
            <v/>
          </cell>
        </row>
        <row r="3108">
          <cell r="B3108" t="str">
            <v/>
          </cell>
          <cell r="C3108" t="str">
            <v/>
          </cell>
          <cell r="D3108" t="str">
            <v/>
          </cell>
          <cell r="F3108" t="str">
            <v/>
          </cell>
          <cell r="G3108" t="str">
            <v/>
          </cell>
        </row>
        <row r="3109">
          <cell r="B3109" t="str">
            <v/>
          </cell>
          <cell r="C3109" t="str">
            <v/>
          </cell>
          <cell r="D3109" t="str">
            <v/>
          </cell>
          <cell r="F3109" t="str">
            <v/>
          </cell>
          <cell r="G3109" t="str">
            <v/>
          </cell>
        </row>
        <row r="3110">
          <cell r="B3110" t="str">
            <v/>
          </cell>
          <cell r="C3110" t="str">
            <v/>
          </cell>
          <cell r="D3110" t="str">
            <v/>
          </cell>
          <cell r="F3110" t="str">
            <v/>
          </cell>
          <cell r="G3110" t="str">
            <v/>
          </cell>
        </row>
        <row r="3111">
          <cell r="B3111" t="str">
            <v/>
          </cell>
          <cell r="C3111" t="str">
            <v/>
          </cell>
          <cell r="D3111" t="str">
            <v/>
          </cell>
          <cell r="F3111" t="str">
            <v/>
          </cell>
          <cell r="G3111" t="str">
            <v/>
          </cell>
        </row>
        <row r="3112">
          <cell r="B3112" t="str">
            <v/>
          </cell>
          <cell r="C3112" t="str">
            <v/>
          </cell>
          <cell r="D3112" t="str">
            <v/>
          </cell>
          <cell r="F3112" t="str">
            <v/>
          </cell>
          <cell r="G3112" t="str">
            <v/>
          </cell>
        </row>
        <row r="3113">
          <cell r="B3113" t="str">
            <v/>
          </cell>
          <cell r="C3113" t="str">
            <v/>
          </cell>
          <cell r="D3113" t="str">
            <v/>
          </cell>
          <cell r="F3113" t="str">
            <v/>
          </cell>
          <cell r="G3113" t="str">
            <v/>
          </cell>
        </row>
        <row r="3114">
          <cell r="B3114" t="str">
            <v/>
          </cell>
          <cell r="C3114" t="str">
            <v/>
          </cell>
          <cell r="D3114" t="str">
            <v/>
          </cell>
          <cell r="F3114" t="str">
            <v/>
          </cell>
          <cell r="G3114" t="str">
            <v/>
          </cell>
        </row>
        <row r="3115">
          <cell r="B3115" t="str">
            <v/>
          </cell>
          <cell r="C3115" t="str">
            <v/>
          </cell>
          <cell r="D3115" t="str">
            <v/>
          </cell>
          <cell r="F3115" t="str">
            <v/>
          </cell>
          <cell r="G3115" t="str">
            <v/>
          </cell>
        </row>
        <row r="3116">
          <cell r="B3116" t="str">
            <v/>
          </cell>
          <cell r="C3116" t="str">
            <v/>
          </cell>
          <cell r="D3116" t="str">
            <v/>
          </cell>
          <cell r="F3116" t="str">
            <v/>
          </cell>
          <cell r="G3116" t="str">
            <v/>
          </cell>
        </row>
        <row r="3117">
          <cell r="B3117" t="str">
            <v/>
          </cell>
          <cell r="C3117" t="str">
            <v/>
          </cell>
          <cell r="D3117" t="str">
            <v/>
          </cell>
          <cell r="F3117" t="str">
            <v/>
          </cell>
          <cell r="G3117" t="str">
            <v/>
          </cell>
        </row>
        <row r="3118">
          <cell r="B3118" t="str">
            <v/>
          </cell>
          <cell r="C3118" t="str">
            <v/>
          </cell>
          <cell r="D3118" t="str">
            <v/>
          </cell>
          <cell r="F3118" t="str">
            <v/>
          </cell>
          <cell r="G3118" t="str">
            <v/>
          </cell>
        </row>
        <row r="3119">
          <cell r="B3119" t="str">
            <v/>
          </cell>
          <cell r="C3119" t="str">
            <v/>
          </cell>
          <cell r="D3119" t="str">
            <v/>
          </cell>
          <cell r="F3119" t="str">
            <v/>
          </cell>
          <cell r="G3119" t="str">
            <v/>
          </cell>
        </row>
        <row r="3120">
          <cell r="B3120" t="str">
            <v/>
          </cell>
          <cell r="C3120" t="str">
            <v/>
          </cell>
          <cell r="D3120" t="str">
            <v/>
          </cell>
          <cell r="F3120" t="str">
            <v/>
          </cell>
          <cell r="G3120" t="str">
            <v/>
          </cell>
        </row>
        <row r="3121">
          <cell r="B3121" t="str">
            <v/>
          </cell>
          <cell r="C3121" t="str">
            <v/>
          </cell>
          <cell r="D3121" t="str">
            <v/>
          </cell>
          <cell r="F3121" t="str">
            <v/>
          </cell>
          <cell r="G3121" t="str">
            <v/>
          </cell>
        </row>
        <row r="3122">
          <cell r="B3122" t="str">
            <v/>
          </cell>
          <cell r="C3122" t="str">
            <v/>
          </cell>
          <cell r="D3122" t="str">
            <v/>
          </cell>
          <cell r="F3122" t="str">
            <v/>
          </cell>
          <cell r="G3122" t="str">
            <v/>
          </cell>
        </row>
        <row r="3123">
          <cell r="B3123" t="str">
            <v/>
          </cell>
          <cell r="C3123" t="str">
            <v/>
          </cell>
          <cell r="D3123" t="str">
            <v/>
          </cell>
          <cell r="F3123" t="str">
            <v/>
          </cell>
          <cell r="G3123" t="str">
            <v/>
          </cell>
        </row>
        <row r="3124">
          <cell r="B3124" t="str">
            <v/>
          </cell>
          <cell r="C3124" t="str">
            <v/>
          </cell>
          <cell r="D3124" t="str">
            <v/>
          </cell>
          <cell r="F3124" t="str">
            <v/>
          </cell>
          <cell r="G3124" t="str">
            <v/>
          </cell>
        </row>
        <row r="3125">
          <cell r="B3125" t="str">
            <v/>
          </cell>
          <cell r="C3125" t="str">
            <v/>
          </cell>
          <cell r="D3125" t="str">
            <v/>
          </cell>
          <cell r="F3125" t="str">
            <v/>
          </cell>
          <cell r="G3125" t="str">
            <v/>
          </cell>
        </row>
        <row r="3126">
          <cell r="B3126" t="str">
            <v/>
          </cell>
          <cell r="C3126" t="str">
            <v/>
          </cell>
          <cell r="D3126" t="str">
            <v/>
          </cell>
          <cell r="F3126" t="str">
            <v/>
          </cell>
          <cell r="G3126" t="str">
            <v/>
          </cell>
        </row>
        <row r="3127">
          <cell r="B3127" t="str">
            <v/>
          </cell>
          <cell r="C3127" t="str">
            <v/>
          </cell>
          <cell r="D3127" t="str">
            <v/>
          </cell>
          <cell r="F3127" t="str">
            <v/>
          </cell>
          <cell r="G3127" t="str">
            <v/>
          </cell>
        </row>
        <row r="3128">
          <cell r="B3128" t="str">
            <v/>
          </cell>
          <cell r="C3128" t="str">
            <v/>
          </cell>
          <cell r="D3128" t="str">
            <v/>
          </cell>
          <cell r="F3128" t="str">
            <v/>
          </cell>
          <cell r="G3128" t="str">
            <v/>
          </cell>
        </row>
        <row r="3129">
          <cell r="B3129" t="str">
            <v/>
          </cell>
          <cell r="C3129" t="str">
            <v/>
          </cell>
          <cell r="D3129" t="str">
            <v/>
          </cell>
          <cell r="F3129" t="str">
            <v/>
          </cell>
          <cell r="G3129" t="str">
            <v/>
          </cell>
        </row>
        <row r="3130">
          <cell r="B3130" t="str">
            <v/>
          </cell>
          <cell r="C3130" t="str">
            <v/>
          </cell>
          <cell r="D3130" t="str">
            <v/>
          </cell>
          <cell r="F3130" t="str">
            <v/>
          </cell>
          <cell r="G3130" t="str">
            <v/>
          </cell>
        </row>
        <row r="3131">
          <cell r="B3131" t="str">
            <v/>
          </cell>
          <cell r="C3131" t="str">
            <v/>
          </cell>
          <cell r="D3131" t="str">
            <v/>
          </cell>
          <cell r="F3131" t="str">
            <v/>
          </cell>
          <cell r="G3131" t="str">
            <v/>
          </cell>
        </row>
        <row r="3132">
          <cell r="B3132" t="str">
            <v/>
          </cell>
          <cell r="C3132" t="str">
            <v/>
          </cell>
          <cell r="D3132" t="str">
            <v/>
          </cell>
          <cell r="F3132" t="str">
            <v/>
          </cell>
          <cell r="G3132" t="str">
            <v/>
          </cell>
        </row>
        <row r="3133">
          <cell r="B3133" t="str">
            <v/>
          </cell>
          <cell r="C3133" t="str">
            <v/>
          </cell>
          <cell r="D3133" t="str">
            <v/>
          </cell>
          <cell r="F3133" t="str">
            <v/>
          </cell>
          <cell r="G3133" t="str">
            <v/>
          </cell>
        </row>
        <row r="3134">
          <cell r="B3134" t="str">
            <v/>
          </cell>
          <cell r="C3134" t="str">
            <v/>
          </cell>
          <cell r="D3134" t="str">
            <v/>
          </cell>
          <cell r="F3134" t="str">
            <v/>
          </cell>
          <cell r="G3134" t="str">
            <v/>
          </cell>
        </row>
        <row r="3135">
          <cell r="B3135" t="str">
            <v/>
          </cell>
          <cell r="C3135" t="str">
            <v/>
          </cell>
          <cell r="D3135" t="str">
            <v/>
          </cell>
          <cell r="F3135" t="str">
            <v/>
          </cell>
          <cell r="G3135" t="str">
            <v/>
          </cell>
        </row>
        <row r="3136">
          <cell r="B3136" t="str">
            <v/>
          </cell>
          <cell r="C3136" t="str">
            <v/>
          </cell>
          <cell r="D3136" t="str">
            <v/>
          </cell>
          <cell r="F3136" t="str">
            <v/>
          </cell>
          <cell r="G3136" t="str">
            <v/>
          </cell>
        </row>
        <row r="3137">
          <cell r="B3137" t="str">
            <v/>
          </cell>
          <cell r="C3137" t="str">
            <v/>
          </cell>
          <cell r="D3137" t="str">
            <v/>
          </cell>
          <cell r="F3137" t="str">
            <v/>
          </cell>
          <cell r="G3137" t="str">
            <v/>
          </cell>
        </row>
        <row r="3138">
          <cell r="B3138" t="str">
            <v/>
          </cell>
          <cell r="C3138" t="str">
            <v/>
          </cell>
          <cell r="D3138" t="str">
            <v/>
          </cell>
          <cell r="F3138" t="str">
            <v/>
          </cell>
          <cell r="G3138" t="str">
            <v/>
          </cell>
        </row>
        <row r="3139">
          <cell r="B3139" t="str">
            <v/>
          </cell>
          <cell r="C3139" t="str">
            <v/>
          </cell>
          <cell r="D3139" t="str">
            <v/>
          </cell>
          <cell r="F3139" t="str">
            <v/>
          </cell>
          <cell r="G3139" t="str">
            <v/>
          </cell>
        </row>
        <row r="3140">
          <cell r="B3140" t="str">
            <v/>
          </cell>
          <cell r="C3140" t="str">
            <v/>
          </cell>
          <cell r="D3140" t="str">
            <v/>
          </cell>
          <cell r="F3140" t="str">
            <v/>
          </cell>
          <cell r="G3140" t="str">
            <v/>
          </cell>
        </row>
        <row r="3141">
          <cell r="B3141" t="str">
            <v/>
          </cell>
          <cell r="C3141" t="str">
            <v/>
          </cell>
          <cell r="D3141" t="str">
            <v/>
          </cell>
          <cell r="F3141" t="str">
            <v/>
          </cell>
          <cell r="G3141" t="str">
            <v/>
          </cell>
        </row>
        <row r="3142">
          <cell r="B3142" t="str">
            <v/>
          </cell>
          <cell r="C3142" t="str">
            <v/>
          </cell>
          <cell r="D3142" t="str">
            <v/>
          </cell>
          <cell r="F3142" t="str">
            <v/>
          </cell>
          <cell r="G3142" t="str">
            <v/>
          </cell>
        </row>
        <row r="3143">
          <cell r="B3143" t="str">
            <v/>
          </cell>
          <cell r="C3143" t="str">
            <v/>
          </cell>
          <cell r="D3143" t="str">
            <v/>
          </cell>
          <cell r="F3143" t="str">
            <v/>
          </cell>
          <cell r="G3143" t="str">
            <v/>
          </cell>
        </row>
        <row r="3144">
          <cell r="B3144" t="str">
            <v/>
          </cell>
          <cell r="C3144" t="str">
            <v/>
          </cell>
          <cell r="D3144" t="str">
            <v/>
          </cell>
          <cell r="F3144" t="str">
            <v/>
          </cell>
          <cell r="G3144" t="str">
            <v/>
          </cell>
        </row>
        <row r="3145">
          <cell r="B3145" t="str">
            <v/>
          </cell>
          <cell r="C3145" t="str">
            <v/>
          </cell>
          <cell r="D3145" t="str">
            <v/>
          </cell>
          <cell r="F3145" t="str">
            <v/>
          </cell>
          <cell r="G3145" t="str">
            <v/>
          </cell>
        </row>
        <row r="3146">
          <cell r="B3146" t="str">
            <v/>
          </cell>
          <cell r="C3146" t="str">
            <v/>
          </cell>
          <cell r="D3146" t="str">
            <v/>
          </cell>
          <cell r="F3146" t="str">
            <v/>
          </cell>
          <cell r="G3146" t="str">
            <v/>
          </cell>
        </row>
        <row r="3147">
          <cell r="B3147" t="str">
            <v/>
          </cell>
          <cell r="C3147" t="str">
            <v/>
          </cell>
          <cell r="D3147" t="str">
            <v/>
          </cell>
          <cell r="F3147" t="str">
            <v/>
          </cell>
          <cell r="G3147" t="str">
            <v/>
          </cell>
        </row>
        <row r="3148">
          <cell r="B3148" t="str">
            <v/>
          </cell>
          <cell r="C3148" t="str">
            <v/>
          </cell>
          <cell r="D3148" t="str">
            <v/>
          </cell>
          <cell r="F3148" t="str">
            <v/>
          </cell>
          <cell r="G3148" t="str">
            <v/>
          </cell>
        </row>
        <row r="3149">
          <cell r="B3149" t="str">
            <v/>
          </cell>
          <cell r="C3149" t="str">
            <v/>
          </cell>
          <cell r="D3149" t="str">
            <v/>
          </cell>
          <cell r="F3149" t="str">
            <v/>
          </cell>
          <cell r="G3149" t="str">
            <v/>
          </cell>
        </row>
        <row r="3150">
          <cell r="B3150" t="str">
            <v/>
          </cell>
          <cell r="C3150" t="str">
            <v/>
          </cell>
          <cell r="D3150" t="str">
            <v/>
          </cell>
          <cell r="F3150" t="str">
            <v/>
          </cell>
          <cell r="G3150" t="str">
            <v/>
          </cell>
        </row>
        <row r="3151">
          <cell r="B3151" t="str">
            <v/>
          </cell>
          <cell r="C3151" t="str">
            <v/>
          </cell>
          <cell r="D3151" t="str">
            <v/>
          </cell>
          <cell r="F3151" t="str">
            <v/>
          </cell>
          <cell r="G3151" t="str">
            <v/>
          </cell>
        </row>
        <row r="3152">
          <cell r="B3152" t="str">
            <v/>
          </cell>
          <cell r="C3152" t="str">
            <v/>
          </cell>
          <cell r="D3152" t="str">
            <v/>
          </cell>
          <cell r="F3152" t="str">
            <v/>
          </cell>
          <cell r="G3152" t="str">
            <v/>
          </cell>
        </row>
        <row r="3153">
          <cell r="B3153" t="str">
            <v/>
          </cell>
          <cell r="C3153" t="str">
            <v/>
          </cell>
          <cell r="D3153" t="str">
            <v/>
          </cell>
          <cell r="F3153" t="str">
            <v/>
          </cell>
          <cell r="G3153" t="str">
            <v/>
          </cell>
        </row>
        <row r="3154">
          <cell r="B3154" t="str">
            <v/>
          </cell>
          <cell r="C3154" t="str">
            <v/>
          </cell>
          <cell r="D3154" t="str">
            <v/>
          </cell>
          <cell r="F3154" t="str">
            <v/>
          </cell>
          <cell r="G3154" t="str">
            <v/>
          </cell>
        </row>
        <row r="3155">
          <cell r="B3155" t="str">
            <v/>
          </cell>
          <cell r="C3155" t="str">
            <v/>
          </cell>
          <cell r="D3155" t="str">
            <v/>
          </cell>
          <cell r="F3155" t="str">
            <v/>
          </cell>
          <cell r="G3155" t="str">
            <v/>
          </cell>
        </row>
        <row r="3156">
          <cell r="B3156" t="str">
            <v/>
          </cell>
          <cell r="C3156" t="str">
            <v/>
          </cell>
          <cell r="D3156" t="str">
            <v/>
          </cell>
          <cell r="F3156" t="str">
            <v/>
          </cell>
          <cell r="G3156" t="str">
            <v/>
          </cell>
        </row>
        <row r="3157">
          <cell r="B3157" t="str">
            <v/>
          </cell>
          <cell r="C3157" t="str">
            <v/>
          </cell>
          <cell r="D3157" t="str">
            <v/>
          </cell>
          <cell r="F3157" t="str">
            <v/>
          </cell>
          <cell r="G3157" t="str">
            <v/>
          </cell>
        </row>
        <row r="3158">
          <cell r="B3158" t="str">
            <v/>
          </cell>
          <cell r="C3158" t="str">
            <v/>
          </cell>
          <cell r="D3158" t="str">
            <v/>
          </cell>
          <cell r="F3158" t="str">
            <v/>
          </cell>
          <cell r="G3158" t="str">
            <v/>
          </cell>
        </row>
        <row r="3159">
          <cell r="B3159" t="str">
            <v/>
          </cell>
          <cell r="C3159" t="str">
            <v/>
          </cell>
          <cell r="D3159" t="str">
            <v/>
          </cell>
          <cell r="F3159" t="str">
            <v/>
          </cell>
          <cell r="G3159" t="str">
            <v/>
          </cell>
        </row>
        <row r="3160">
          <cell r="B3160" t="str">
            <v/>
          </cell>
          <cell r="C3160" t="str">
            <v/>
          </cell>
          <cell r="D3160" t="str">
            <v/>
          </cell>
          <cell r="F3160" t="str">
            <v/>
          </cell>
          <cell r="G3160" t="str">
            <v/>
          </cell>
        </row>
        <row r="3161">
          <cell r="B3161" t="str">
            <v/>
          </cell>
          <cell r="C3161" t="str">
            <v/>
          </cell>
          <cell r="D3161" t="str">
            <v/>
          </cell>
          <cell r="F3161" t="str">
            <v/>
          </cell>
          <cell r="G3161" t="str">
            <v/>
          </cell>
        </row>
        <row r="3162">
          <cell r="B3162" t="str">
            <v/>
          </cell>
          <cell r="C3162" t="str">
            <v/>
          </cell>
          <cell r="D3162" t="str">
            <v/>
          </cell>
          <cell r="F3162" t="str">
            <v/>
          </cell>
          <cell r="G3162" t="str">
            <v/>
          </cell>
        </row>
        <row r="3163">
          <cell r="B3163" t="str">
            <v/>
          </cell>
          <cell r="C3163" t="str">
            <v/>
          </cell>
          <cell r="D3163" t="str">
            <v/>
          </cell>
          <cell r="F3163" t="str">
            <v/>
          </cell>
          <cell r="G3163" t="str">
            <v/>
          </cell>
        </row>
        <row r="3164">
          <cell r="B3164" t="str">
            <v/>
          </cell>
          <cell r="C3164" t="str">
            <v/>
          </cell>
          <cell r="D3164" t="str">
            <v/>
          </cell>
          <cell r="F3164" t="str">
            <v/>
          </cell>
          <cell r="G3164" t="str">
            <v/>
          </cell>
        </row>
        <row r="3165">
          <cell r="B3165" t="str">
            <v/>
          </cell>
          <cell r="C3165" t="str">
            <v/>
          </cell>
          <cell r="D3165" t="str">
            <v/>
          </cell>
          <cell r="F3165" t="str">
            <v/>
          </cell>
          <cell r="G3165" t="str">
            <v/>
          </cell>
        </row>
        <row r="3166">
          <cell r="B3166" t="str">
            <v/>
          </cell>
          <cell r="C3166" t="str">
            <v/>
          </cell>
          <cell r="D3166" t="str">
            <v/>
          </cell>
          <cell r="F3166" t="str">
            <v/>
          </cell>
          <cell r="G3166" t="str">
            <v/>
          </cell>
        </row>
        <row r="3167">
          <cell r="B3167" t="str">
            <v/>
          </cell>
          <cell r="C3167" t="str">
            <v/>
          </cell>
          <cell r="D3167" t="str">
            <v/>
          </cell>
          <cell r="F3167" t="str">
            <v/>
          </cell>
          <cell r="G3167" t="str">
            <v/>
          </cell>
        </row>
        <row r="3168">
          <cell r="B3168" t="str">
            <v/>
          </cell>
          <cell r="C3168" t="str">
            <v/>
          </cell>
          <cell r="D3168" t="str">
            <v/>
          </cell>
          <cell r="F3168" t="str">
            <v/>
          </cell>
          <cell r="G3168" t="str">
            <v/>
          </cell>
        </row>
        <row r="3169">
          <cell r="B3169" t="str">
            <v/>
          </cell>
          <cell r="C3169" t="str">
            <v/>
          </cell>
          <cell r="D3169" t="str">
            <v/>
          </cell>
          <cell r="F3169" t="str">
            <v/>
          </cell>
          <cell r="G3169" t="str">
            <v/>
          </cell>
        </row>
        <row r="3170">
          <cell r="B3170" t="str">
            <v/>
          </cell>
          <cell r="C3170" t="str">
            <v/>
          </cell>
          <cell r="D3170" t="str">
            <v/>
          </cell>
          <cell r="F3170" t="str">
            <v/>
          </cell>
          <cell r="G3170" t="str">
            <v/>
          </cell>
        </row>
        <row r="3171">
          <cell r="B3171" t="str">
            <v/>
          </cell>
          <cell r="C3171" t="str">
            <v/>
          </cell>
          <cell r="D3171" t="str">
            <v/>
          </cell>
          <cell r="F3171" t="str">
            <v/>
          </cell>
          <cell r="G3171" t="str">
            <v/>
          </cell>
        </row>
        <row r="3172">
          <cell r="B3172" t="str">
            <v/>
          </cell>
          <cell r="C3172" t="str">
            <v/>
          </cell>
          <cell r="D3172" t="str">
            <v/>
          </cell>
          <cell r="F3172" t="str">
            <v/>
          </cell>
          <cell r="G3172" t="str">
            <v/>
          </cell>
        </row>
        <row r="3173">
          <cell r="B3173" t="str">
            <v/>
          </cell>
          <cell r="C3173" t="str">
            <v/>
          </cell>
          <cell r="D3173" t="str">
            <v/>
          </cell>
          <cell r="F3173" t="str">
            <v/>
          </cell>
          <cell r="G3173" t="str">
            <v/>
          </cell>
        </row>
        <row r="3174">
          <cell r="B3174" t="str">
            <v/>
          </cell>
          <cell r="C3174" t="str">
            <v/>
          </cell>
          <cell r="D3174" t="str">
            <v/>
          </cell>
          <cell r="F3174" t="str">
            <v/>
          </cell>
          <cell r="G3174" t="str">
            <v/>
          </cell>
        </row>
        <row r="3175">
          <cell r="B3175" t="str">
            <v/>
          </cell>
          <cell r="C3175" t="str">
            <v/>
          </cell>
          <cell r="D3175" t="str">
            <v/>
          </cell>
          <cell r="F3175" t="str">
            <v/>
          </cell>
          <cell r="G3175" t="str">
            <v/>
          </cell>
        </row>
        <row r="3176">
          <cell r="B3176" t="str">
            <v/>
          </cell>
          <cell r="C3176" t="str">
            <v/>
          </cell>
          <cell r="D3176" t="str">
            <v/>
          </cell>
          <cell r="F3176" t="str">
            <v/>
          </cell>
          <cell r="G3176" t="str">
            <v/>
          </cell>
        </row>
        <row r="3177">
          <cell r="B3177" t="str">
            <v/>
          </cell>
          <cell r="C3177" t="str">
            <v/>
          </cell>
          <cell r="D3177" t="str">
            <v/>
          </cell>
          <cell r="F3177" t="str">
            <v/>
          </cell>
          <cell r="G3177" t="str">
            <v/>
          </cell>
        </row>
        <row r="3178">
          <cell r="B3178" t="str">
            <v/>
          </cell>
          <cell r="C3178" t="str">
            <v/>
          </cell>
          <cell r="D3178" t="str">
            <v/>
          </cell>
          <cell r="F3178" t="str">
            <v/>
          </cell>
          <cell r="G3178" t="str">
            <v/>
          </cell>
        </row>
        <row r="3179">
          <cell r="B3179" t="str">
            <v/>
          </cell>
          <cell r="C3179" t="str">
            <v/>
          </cell>
          <cell r="D3179" t="str">
            <v/>
          </cell>
          <cell r="F3179" t="str">
            <v/>
          </cell>
          <cell r="G3179" t="str">
            <v/>
          </cell>
        </row>
        <row r="3180">
          <cell r="B3180" t="str">
            <v/>
          </cell>
          <cell r="C3180" t="str">
            <v/>
          </cell>
          <cell r="D3180" t="str">
            <v/>
          </cell>
          <cell r="F3180" t="str">
            <v/>
          </cell>
          <cell r="G3180" t="str">
            <v/>
          </cell>
        </row>
        <row r="3181">
          <cell r="B3181" t="str">
            <v/>
          </cell>
          <cell r="C3181" t="str">
            <v/>
          </cell>
          <cell r="D3181" t="str">
            <v/>
          </cell>
          <cell r="F3181" t="str">
            <v/>
          </cell>
          <cell r="G3181" t="str">
            <v/>
          </cell>
        </row>
        <row r="3182">
          <cell r="B3182" t="str">
            <v/>
          </cell>
          <cell r="C3182" t="str">
            <v/>
          </cell>
          <cell r="D3182" t="str">
            <v/>
          </cell>
          <cell r="F3182" t="str">
            <v/>
          </cell>
          <cell r="G3182" t="str">
            <v/>
          </cell>
        </row>
        <row r="3183">
          <cell r="B3183" t="str">
            <v/>
          </cell>
          <cell r="C3183" t="str">
            <v/>
          </cell>
          <cell r="D3183" t="str">
            <v/>
          </cell>
          <cell r="F3183" t="str">
            <v/>
          </cell>
          <cell r="G3183" t="str">
            <v/>
          </cell>
        </row>
        <row r="3184">
          <cell r="B3184" t="str">
            <v/>
          </cell>
          <cell r="C3184" t="str">
            <v/>
          </cell>
          <cell r="D3184" t="str">
            <v/>
          </cell>
          <cell r="F3184" t="str">
            <v/>
          </cell>
          <cell r="G3184" t="str">
            <v/>
          </cell>
        </row>
        <row r="3185">
          <cell r="B3185" t="str">
            <v/>
          </cell>
          <cell r="C3185" t="str">
            <v/>
          </cell>
          <cell r="D3185" t="str">
            <v/>
          </cell>
          <cell r="F3185" t="str">
            <v/>
          </cell>
          <cell r="G3185" t="str">
            <v/>
          </cell>
        </row>
        <row r="3186">
          <cell r="B3186" t="str">
            <v/>
          </cell>
          <cell r="C3186" t="str">
            <v/>
          </cell>
          <cell r="D3186" t="str">
            <v/>
          </cell>
          <cell r="F3186" t="str">
            <v/>
          </cell>
          <cell r="G3186" t="str">
            <v/>
          </cell>
        </row>
        <row r="3187">
          <cell r="B3187" t="str">
            <v/>
          </cell>
          <cell r="C3187" t="str">
            <v/>
          </cell>
          <cell r="D3187" t="str">
            <v/>
          </cell>
          <cell r="F3187" t="str">
            <v/>
          </cell>
          <cell r="G3187" t="str">
            <v/>
          </cell>
        </row>
        <row r="3188">
          <cell r="B3188" t="str">
            <v/>
          </cell>
          <cell r="C3188" t="str">
            <v/>
          </cell>
          <cell r="D3188" t="str">
            <v/>
          </cell>
          <cell r="F3188" t="str">
            <v/>
          </cell>
          <cell r="G3188" t="str">
            <v/>
          </cell>
        </row>
        <row r="3189">
          <cell r="B3189" t="str">
            <v/>
          </cell>
          <cell r="C3189" t="str">
            <v/>
          </cell>
          <cell r="D3189" t="str">
            <v/>
          </cell>
          <cell r="F3189" t="str">
            <v/>
          </cell>
          <cell r="G3189" t="str">
            <v/>
          </cell>
        </row>
        <row r="3190">
          <cell r="B3190" t="str">
            <v/>
          </cell>
          <cell r="C3190" t="str">
            <v/>
          </cell>
          <cell r="D3190" t="str">
            <v/>
          </cell>
          <cell r="F3190" t="str">
            <v/>
          </cell>
          <cell r="G3190" t="str">
            <v/>
          </cell>
        </row>
        <row r="3191">
          <cell r="B3191" t="str">
            <v/>
          </cell>
          <cell r="C3191" t="str">
            <v/>
          </cell>
          <cell r="D3191" t="str">
            <v/>
          </cell>
          <cell r="F3191" t="str">
            <v/>
          </cell>
          <cell r="G3191" t="str">
            <v/>
          </cell>
        </row>
        <row r="3192">
          <cell r="B3192" t="str">
            <v/>
          </cell>
          <cell r="C3192" t="str">
            <v/>
          </cell>
          <cell r="D3192" t="str">
            <v/>
          </cell>
          <cell r="F3192" t="str">
            <v/>
          </cell>
          <cell r="G3192" t="str">
            <v/>
          </cell>
        </row>
        <row r="3193">
          <cell r="B3193" t="str">
            <v/>
          </cell>
          <cell r="C3193" t="str">
            <v/>
          </cell>
          <cell r="D3193" t="str">
            <v/>
          </cell>
          <cell r="F3193" t="str">
            <v/>
          </cell>
          <cell r="G3193" t="str">
            <v/>
          </cell>
        </row>
        <row r="3194">
          <cell r="B3194" t="str">
            <v/>
          </cell>
          <cell r="C3194" t="str">
            <v/>
          </cell>
          <cell r="D3194" t="str">
            <v/>
          </cell>
          <cell r="F3194" t="str">
            <v/>
          </cell>
          <cell r="G3194" t="str">
            <v/>
          </cell>
        </row>
        <row r="3195">
          <cell r="B3195" t="str">
            <v/>
          </cell>
          <cell r="C3195" t="str">
            <v/>
          </cell>
          <cell r="D3195" t="str">
            <v/>
          </cell>
          <cell r="F3195" t="str">
            <v/>
          </cell>
          <cell r="G3195" t="str">
            <v/>
          </cell>
        </row>
        <row r="3196">
          <cell r="B3196" t="str">
            <v/>
          </cell>
          <cell r="C3196" t="str">
            <v/>
          </cell>
          <cell r="D3196" t="str">
            <v/>
          </cell>
          <cell r="F3196" t="str">
            <v/>
          </cell>
          <cell r="G3196" t="str">
            <v/>
          </cell>
        </row>
        <row r="3197">
          <cell r="B3197" t="str">
            <v/>
          </cell>
          <cell r="C3197" t="str">
            <v/>
          </cell>
          <cell r="D3197" t="str">
            <v/>
          </cell>
          <cell r="F3197" t="str">
            <v/>
          </cell>
          <cell r="G3197" t="str">
            <v/>
          </cell>
        </row>
        <row r="3198">
          <cell r="B3198" t="str">
            <v/>
          </cell>
          <cell r="C3198" t="str">
            <v/>
          </cell>
          <cell r="D3198" t="str">
            <v/>
          </cell>
          <cell r="F3198" t="str">
            <v/>
          </cell>
          <cell r="G3198" t="str">
            <v/>
          </cell>
        </row>
        <row r="3199">
          <cell r="B3199" t="str">
            <v/>
          </cell>
          <cell r="C3199" t="str">
            <v/>
          </cell>
          <cell r="D3199" t="str">
            <v/>
          </cell>
          <cell r="F3199" t="str">
            <v/>
          </cell>
          <cell r="G3199" t="str">
            <v/>
          </cell>
        </row>
        <row r="3200">
          <cell r="B3200" t="str">
            <v/>
          </cell>
          <cell r="C3200" t="str">
            <v/>
          </cell>
          <cell r="D3200" t="str">
            <v/>
          </cell>
          <cell r="F3200" t="str">
            <v/>
          </cell>
          <cell r="G3200" t="str">
            <v/>
          </cell>
        </row>
        <row r="3201">
          <cell r="B3201" t="str">
            <v/>
          </cell>
          <cell r="C3201" t="str">
            <v/>
          </cell>
          <cell r="D3201" t="str">
            <v/>
          </cell>
          <cell r="F3201" t="str">
            <v/>
          </cell>
          <cell r="G3201" t="str">
            <v/>
          </cell>
        </row>
        <row r="3202">
          <cell r="B3202" t="str">
            <v/>
          </cell>
          <cell r="C3202" t="str">
            <v/>
          </cell>
          <cell r="D3202" t="str">
            <v/>
          </cell>
          <cell r="F3202" t="str">
            <v/>
          </cell>
          <cell r="G3202" t="str">
            <v/>
          </cell>
        </row>
        <row r="3203">
          <cell r="B3203" t="str">
            <v/>
          </cell>
          <cell r="C3203" t="str">
            <v/>
          </cell>
          <cell r="D3203" t="str">
            <v/>
          </cell>
          <cell r="F3203" t="str">
            <v/>
          </cell>
          <cell r="G3203" t="str">
            <v/>
          </cell>
        </row>
        <row r="3204">
          <cell r="B3204" t="str">
            <v/>
          </cell>
          <cell r="C3204" t="str">
            <v/>
          </cell>
          <cell r="D3204" t="str">
            <v/>
          </cell>
          <cell r="F3204" t="str">
            <v/>
          </cell>
          <cell r="G3204" t="str">
            <v/>
          </cell>
        </row>
        <row r="3205">
          <cell r="B3205" t="str">
            <v/>
          </cell>
          <cell r="C3205" t="str">
            <v/>
          </cell>
          <cell r="D3205" t="str">
            <v/>
          </cell>
          <cell r="F3205" t="str">
            <v/>
          </cell>
          <cell r="G3205" t="str">
            <v/>
          </cell>
        </row>
        <row r="3206">
          <cell r="B3206" t="str">
            <v/>
          </cell>
          <cell r="C3206" t="str">
            <v/>
          </cell>
          <cell r="D3206" t="str">
            <v/>
          </cell>
          <cell r="F3206" t="str">
            <v/>
          </cell>
          <cell r="G3206" t="str">
            <v/>
          </cell>
        </row>
        <row r="3207">
          <cell r="B3207" t="str">
            <v/>
          </cell>
          <cell r="C3207" t="str">
            <v/>
          </cell>
          <cell r="D3207" t="str">
            <v/>
          </cell>
          <cell r="F3207" t="str">
            <v/>
          </cell>
          <cell r="G3207" t="str">
            <v/>
          </cell>
        </row>
        <row r="3208">
          <cell r="B3208" t="str">
            <v/>
          </cell>
          <cell r="C3208" t="str">
            <v/>
          </cell>
          <cell r="D3208" t="str">
            <v/>
          </cell>
          <cell r="F3208" t="str">
            <v/>
          </cell>
          <cell r="G3208" t="str">
            <v/>
          </cell>
        </row>
        <row r="3209">
          <cell r="B3209" t="str">
            <v/>
          </cell>
          <cell r="C3209" t="str">
            <v/>
          </cell>
          <cell r="D3209" t="str">
            <v/>
          </cell>
          <cell r="F3209" t="str">
            <v/>
          </cell>
          <cell r="G3209" t="str">
            <v/>
          </cell>
        </row>
        <row r="3210">
          <cell r="B3210" t="str">
            <v/>
          </cell>
          <cell r="C3210" t="str">
            <v/>
          </cell>
          <cell r="D3210" t="str">
            <v/>
          </cell>
          <cell r="F3210" t="str">
            <v/>
          </cell>
          <cell r="G3210" t="str">
            <v/>
          </cell>
        </row>
        <row r="3211">
          <cell r="B3211" t="str">
            <v/>
          </cell>
          <cell r="C3211" t="str">
            <v/>
          </cell>
          <cell r="D3211" t="str">
            <v/>
          </cell>
          <cell r="F3211" t="str">
            <v/>
          </cell>
          <cell r="G3211" t="str">
            <v/>
          </cell>
        </row>
        <row r="3212">
          <cell r="B3212" t="str">
            <v/>
          </cell>
          <cell r="C3212" t="str">
            <v/>
          </cell>
          <cell r="D3212" t="str">
            <v/>
          </cell>
          <cell r="F3212" t="str">
            <v/>
          </cell>
          <cell r="G3212" t="str">
            <v/>
          </cell>
        </row>
        <row r="3213">
          <cell r="B3213" t="str">
            <v/>
          </cell>
          <cell r="C3213" t="str">
            <v/>
          </cell>
          <cell r="D3213" t="str">
            <v/>
          </cell>
          <cell r="F3213" t="str">
            <v/>
          </cell>
          <cell r="G3213" t="str">
            <v/>
          </cell>
        </row>
        <row r="3214">
          <cell r="B3214" t="str">
            <v/>
          </cell>
          <cell r="C3214" t="str">
            <v/>
          </cell>
          <cell r="D3214" t="str">
            <v/>
          </cell>
          <cell r="F3214" t="str">
            <v/>
          </cell>
          <cell r="G3214" t="str">
            <v/>
          </cell>
        </row>
        <row r="3215">
          <cell r="B3215" t="str">
            <v/>
          </cell>
          <cell r="C3215" t="str">
            <v/>
          </cell>
          <cell r="D3215" t="str">
            <v/>
          </cell>
          <cell r="F3215" t="str">
            <v/>
          </cell>
          <cell r="G3215" t="str">
            <v/>
          </cell>
        </row>
        <row r="3216">
          <cell r="B3216" t="str">
            <v/>
          </cell>
          <cell r="C3216" t="str">
            <v/>
          </cell>
          <cell r="D3216" t="str">
            <v/>
          </cell>
          <cell r="F3216" t="str">
            <v/>
          </cell>
          <cell r="G3216" t="str">
            <v/>
          </cell>
        </row>
        <row r="3217">
          <cell r="B3217" t="str">
            <v/>
          </cell>
          <cell r="C3217" t="str">
            <v/>
          </cell>
          <cell r="D3217" t="str">
            <v/>
          </cell>
          <cell r="F3217" t="str">
            <v/>
          </cell>
          <cell r="G3217" t="str">
            <v/>
          </cell>
        </row>
        <row r="3218">
          <cell r="B3218" t="str">
            <v/>
          </cell>
          <cell r="C3218" t="str">
            <v/>
          </cell>
          <cell r="D3218" t="str">
            <v/>
          </cell>
          <cell r="F3218" t="str">
            <v/>
          </cell>
          <cell r="G3218" t="str">
            <v/>
          </cell>
        </row>
        <row r="3219">
          <cell r="B3219" t="str">
            <v/>
          </cell>
          <cell r="C3219" t="str">
            <v/>
          </cell>
          <cell r="D3219" t="str">
            <v/>
          </cell>
          <cell r="F3219" t="str">
            <v/>
          </cell>
          <cell r="G3219" t="str">
            <v/>
          </cell>
        </row>
        <row r="3220">
          <cell r="B3220" t="str">
            <v/>
          </cell>
          <cell r="C3220" t="str">
            <v/>
          </cell>
          <cell r="D3220" t="str">
            <v/>
          </cell>
          <cell r="F3220" t="str">
            <v/>
          </cell>
          <cell r="G3220" t="str">
            <v/>
          </cell>
        </row>
        <row r="3221">
          <cell r="B3221" t="str">
            <v/>
          </cell>
          <cell r="C3221" t="str">
            <v/>
          </cell>
          <cell r="D3221" t="str">
            <v/>
          </cell>
          <cell r="F3221" t="str">
            <v/>
          </cell>
          <cell r="G3221" t="str">
            <v/>
          </cell>
        </row>
        <row r="3222">
          <cell r="B3222" t="str">
            <v/>
          </cell>
          <cell r="C3222" t="str">
            <v/>
          </cell>
          <cell r="D3222" t="str">
            <v/>
          </cell>
          <cell r="F3222" t="str">
            <v/>
          </cell>
          <cell r="G3222" t="str">
            <v/>
          </cell>
        </row>
        <row r="3223">
          <cell r="B3223" t="str">
            <v/>
          </cell>
          <cell r="C3223" t="str">
            <v/>
          </cell>
          <cell r="D3223" t="str">
            <v/>
          </cell>
          <cell r="F3223" t="str">
            <v/>
          </cell>
          <cell r="G3223" t="str">
            <v/>
          </cell>
        </row>
        <row r="3224">
          <cell r="B3224" t="str">
            <v/>
          </cell>
          <cell r="C3224" t="str">
            <v/>
          </cell>
          <cell r="D3224" t="str">
            <v/>
          </cell>
          <cell r="F3224" t="str">
            <v/>
          </cell>
          <cell r="G3224" t="str">
            <v/>
          </cell>
        </row>
        <row r="3225">
          <cell r="B3225" t="str">
            <v/>
          </cell>
          <cell r="C3225" t="str">
            <v/>
          </cell>
          <cell r="D3225" t="str">
            <v/>
          </cell>
          <cell r="F3225" t="str">
            <v/>
          </cell>
          <cell r="G3225" t="str">
            <v/>
          </cell>
        </row>
        <row r="3226">
          <cell r="B3226" t="str">
            <v/>
          </cell>
          <cell r="C3226" t="str">
            <v/>
          </cell>
          <cell r="D3226" t="str">
            <v/>
          </cell>
          <cell r="F3226" t="str">
            <v/>
          </cell>
          <cell r="G3226" t="str">
            <v/>
          </cell>
        </row>
        <row r="3227">
          <cell r="B3227" t="str">
            <v/>
          </cell>
          <cell r="C3227" t="str">
            <v/>
          </cell>
          <cell r="D3227" t="str">
            <v/>
          </cell>
          <cell r="F3227" t="str">
            <v/>
          </cell>
          <cell r="G3227" t="str">
            <v/>
          </cell>
        </row>
        <row r="3228">
          <cell r="B3228" t="str">
            <v/>
          </cell>
          <cell r="C3228" t="str">
            <v/>
          </cell>
          <cell r="D3228" t="str">
            <v/>
          </cell>
          <cell r="F3228" t="str">
            <v/>
          </cell>
          <cell r="G3228" t="str">
            <v/>
          </cell>
        </row>
        <row r="3229">
          <cell r="B3229" t="str">
            <v/>
          </cell>
          <cell r="C3229" t="str">
            <v/>
          </cell>
          <cell r="D3229" t="str">
            <v/>
          </cell>
          <cell r="F3229" t="str">
            <v/>
          </cell>
          <cell r="G3229" t="str">
            <v/>
          </cell>
        </row>
        <row r="3230">
          <cell r="B3230" t="str">
            <v/>
          </cell>
          <cell r="C3230" t="str">
            <v/>
          </cell>
          <cell r="D3230" t="str">
            <v/>
          </cell>
          <cell r="F3230" t="str">
            <v/>
          </cell>
          <cell r="G3230" t="str">
            <v/>
          </cell>
        </row>
        <row r="3231">
          <cell r="B3231" t="str">
            <v/>
          </cell>
          <cell r="C3231" t="str">
            <v/>
          </cell>
          <cell r="D3231" t="str">
            <v/>
          </cell>
          <cell r="F3231" t="str">
            <v/>
          </cell>
          <cell r="G3231" t="str">
            <v/>
          </cell>
        </row>
        <row r="3232">
          <cell r="B3232" t="str">
            <v/>
          </cell>
          <cell r="C3232" t="str">
            <v/>
          </cell>
          <cell r="D3232" t="str">
            <v/>
          </cell>
          <cell r="F3232" t="str">
            <v/>
          </cell>
          <cell r="G3232" t="str">
            <v/>
          </cell>
        </row>
        <row r="3233">
          <cell r="B3233" t="str">
            <v/>
          </cell>
          <cell r="C3233" t="str">
            <v/>
          </cell>
          <cell r="D3233" t="str">
            <v/>
          </cell>
          <cell r="F3233" t="str">
            <v/>
          </cell>
          <cell r="G3233" t="str">
            <v/>
          </cell>
        </row>
        <row r="3234">
          <cell r="B3234" t="str">
            <v/>
          </cell>
          <cell r="C3234" t="str">
            <v/>
          </cell>
          <cell r="D3234" t="str">
            <v/>
          </cell>
          <cell r="F3234" t="str">
            <v/>
          </cell>
          <cell r="G3234" t="str">
            <v/>
          </cell>
        </row>
        <row r="3235">
          <cell r="B3235" t="str">
            <v/>
          </cell>
          <cell r="C3235" t="str">
            <v/>
          </cell>
          <cell r="D3235" t="str">
            <v/>
          </cell>
          <cell r="F3235" t="str">
            <v/>
          </cell>
          <cell r="G3235" t="str">
            <v/>
          </cell>
        </row>
        <row r="3236">
          <cell r="B3236" t="str">
            <v/>
          </cell>
          <cell r="C3236" t="str">
            <v/>
          </cell>
          <cell r="D3236" t="str">
            <v/>
          </cell>
          <cell r="F3236" t="str">
            <v/>
          </cell>
          <cell r="G3236" t="str">
            <v/>
          </cell>
        </row>
        <row r="3237">
          <cell r="B3237" t="str">
            <v/>
          </cell>
          <cell r="C3237" t="str">
            <v/>
          </cell>
          <cell r="D3237" t="str">
            <v/>
          </cell>
          <cell r="F3237" t="str">
            <v/>
          </cell>
          <cell r="G3237" t="str">
            <v/>
          </cell>
        </row>
        <row r="3238">
          <cell r="B3238" t="str">
            <v/>
          </cell>
          <cell r="C3238" t="str">
            <v/>
          </cell>
          <cell r="D3238" t="str">
            <v/>
          </cell>
          <cell r="F3238" t="str">
            <v/>
          </cell>
          <cell r="G3238" t="str">
            <v/>
          </cell>
        </row>
        <row r="3239">
          <cell r="B3239" t="str">
            <v/>
          </cell>
          <cell r="C3239" t="str">
            <v/>
          </cell>
          <cell r="D3239" t="str">
            <v/>
          </cell>
          <cell r="F3239" t="str">
            <v/>
          </cell>
          <cell r="G3239" t="str">
            <v/>
          </cell>
        </row>
        <row r="3240">
          <cell r="B3240" t="str">
            <v/>
          </cell>
          <cell r="C3240" t="str">
            <v/>
          </cell>
          <cell r="D3240" t="str">
            <v/>
          </cell>
          <cell r="F3240" t="str">
            <v/>
          </cell>
          <cell r="G3240" t="str">
            <v/>
          </cell>
        </row>
        <row r="3241">
          <cell r="B3241" t="str">
            <v/>
          </cell>
          <cell r="C3241" t="str">
            <v/>
          </cell>
          <cell r="D3241" t="str">
            <v/>
          </cell>
          <cell r="F3241" t="str">
            <v/>
          </cell>
          <cell r="G3241" t="str">
            <v/>
          </cell>
        </row>
        <row r="3242">
          <cell r="B3242" t="str">
            <v/>
          </cell>
          <cell r="C3242" t="str">
            <v/>
          </cell>
          <cell r="D3242" t="str">
            <v/>
          </cell>
          <cell r="F3242" t="str">
            <v/>
          </cell>
          <cell r="G3242" t="str">
            <v/>
          </cell>
        </row>
        <row r="3243">
          <cell r="B3243" t="str">
            <v/>
          </cell>
          <cell r="C3243" t="str">
            <v/>
          </cell>
          <cell r="D3243" t="str">
            <v/>
          </cell>
          <cell r="F3243" t="str">
            <v/>
          </cell>
          <cell r="G3243" t="str">
            <v/>
          </cell>
        </row>
        <row r="3244">
          <cell r="B3244" t="str">
            <v/>
          </cell>
          <cell r="C3244" t="str">
            <v/>
          </cell>
          <cell r="D3244" t="str">
            <v/>
          </cell>
          <cell r="F3244" t="str">
            <v/>
          </cell>
          <cell r="G3244" t="str">
            <v/>
          </cell>
        </row>
        <row r="3245">
          <cell r="B3245" t="str">
            <v/>
          </cell>
          <cell r="C3245" t="str">
            <v/>
          </cell>
          <cell r="D3245" t="str">
            <v/>
          </cell>
          <cell r="F3245" t="str">
            <v/>
          </cell>
          <cell r="G3245" t="str">
            <v/>
          </cell>
        </row>
        <row r="3246">
          <cell r="B3246" t="str">
            <v/>
          </cell>
          <cell r="C3246" t="str">
            <v/>
          </cell>
          <cell r="D3246" t="str">
            <v/>
          </cell>
          <cell r="F3246" t="str">
            <v/>
          </cell>
          <cell r="G3246" t="str">
            <v/>
          </cell>
        </row>
        <row r="3247">
          <cell r="B3247" t="str">
            <v/>
          </cell>
          <cell r="C3247" t="str">
            <v/>
          </cell>
          <cell r="D3247" t="str">
            <v/>
          </cell>
          <cell r="F3247" t="str">
            <v/>
          </cell>
          <cell r="G3247" t="str">
            <v/>
          </cell>
        </row>
        <row r="3248">
          <cell r="B3248" t="str">
            <v/>
          </cell>
          <cell r="C3248" t="str">
            <v/>
          </cell>
          <cell r="D3248" t="str">
            <v/>
          </cell>
          <cell r="F3248" t="str">
            <v/>
          </cell>
          <cell r="G3248" t="str">
            <v/>
          </cell>
        </row>
        <row r="3249">
          <cell r="B3249" t="str">
            <v/>
          </cell>
          <cell r="C3249" t="str">
            <v/>
          </cell>
          <cell r="D3249" t="str">
            <v/>
          </cell>
          <cell r="F3249" t="str">
            <v/>
          </cell>
          <cell r="G3249" t="str">
            <v/>
          </cell>
        </row>
        <row r="3250">
          <cell r="B3250" t="str">
            <v/>
          </cell>
          <cell r="C3250" t="str">
            <v/>
          </cell>
          <cell r="D3250" t="str">
            <v/>
          </cell>
          <cell r="F3250" t="str">
            <v/>
          </cell>
          <cell r="G3250" t="str">
            <v/>
          </cell>
        </row>
        <row r="3251">
          <cell r="B3251" t="str">
            <v/>
          </cell>
          <cell r="C3251" t="str">
            <v/>
          </cell>
          <cell r="D3251" t="str">
            <v/>
          </cell>
          <cell r="F3251" t="str">
            <v/>
          </cell>
          <cell r="G3251" t="str">
            <v/>
          </cell>
        </row>
        <row r="3252">
          <cell r="B3252" t="str">
            <v/>
          </cell>
          <cell r="C3252" t="str">
            <v/>
          </cell>
          <cell r="D3252" t="str">
            <v/>
          </cell>
          <cell r="F3252" t="str">
            <v/>
          </cell>
          <cell r="G3252" t="str">
            <v/>
          </cell>
        </row>
        <row r="3253">
          <cell r="B3253" t="str">
            <v/>
          </cell>
          <cell r="C3253" t="str">
            <v/>
          </cell>
          <cell r="D3253" t="str">
            <v/>
          </cell>
          <cell r="F3253" t="str">
            <v/>
          </cell>
          <cell r="G3253" t="str">
            <v/>
          </cell>
        </row>
        <row r="3254">
          <cell r="B3254" t="str">
            <v/>
          </cell>
          <cell r="C3254" t="str">
            <v/>
          </cell>
          <cell r="D3254" t="str">
            <v/>
          </cell>
          <cell r="F3254" t="str">
            <v/>
          </cell>
          <cell r="G3254" t="str">
            <v/>
          </cell>
        </row>
        <row r="3255">
          <cell r="B3255" t="str">
            <v/>
          </cell>
          <cell r="C3255" t="str">
            <v/>
          </cell>
          <cell r="D3255" t="str">
            <v/>
          </cell>
          <cell r="F3255" t="str">
            <v/>
          </cell>
          <cell r="G3255" t="str">
            <v/>
          </cell>
        </row>
        <row r="3256">
          <cell r="B3256" t="str">
            <v/>
          </cell>
          <cell r="C3256" t="str">
            <v/>
          </cell>
          <cell r="D3256" t="str">
            <v/>
          </cell>
          <cell r="F3256" t="str">
            <v/>
          </cell>
          <cell r="G3256" t="str">
            <v/>
          </cell>
        </row>
        <row r="3257">
          <cell r="B3257" t="str">
            <v/>
          </cell>
          <cell r="C3257" t="str">
            <v/>
          </cell>
          <cell r="D3257" t="str">
            <v/>
          </cell>
          <cell r="F3257" t="str">
            <v/>
          </cell>
          <cell r="G3257" t="str">
            <v/>
          </cell>
        </row>
        <row r="3258">
          <cell r="B3258" t="str">
            <v/>
          </cell>
          <cell r="C3258" t="str">
            <v/>
          </cell>
          <cell r="D3258" t="str">
            <v/>
          </cell>
          <cell r="F3258" t="str">
            <v/>
          </cell>
          <cell r="G3258" t="str">
            <v/>
          </cell>
        </row>
        <row r="3259">
          <cell r="B3259" t="str">
            <v/>
          </cell>
          <cell r="C3259" t="str">
            <v/>
          </cell>
          <cell r="D3259" t="str">
            <v/>
          </cell>
          <cell r="F3259" t="str">
            <v/>
          </cell>
          <cell r="G3259" t="str">
            <v/>
          </cell>
        </row>
        <row r="3260">
          <cell r="B3260" t="str">
            <v/>
          </cell>
          <cell r="C3260" t="str">
            <v/>
          </cell>
          <cell r="D3260" t="str">
            <v/>
          </cell>
          <cell r="F3260" t="str">
            <v/>
          </cell>
          <cell r="G3260" t="str">
            <v/>
          </cell>
        </row>
        <row r="3261">
          <cell r="B3261" t="str">
            <v/>
          </cell>
          <cell r="C3261" t="str">
            <v/>
          </cell>
          <cell r="D3261" t="str">
            <v/>
          </cell>
          <cell r="F3261" t="str">
            <v/>
          </cell>
          <cell r="G3261" t="str">
            <v/>
          </cell>
        </row>
        <row r="3262">
          <cell r="B3262" t="str">
            <v/>
          </cell>
          <cell r="C3262" t="str">
            <v/>
          </cell>
          <cell r="D3262" t="str">
            <v/>
          </cell>
          <cell r="F3262" t="str">
            <v/>
          </cell>
          <cell r="G3262" t="str">
            <v/>
          </cell>
        </row>
        <row r="3263">
          <cell r="B3263" t="str">
            <v/>
          </cell>
          <cell r="C3263" t="str">
            <v/>
          </cell>
          <cell r="D3263" t="str">
            <v/>
          </cell>
          <cell r="F3263" t="str">
            <v/>
          </cell>
          <cell r="G3263" t="str">
            <v/>
          </cell>
        </row>
        <row r="3264">
          <cell r="B3264" t="str">
            <v/>
          </cell>
          <cell r="C3264" t="str">
            <v/>
          </cell>
          <cell r="D3264" t="str">
            <v/>
          </cell>
          <cell r="F3264" t="str">
            <v/>
          </cell>
          <cell r="G3264" t="str">
            <v/>
          </cell>
        </row>
        <row r="3265">
          <cell r="B3265" t="str">
            <v/>
          </cell>
          <cell r="C3265" t="str">
            <v/>
          </cell>
          <cell r="D3265" t="str">
            <v/>
          </cell>
          <cell r="F3265" t="str">
            <v/>
          </cell>
          <cell r="G3265" t="str">
            <v/>
          </cell>
        </row>
        <row r="3266">
          <cell r="B3266" t="str">
            <v/>
          </cell>
          <cell r="C3266" t="str">
            <v/>
          </cell>
          <cell r="D3266" t="str">
            <v/>
          </cell>
          <cell r="F3266" t="str">
            <v/>
          </cell>
          <cell r="G3266" t="str">
            <v/>
          </cell>
        </row>
        <row r="3267">
          <cell r="B3267" t="str">
            <v/>
          </cell>
          <cell r="C3267" t="str">
            <v/>
          </cell>
          <cell r="D3267" t="str">
            <v/>
          </cell>
          <cell r="F3267" t="str">
            <v/>
          </cell>
          <cell r="G3267" t="str">
            <v/>
          </cell>
        </row>
        <row r="3268">
          <cell r="B3268" t="str">
            <v/>
          </cell>
          <cell r="C3268" t="str">
            <v/>
          </cell>
          <cell r="D3268" t="str">
            <v/>
          </cell>
          <cell r="F3268" t="str">
            <v/>
          </cell>
          <cell r="G3268" t="str">
            <v/>
          </cell>
        </row>
        <row r="3269">
          <cell r="B3269" t="str">
            <v/>
          </cell>
          <cell r="C3269" t="str">
            <v/>
          </cell>
          <cell r="D3269" t="str">
            <v/>
          </cell>
          <cell r="F3269" t="str">
            <v/>
          </cell>
          <cell r="G3269" t="str">
            <v/>
          </cell>
        </row>
        <row r="3270">
          <cell r="B3270" t="str">
            <v/>
          </cell>
          <cell r="C3270" t="str">
            <v/>
          </cell>
          <cell r="D3270" t="str">
            <v/>
          </cell>
          <cell r="F3270" t="str">
            <v/>
          </cell>
          <cell r="G3270" t="str">
            <v/>
          </cell>
        </row>
        <row r="3271">
          <cell r="B3271" t="str">
            <v/>
          </cell>
          <cell r="C3271" t="str">
            <v/>
          </cell>
          <cell r="D3271" t="str">
            <v/>
          </cell>
          <cell r="F3271" t="str">
            <v/>
          </cell>
          <cell r="G3271" t="str">
            <v/>
          </cell>
        </row>
        <row r="3272">
          <cell r="B3272" t="str">
            <v/>
          </cell>
          <cell r="C3272" t="str">
            <v/>
          </cell>
          <cell r="D3272" t="str">
            <v/>
          </cell>
          <cell r="F3272" t="str">
            <v/>
          </cell>
          <cell r="G3272" t="str">
            <v/>
          </cell>
        </row>
        <row r="3273">
          <cell r="B3273" t="str">
            <v/>
          </cell>
          <cell r="C3273" t="str">
            <v/>
          </cell>
          <cell r="D3273" t="str">
            <v/>
          </cell>
          <cell r="F3273" t="str">
            <v/>
          </cell>
          <cell r="G3273" t="str">
            <v/>
          </cell>
        </row>
        <row r="3274">
          <cell r="B3274" t="str">
            <v/>
          </cell>
          <cell r="C3274" t="str">
            <v/>
          </cell>
          <cell r="D3274" t="str">
            <v/>
          </cell>
          <cell r="F3274" t="str">
            <v/>
          </cell>
          <cell r="G3274" t="str">
            <v/>
          </cell>
        </row>
        <row r="3275">
          <cell r="B3275" t="str">
            <v/>
          </cell>
          <cell r="C3275" t="str">
            <v/>
          </cell>
          <cell r="D3275" t="str">
            <v/>
          </cell>
          <cell r="F3275" t="str">
            <v/>
          </cell>
          <cell r="G3275" t="str">
            <v/>
          </cell>
        </row>
        <row r="3276">
          <cell r="B3276" t="str">
            <v/>
          </cell>
          <cell r="C3276" t="str">
            <v/>
          </cell>
          <cell r="D3276" t="str">
            <v/>
          </cell>
          <cell r="F3276" t="str">
            <v/>
          </cell>
          <cell r="G3276" t="str">
            <v/>
          </cell>
        </row>
        <row r="3277">
          <cell r="B3277" t="str">
            <v/>
          </cell>
          <cell r="C3277" t="str">
            <v/>
          </cell>
          <cell r="D3277" t="str">
            <v/>
          </cell>
          <cell r="F3277" t="str">
            <v/>
          </cell>
          <cell r="G3277" t="str">
            <v/>
          </cell>
        </row>
        <row r="3278">
          <cell r="B3278" t="str">
            <v/>
          </cell>
          <cell r="C3278" t="str">
            <v/>
          </cell>
          <cell r="D3278" t="str">
            <v/>
          </cell>
          <cell r="F3278" t="str">
            <v/>
          </cell>
          <cell r="G3278" t="str">
            <v/>
          </cell>
        </row>
        <row r="3279">
          <cell r="B3279" t="str">
            <v/>
          </cell>
          <cell r="C3279" t="str">
            <v/>
          </cell>
          <cell r="D3279" t="str">
            <v/>
          </cell>
          <cell r="F3279" t="str">
            <v/>
          </cell>
          <cell r="G3279" t="str">
            <v/>
          </cell>
        </row>
        <row r="3280">
          <cell r="B3280" t="str">
            <v/>
          </cell>
          <cell r="C3280" t="str">
            <v/>
          </cell>
          <cell r="D3280" t="str">
            <v/>
          </cell>
          <cell r="F3280" t="str">
            <v/>
          </cell>
          <cell r="G3280" t="str">
            <v/>
          </cell>
        </row>
        <row r="3281">
          <cell r="B3281" t="str">
            <v/>
          </cell>
          <cell r="C3281" t="str">
            <v/>
          </cell>
          <cell r="D3281" t="str">
            <v/>
          </cell>
          <cell r="F3281" t="str">
            <v/>
          </cell>
          <cell r="G3281" t="str">
            <v/>
          </cell>
        </row>
        <row r="3282">
          <cell r="B3282" t="str">
            <v/>
          </cell>
          <cell r="C3282" t="str">
            <v/>
          </cell>
          <cell r="D3282" t="str">
            <v/>
          </cell>
          <cell r="F3282" t="str">
            <v/>
          </cell>
          <cell r="G3282" t="str">
            <v/>
          </cell>
        </row>
        <row r="3283">
          <cell r="B3283" t="str">
            <v/>
          </cell>
          <cell r="C3283" t="str">
            <v/>
          </cell>
          <cell r="D3283" t="str">
            <v/>
          </cell>
          <cell r="F3283" t="str">
            <v/>
          </cell>
          <cell r="G3283" t="str">
            <v/>
          </cell>
        </row>
        <row r="3284">
          <cell r="B3284" t="str">
            <v/>
          </cell>
          <cell r="C3284" t="str">
            <v/>
          </cell>
          <cell r="D3284" t="str">
            <v/>
          </cell>
          <cell r="F3284" t="str">
            <v/>
          </cell>
          <cell r="G3284" t="str">
            <v/>
          </cell>
        </row>
        <row r="3285">
          <cell r="B3285" t="str">
            <v/>
          </cell>
          <cell r="C3285" t="str">
            <v/>
          </cell>
          <cell r="D3285" t="str">
            <v/>
          </cell>
          <cell r="F3285" t="str">
            <v/>
          </cell>
          <cell r="G3285" t="str">
            <v/>
          </cell>
        </row>
        <row r="3286">
          <cell r="B3286" t="str">
            <v/>
          </cell>
          <cell r="C3286" t="str">
            <v/>
          </cell>
          <cell r="D3286" t="str">
            <v/>
          </cell>
          <cell r="F3286" t="str">
            <v/>
          </cell>
          <cell r="G3286" t="str">
            <v/>
          </cell>
        </row>
        <row r="3287">
          <cell r="B3287" t="str">
            <v/>
          </cell>
          <cell r="C3287" t="str">
            <v/>
          </cell>
          <cell r="D3287" t="str">
            <v/>
          </cell>
          <cell r="F3287" t="str">
            <v/>
          </cell>
          <cell r="G3287" t="str">
            <v/>
          </cell>
        </row>
        <row r="3288">
          <cell r="B3288" t="str">
            <v/>
          </cell>
          <cell r="C3288" t="str">
            <v/>
          </cell>
          <cell r="D3288" t="str">
            <v/>
          </cell>
          <cell r="F3288" t="str">
            <v/>
          </cell>
          <cell r="G3288" t="str">
            <v/>
          </cell>
        </row>
        <row r="3289">
          <cell r="B3289" t="str">
            <v/>
          </cell>
          <cell r="C3289" t="str">
            <v/>
          </cell>
          <cell r="D3289" t="str">
            <v/>
          </cell>
          <cell r="F3289" t="str">
            <v/>
          </cell>
          <cell r="G3289" t="str">
            <v/>
          </cell>
        </row>
        <row r="3290">
          <cell r="B3290" t="str">
            <v/>
          </cell>
          <cell r="C3290" t="str">
            <v/>
          </cell>
          <cell r="D3290" t="str">
            <v/>
          </cell>
          <cell r="F3290" t="str">
            <v/>
          </cell>
          <cell r="G3290" t="str">
            <v/>
          </cell>
        </row>
        <row r="3291">
          <cell r="B3291" t="str">
            <v/>
          </cell>
          <cell r="C3291" t="str">
            <v/>
          </cell>
          <cell r="D3291" t="str">
            <v/>
          </cell>
          <cell r="F3291" t="str">
            <v/>
          </cell>
          <cell r="G3291" t="str">
            <v/>
          </cell>
        </row>
        <row r="3292">
          <cell r="B3292" t="str">
            <v/>
          </cell>
          <cell r="C3292" t="str">
            <v/>
          </cell>
          <cell r="D3292" t="str">
            <v/>
          </cell>
          <cell r="F3292" t="str">
            <v/>
          </cell>
          <cell r="G3292" t="str">
            <v/>
          </cell>
        </row>
        <row r="3293">
          <cell r="B3293" t="str">
            <v/>
          </cell>
          <cell r="C3293" t="str">
            <v/>
          </cell>
          <cell r="D3293" t="str">
            <v/>
          </cell>
          <cell r="F3293" t="str">
            <v/>
          </cell>
          <cell r="G3293" t="str">
            <v/>
          </cell>
        </row>
        <row r="3294">
          <cell r="B3294" t="str">
            <v/>
          </cell>
          <cell r="C3294" t="str">
            <v/>
          </cell>
          <cell r="D3294" t="str">
            <v/>
          </cell>
          <cell r="F3294" t="str">
            <v/>
          </cell>
          <cell r="G3294" t="str">
            <v/>
          </cell>
        </row>
        <row r="3295">
          <cell r="B3295" t="str">
            <v/>
          </cell>
          <cell r="C3295" t="str">
            <v/>
          </cell>
          <cell r="D3295" t="str">
            <v/>
          </cell>
          <cell r="F3295" t="str">
            <v/>
          </cell>
          <cell r="G3295" t="str">
            <v/>
          </cell>
        </row>
        <row r="3296">
          <cell r="B3296" t="str">
            <v/>
          </cell>
          <cell r="C3296" t="str">
            <v/>
          </cell>
          <cell r="D3296" t="str">
            <v/>
          </cell>
          <cell r="F3296" t="str">
            <v/>
          </cell>
          <cell r="G3296" t="str">
            <v/>
          </cell>
        </row>
        <row r="3297">
          <cell r="B3297" t="str">
            <v/>
          </cell>
          <cell r="C3297" t="str">
            <v/>
          </cell>
          <cell r="D3297" t="str">
            <v/>
          </cell>
          <cell r="F3297" t="str">
            <v/>
          </cell>
          <cell r="G3297" t="str">
            <v/>
          </cell>
        </row>
        <row r="3298">
          <cell r="B3298" t="str">
            <v/>
          </cell>
          <cell r="C3298" t="str">
            <v/>
          </cell>
          <cell r="D3298" t="str">
            <v/>
          </cell>
          <cell r="F3298" t="str">
            <v/>
          </cell>
          <cell r="G3298" t="str">
            <v/>
          </cell>
        </row>
        <row r="3299">
          <cell r="B3299" t="str">
            <v/>
          </cell>
          <cell r="C3299" t="str">
            <v/>
          </cell>
          <cell r="D3299" t="str">
            <v/>
          </cell>
          <cell r="F3299" t="str">
            <v/>
          </cell>
          <cell r="G3299" t="str">
            <v/>
          </cell>
        </row>
        <row r="3300">
          <cell r="B3300" t="str">
            <v/>
          </cell>
          <cell r="C3300" t="str">
            <v/>
          </cell>
          <cell r="D3300" t="str">
            <v/>
          </cell>
          <cell r="F3300" t="str">
            <v/>
          </cell>
          <cell r="G3300" t="str">
            <v/>
          </cell>
        </row>
        <row r="3301">
          <cell r="B3301" t="str">
            <v/>
          </cell>
          <cell r="C3301" t="str">
            <v/>
          </cell>
          <cell r="D3301" t="str">
            <v/>
          </cell>
          <cell r="F3301" t="str">
            <v/>
          </cell>
          <cell r="G3301" t="str">
            <v/>
          </cell>
        </row>
        <row r="3302">
          <cell r="B3302" t="str">
            <v/>
          </cell>
          <cell r="C3302" t="str">
            <v/>
          </cell>
          <cell r="D3302" t="str">
            <v/>
          </cell>
          <cell r="F3302" t="str">
            <v/>
          </cell>
          <cell r="G3302" t="str">
            <v/>
          </cell>
        </row>
        <row r="3303">
          <cell r="B3303" t="str">
            <v/>
          </cell>
          <cell r="C3303" t="str">
            <v/>
          </cell>
          <cell r="D3303" t="str">
            <v/>
          </cell>
          <cell r="F3303" t="str">
            <v/>
          </cell>
          <cell r="G3303" t="str">
            <v/>
          </cell>
        </row>
        <row r="3304">
          <cell r="B3304" t="str">
            <v/>
          </cell>
          <cell r="C3304" t="str">
            <v/>
          </cell>
          <cell r="D3304" t="str">
            <v/>
          </cell>
          <cell r="F3304" t="str">
            <v/>
          </cell>
          <cell r="G3304" t="str">
            <v/>
          </cell>
        </row>
        <row r="3305">
          <cell r="B3305" t="str">
            <v/>
          </cell>
          <cell r="C3305" t="str">
            <v/>
          </cell>
          <cell r="D3305" t="str">
            <v/>
          </cell>
          <cell r="F3305" t="str">
            <v/>
          </cell>
          <cell r="G3305" t="str">
            <v/>
          </cell>
        </row>
        <row r="3306">
          <cell r="B3306" t="str">
            <v/>
          </cell>
          <cell r="C3306" t="str">
            <v/>
          </cell>
          <cell r="D3306" t="str">
            <v/>
          </cell>
          <cell r="F3306" t="str">
            <v/>
          </cell>
          <cell r="G3306" t="str">
            <v/>
          </cell>
        </row>
        <row r="3307">
          <cell r="B3307" t="str">
            <v/>
          </cell>
          <cell r="C3307" t="str">
            <v/>
          </cell>
          <cell r="D3307" t="str">
            <v/>
          </cell>
          <cell r="F3307" t="str">
            <v/>
          </cell>
          <cell r="G3307" t="str">
            <v/>
          </cell>
        </row>
        <row r="3308">
          <cell r="B3308" t="str">
            <v/>
          </cell>
          <cell r="C3308" t="str">
            <v/>
          </cell>
          <cell r="D3308" t="str">
            <v/>
          </cell>
          <cell r="F3308" t="str">
            <v/>
          </cell>
          <cell r="G3308" t="str">
            <v/>
          </cell>
        </row>
        <row r="3309">
          <cell r="B3309" t="str">
            <v/>
          </cell>
          <cell r="C3309" t="str">
            <v/>
          </cell>
          <cell r="D3309" t="str">
            <v/>
          </cell>
          <cell r="F3309" t="str">
            <v/>
          </cell>
          <cell r="G3309" t="str">
            <v/>
          </cell>
        </row>
        <row r="3310">
          <cell r="B3310" t="str">
            <v/>
          </cell>
          <cell r="C3310" t="str">
            <v/>
          </cell>
          <cell r="D3310" t="str">
            <v/>
          </cell>
          <cell r="F3310" t="str">
            <v/>
          </cell>
          <cell r="G3310" t="str">
            <v/>
          </cell>
        </row>
        <row r="3311">
          <cell r="B3311" t="str">
            <v/>
          </cell>
          <cell r="C3311" t="str">
            <v/>
          </cell>
          <cell r="D3311" t="str">
            <v/>
          </cell>
          <cell r="F3311" t="str">
            <v/>
          </cell>
          <cell r="G3311" t="str">
            <v/>
          </cell>
        </row>
        <row r="3312">
          <cell r="B3312" t="str">
            <v/>
          </cell>
          <cell r="C3312" t="str">
            <v/>
          </cell>
          <cell r="D3312" t="str">
            <v/>
          </cell>
          <cell r="F3312" t="str">
            <v/>
          </cell>
          <cell r="G3312" t="str">
            <v/>
          </cell>
        </row>
        <row r="3313">
          <cell r="B3313" t="str">
            <v/>
          </cell>
          <cell r="C3313" t="str">
            <v/>
          </cell>
          <cell r="D3313" t="str">
            <v/>
          </cell>
          <cell r="F3313" t="str">
            <v/>
          </cell>
          <cell r="G3313" t="str">
            <v/>
          </cell>
        </row>
        <row r="3314">
          <cell r="B3314" t="str">
            <v/>
          </cell>
          <cell r="C3314" t="str">
            <v/>
          </cell>
          <cell r="D3314" t="str">
            <v/>
          </cell>
          <cell r="F3314" t="str">
            <v/>
          </cell>
          <cell r="G3314" t="str">
            <v/>
          </cell>
        </row>
        <row r="3315">
          <cell r="B3315" t="str">
            <v/>
          </cell>
          <cell r="C3315" t="str">
            <v/>
          </cell>
          <cell r="D3315" t="str">
            <v/>
          </cell>
          <cell r="F3315" t="str">
            <v/>
          </cell>
          <cell r="G3315" t="str">
            <v/>
          </cell>
        </row>
        <row r="3316">
          <cell r="B3316" t="str">
            <v/>
          </cell>
          <cell r="C3316" t="str">
            <v/>
          </cell>
          <cell r="D3316" t="str">
            <v/>
          </cell>
          <cell r="F3316" t="str">
            <v/>
          </cell>
          <cell r="G3316" t="str">
            <v/>
          </cell>
        </row>
        <row r="3317">
          <cell r="B3317" t="str">
            <v/>
          </cell>
          <cell r="C3317" t="str">
            <v/>
          </cell>
          <cell r="D3317" t="str">
            <v/>
          </cell>
          <cell r="F3317" t="str">
            <v/>
          </cell>
          <cell r="G3317" t="str">
            <v/>
          </cell>
        </row>
        <row r="3318">
          <cell r="B3318" t="str">
            <v/>
          </cell>
          <cell r="C3318" t="str">
            <v/>
          </cell>
          <cell r="D3318" t="str">
            <v/>
          </cell>
          <cell r="F3318" t="str">
            <v/>
          </cell>
          <cell r="G3318" t="str">
            <v/>
          </cell>
        </row>
        <row r="3319">
          <cell r="B3319" t="str">
            <v/>
          </cell>
          <cell r="C3319" t="str">
            <v/>
          </cell>
          <cell r="D3319" t="str">
            <v/>
          </cell>
          <cell r="F3319" t="str">
            <v/>
          </cell>
          <cell r="G3319" t="str">
            <v/>
          </cell>
        </row>
        <row r="3320">
          <cell r="B3320" t="str">
            <v/>
          </cell>
          <cell r="C3320" t="str">
            <v/>
          </cell>
          <cell r="D3320" t="str">
            <v/>
          </cell>
          <cell r="F3320" t="str">
            <v/>
          </cell>
          <cell r="G3320" t="str">
            <v/>
          </cell>
        </row>
        <row r="3321">
          <cell r="B3321" t="str">
            <v/>
          </cell>
          <cell r="C3321" t="str">
            <v/>
          </cell>
          <cell r="D3321" t="str">
            <v/>
          </cell>
          <cell r="F3321" t="str">
            <v/>
          </cell>
          <cell r="G3321" t="str">
            <v/>
          </cell>
        </row>
        <row r="3322">
          <cell r="B3322" t="str">
            <v/>
          </cell>
          <cell r="C3322" t="str">
            <v/>
          </cell>
          <cell r="D3322" t="str">
            <v/>
          </cell>
          <cell r="F3322" t="str">
            <v/>
          </cell>
          <cell r="G3322" t="str">
            <v/>
          </cell>
        </row>
        <row r="3323">
          <cell r="B3323" t="str">
            <v/>
          </cell>
          <cell r="C3323" t="str">
            <v/>
          </cell>
          <cell r="D3323" t="str">
            <v/>
          </cell>
          <cell r="F3323" t="str">
            <v/>
          </cell>
          <cell r="G3323" t="str">
            <v/>
          </cell>
        </row>
        <row r="3324">
          <cell r="B3324" t="str">
            <v/>
          </cell>
          <cell r="C3324" t="str">
            <v/>
          </cell>
          <cell r="D3324" t="str">
            <v/>
          </cell>
          <cell r="F3324" t="str">
            <v/>
          </cell>
          <cell r="G3324" t="str">
            <v/>
          </cell>
        </row>
        <row r="3325">
          <cell r="B3325" t="str">
            <v/>
          </cell>
          <cell r="C3325" t="str">
            <v/>
          </cell>
          <cell r="D3325" t="str">
            <v/>
          </cell>
          <cell r="F3325" t="str">
            <v/>
          </cell>
          <cell r="G3325" t="str">
            <v/>
          </cell>
        </row>
        <row r="3326">
          <cell r="B3326" t="str">
            <v/>
          </cell>
          <cell r="C3326" t="str">
            <v/>
          </cell>
          <cell r="D3326" t="str">
            <v/>
          </cell>
          <cell r="F3326" t="str">
            <v/>
          </cell>
          <cell r="G3326" t="str">
            <v/>
          </cell>
        </row>
        <row r="3327">
          <cell r="B3327" t="str">
            <v/>
          </cell>
          <cell r="C3327" t="str">
            <v/>
          </cell>
          <cell r="D3327" t="str">
            <v/>
          </cell>
          <cell r="F3327" t="str">
            <v/>
          </cell>
          <cell r="G3327" t="str">
            <v/>
          </cell>
        </row>
        <row r="3328">
          <cell r="B3328" t="str">
            <v/>
          </cell>
          <cell r="C3328" t="str">
            <v/>
          </cell>
          <cell r="D3328" t="str">
            <v/>
          </cell>
          <cell r="F3328" t="str">
            <v/>
          </cell>
          <cell r="G3328" t="str">
            <v/>
          </cell>
        </row>
        <row r="3329">
          <cell r="B3329" t="str">
            <v/>
          </cell>
          <cell r="C3329" t="str">
            <v/>
          </cell>
          <cell r="D3329" t="str">
            <v/>
          </cell>
          <cell r="F3329" t="str">
            <v/>
          </cell>
          <cell r="G3329" t="str">
            <v/>
          </cell>
        </row>
        <row r="3330">
          <cell r="B3330" t="str">
            <v/>
          </cell>
          <cell r="C3330" t="str">
            <v/>
          </cell>
          <cell r="D3330" t="str">
            <v/>
          </cell>
          <cell r="F3330" t="str">
            <v/>
          </cell>
          <cell r="G3330" t="str">
            <v/>
          </cell>
        </row>
        <row r="3331">
          <cell r="B3331" t="str">
            <v/>
          </cell>
          <cell r="C3331" t="str">
            <v/>
          </cell>
          <cell r="D3331" t="str">
            <v/>
          </cell>
          <cell r="F3331" t="str">
            <v/>
          </cell>
          <cell r="G3331" t="str">
            <v/>
          </cell>
        </row>
        <row r="3332">
          <cell r="B3332" t="str">
            <v/>
          </cell>
          <cell r="C3332" t="str">
            <v/>
          </cell>
          <cell r="D3332" t="str">
            <v/>
          </cell>
          <cell r="F3332" t="str">
            <v/>
          </cell>
          <cell r="G3332" t="str">
            <v/>
          </cell>
        </row>
        <row r="3333">
          <cell r="B3333" t="str">
            <v/>
          </cell>
          <cell r="C3333" t="str">
            <v/>
          </cell>
          <cell r="D3333" t="str">
            <v/>
          </cell>
          <cell r="F3333" t="str">
            <v/>
          </cell>
          <cell r="G3333" t="str">
            <v/>
          </cell>
        </row>
        <row r="3334">
          <cell r="B3334" t="str">
            <v/>
          </cell>
          <cell r="C3334" t="str">
            <v/>
          </cell>
          <cell r="D3334" t="str">
            <v/>
          </cell>
          <cell r="F3334" t="str">
            <v/>
          </cell>
          <cell r="G3334" t="str">
            <v/>
          </cell>
        </row>
        <row r="3335">
          <cell r="B3335" t="str">
            <v/>
          </cell>
          <cell r="C3335" t="str">
            <v/>
          </cell>
          <cell r="D3335" t="str">
            <v/>
          </cell>
          <cell r="F3335" t="str">
            <v/>
          </cell>
          <cell r="G3335" t="str">
            <v/>
          </cell>
        </row>
        <row r="3336">
          <cell r="B3336" t="str">
            <v/>
          </cell>
          <cell r="C3336" t="str">
            <v/>
          </cell>
          <cell r="D3336" t="str">
            <v/>
          </cell>
          <cell r="F3336" t="str">
            <v/>
          </cell>
          <cell r="G3336" t="str">
            <v/>
          </cell>
        </row>
        <row r="3337">
          <cell r="B3337" t="str">
            <v/>
          </cell>
          <cell r="C3337" t="str">
            <v/>
          </cell>
          <cell r="D3337" t="str">
            <v/>
          </cell>
          <cell r="F3337" t="str">
            <v/>
          </cell>
          <cell r="G3337" t="str">
            <v/>
          </cell>
        </row>
        <row r="3338">
          <cell r="B3338" t="str">
            <v/>
          </cell>
          <cell r="C3338" t="str">
            <v/>
          </cell>
          <cell r="D3338" t="str">
            <v/>
          </cell>
          <cell r="F3338" t="str">
            <v/>
          </cell>
          <cell r="G3338" t="str">
            <v/>
          </cell>
        </row>
        <row r="3339">
          <cell r="B3339" t="str">
            <v/>
          </cell>
          <cell r="C3339" t="str">
            <v/>
          </cell>
          <cell r="D3339" t="str">
            <v/>
          </cell>
          <cell r="F3339" t="str">
            <v/>
          </cell>
          <cell r="G3339" t="str">
            <v/>
          </cell>
        </row>
        <row r="3340">
          <cell r="B3340" t="str">
            <v/>
          </cell>
          <cell r="C3340" t="str">
            <v/>
          </cell>
          <cell r="D3340" t="str">
            <v/>
          </cell>
          <cell r="F3340" t="str">
            <v/>
          </cell>
          <cell r="G3340" t="str">
            <v/>
          </cell>
        </row>
        <row r="3341">
          <cell r="B3341" t="str">
            <v/>
          </cell>
          <cell r="C3341" t="str">
            <v/>
          </cell>
          <cell r="D3341" t="str">
            <v/>
          </cell>
          <cell r="F3341" t="str">
            <v/>
          </cell>
          <cell r="G3341" t="str">
            <v/>
          </cell>
        </row>
        <row r="3342">
          <cell r="B3342" t="str">
            <v/>
          </cell>
          <cell r="C3342" t="str">
            <v/>
          </cell>
          <cell r="D3342" t="str">
            <v/>
          </cell>
          <cell r="F3342" t="str">
            <v/>
          </cell>
          <cell r="G3342" t="str">
            <v/>
          </cell>
        </row>
        <row r="3343">
          <cell r="B3343" t="str">
            <v/>
          </cell>
          <cell r="C3343" t="str">
            <v/>
          </cell>
          <cell r="D3343" t="str">
            <v/>
          </cell>
          <cell r="F3343" t="str">
            <v/>
          </cell>
          <cell r="G3343" t="str">
            <v/>
          </cell>
        </row>
        <row r="3344">
          <cell r="B3344" t="str">
            <v/>
          </cell>
          <cell r="C3344" t="str">
            <v/>
          </cell>
          <cell r="D3344" t="str">
            <v/>
          </cell>
          <cell r="F3344" t="str">
            <v/>
          </cell>
          <cell r="G3344" t="str">
            <v/>
          </cell>
        </row>
        <row r="3345">
          <cell r="B3345" t="str">
            <v/>
          </cell>
          <cell r="C3345" t="str">
            <v/>
          </cell>
          <cell r="D3345" t="str">
            <v/>
          </cell>
          <cell r="F3345" t="str">
            <v/>
          </cell>
          <cell r="G3345" t="str">
            <v/>
          </cell>
        </row>
        <row r="3346">
          <cell r="B3346" t="str">
            <v/>
          </cell>
          <cell r="C3346" t="str">
            <v/>
          </cell>
          <cell r="D3346" t="str">
            <v/>
          </cell>
          <cell r="F3346" t="str">
            <v/>
          </cell>
          <cell r="G3346" t="str">
            <v/>
          </cell>
        </row>
        <row r="3347">
          <cell r="B3347" t="str">
            <v/>
          </cell>
          <cell r="C3347" t="str">
            <v/>
          </cell>
          <cell r="D3347" t="str">
            <v/>
          </cell>
          <cell r="F3347" t="str">
            <v/>
          </cell>
          <cell r="G3347" t="str">
            <v/>
          </cell>
        </row>
        <row r="3348">
          <cell r="B3348" t="str">
            <v/>
          </cell>
          <cell r="C3348" t="str">
            <v/>
          </cell>
          <cell r="D3348" t="str">
            <v/>
          </cell>
          <cell r="F3348" t="str">
            <v/>
          </cell>
          <cell r="G3348" t="str">
            <v/>
          </cell>
        </row>
        <row r="3349">
          <cell r="B3349" t="str">
            <v/>
          </cell>
          <cell r="C3349" t="str">
            <v/>
          </cell>
          <cell r="D3349" t="str">
            <v/>
          </cell>
          <cell r="F3349" t="str">
            <v/>
          </cell>
          <cell r="G3349" t="str">
            <v/>
          </cell>
        </row>
        <row r="3350">
          <cell r="B3350" t="str">
            <v/>
          </cell>
          <cell r="C3350" t="str">
            <v/>
          </cell>
          <cell r="D3350" t="str">
            <v/>
          </cell>
          <cell r="F3350" t="str">
            <v/>
          </cell>
          <cell r="G3350" t="str">
            <v/>
          </cell>
        </row>
        <row r="3351">
          <cell r="B3351" t="str">
            <v/>
          </cell>
          <cell r="C3351" t="str">
            <v/>
          </cell>
          <cell r="D3351" t="str">
            <v/>
          </cell>
          <cell r="F3351" t="str">
            <v/>
          </cell>
          <cell r="G3351" t="str">
            <v/>
          </cell>
        </row>
        <row r="3352">
          <cell r="B3352" t="str">
            <v/>
          </cell>
          <cell r="C3352" t="str">
            <v/>
          </cell>
          <cell r="D3352" t="str">
            <v/>
          </cell>
          <cell r="F3352" t="str">
            <v/>
          </cell>
          <cell r="G3352" t="str">
            <v/>
          </cell>
        </row>
        <row r="3353">
          <cell r="B3353" t="str">
            <v/>
          </cell>
          <cell r="C3353" t="str">
            <v/>
          </cell>
          <cell r="D3353" t="str">
            <v/>
          </cell>
          <cell r="F3353" t="str">
            <v/>
          </cell>
          <cell r="G3353" t="str">
            <v/>
          </cell>
        </row>
        <row r="3354">
          <cell r="B3354" t="str">
            <v/>
          </cell>
          <cell r="C3354" t="str">
            <v/>
          </cell>
          <cell r="D3354" t="str">
            <v/>
          </cell>
          <cell r="F3354" t="str">
            <v/>
          </cell>
          <cell r="G3354" t="str">
            <v/>
          </cell>
        </row>
        <row r="3355">
          <cell r="B3355" t="str">
            <v/>
          </cell>
          <cell r="C3355" t="str">
            <v/>
          </cell>
          <cell r="D3355" t="str">
            <v/>
          </cell>
          <cell r="F3355" t="str">
            <v/>
          </cell>
          <cell r="G3355" t="str">
            <v/>
          </cell>
        </row>
        <row r="3356">
          <cell r="B3356" t="str">
            <v/>
          </cell>
          <cell r="C3356" t="str">
            <v/>
          </cell>
          <cell r="D3356" t="str">
            <v/>
          </cell>
          <cell r="F3356" t="str">
            <v/>
          </cell>
          <cell r="G3356" t="str">
            <v/>
          </cell>
        </row>
        <row r="3357">
          <cell r="B3357" t="str">
            <v/>
          </cell>
          <cell r="C3357" t="str">
            <v/>
          </cell>
          <cell r="D3357" t="str">
            <v/>
          </cell>
          <cell r="F3357" t="str">
            <v/>
          </cell>
          <cell r="G3357" t="str">
            <v/>
          </cell>
        </row>
        <row r="3358">
          <cell r="B3358" t="str">
            <v/>
          </cell>
          <cell r="C3358" t="str">
            <v/>
          </cell>
          <cell r="D3358" t="str">
            <v/>
          </cell>
          <cell r="F3358" t="str">
            <v/>
          </cell>
          <cell r="G3358" t="str">
            <v/>
          </cell>
        </row>
        <row r="3359">
          <cell r="B3359" t="str">
            <v/>
          </cell>
          <cell r="C3359" t="str">
            <v/>
          </cell>
          <cell r="D3359" t="str">
            <v/>
          </cell>
          <cell r="F3359" t="str">
            <v/>
          </cell>
          <cell r="G3359" t="str">
            <v/>
          </cell>
        </row>
        <row r="3360">
          <cell r="B3360" t="str">
            <v/>
          </cell>
          <cell r="C3360" t="str">
            <v/>
          </cell>
          <cell r="D3360" t="str">
            <v/>
          </cell>
          <cell r="F3360" t="str">
            <v/>
          </cell>
          <cell r="G3360" t="str">
            <v/>
          </cell>
        </row>
        <row r="3361">
          <cell r="B3361" t="str">
            <v/>
          </cell>
          <cell r="C3361" t="str">
            <v/>
          </cell>
          <cell r="D3361" t="str">
            <v/>
          </cell>
          <cell r="F3361" t="str">
            <v/>
          </cell>
          <cell r="G3361" t="str">
            <v/>
          </cell>
        </row>
        <row r="3362">
          <cell r="B3362" t="str">
            <v/>
          </cell>
          <cell r="C3362" t="str">
            <v/>
          </cell>
          <cell r="D3362" t="str">
            <v/>
          </cell>
          <cell r="F3362" t="str">
            <v/>
          </cell>
          <cell r="G3362" t="str">
            <v/>
          </cell>
        </row>
        <row r="3363">
          <cell r="B3363" t="str">
            <v/>
          </cell>
          <cell r="C3363" t="str">
            <v/>
          </cell>
          <cell r="D3363" t="str">
            <v/>
          </cell>
          <cell r="F3363" t="str">
            <v/>
          </cell>
          <cell r="G3363" t="str">
            <v/>
          </cell>
        </row>
        <row r="3364">
          <cell r="B3364" t="str">
            <v/>
          </cell>
          <cell r="C3364" t="str">
            <v/>
          </cell>
          <cell r="D3364" t="str">
            <v/>
          </cell>
          <cell r="F3364" t="str">
            <v/>
          </cell>
          <cell r="G3364" t="str">
            <v/>
          </cell>
        </row>
        <row r="3365">
          <cell r="B3365" t="str">
            <v/>
          </cell>
          <cell r="C3365" t="str">
            <v/>
          </cell>
          <cell r="D3365" t="str">
            <v/>
          </cell>
          <cell r="F3365" t="str">
            <v/>
          </cell>
          <cell r="G3365" t="str">
            <v/>
          </cell>
        </row>
        <row r="3366">
          <cell r="B3366" t="str">
            <v/>
          </cell>
          <cell r="C3366" t="str">
            <v/>
          </cell>
          <cell r="D3366" t="str">
            <v/>
          </cell>
          <cell r="F3366" t="str">
            <v/>
          </cell>
          <cell r="G3366" t="str">
            <v/>
          </cell>
        </row>
        <row r="3367">
          <cell r="B3367" t="str">
            <v/>
          </cell>
          <cell r="C3367" t="str">
            <v/>
          </cell>
          <cell r="D3367" t="str">
            <v/>
          </cell>
          <cell r="F3367" t="str">
            <v/>
          </cell>
          <cell r="G3367" t="str">
            <v/>
          </cell>
        </row>
        <row r="3368">
          <cell r="B3368" t="str">
            <v/>
          </cell>
          <cell r="C3368" t="str">
            <v/>
          </cell>
          <cell r="D3368" t="str">
            <v/>
          </cell>
          <cell r="F3368" t="str">
            <v/>
          </cell>
          <cell r="G3368" t="str">
            <v/>
          </cell>
        </row>
        <row r="3369">
          <cell r="B3369" t="str">
            <v/>
          </cell>
          <cell r="C3369" t="str">
            <v/>
          </cell>
          <cell r="D3369" t="str">
            <v/>
          </cell>
          <cell r="F3369" t="str">
            <v/>
          </cell>
          <cell r="G3369" t="str">
            <v/>
          </cell>
        </row>
        <row r="3370">
          <cell r="B3370" t="str">
            <v/>
          </cell>
          <cell r="C3370" t="str">
            <v/>
          </cell>
          <cell r="D3370" t="str">
            <v/>
          </cell>
          <cell r="F3370" t="str">
            <v/>
          </cell>
          <cell r="G3370" t="str">
            <v/>
          </cell>
        </row>
        <row r="3371">
          <cell r="B3371" t="str">
            <v/>
          </cell>
          <cell r="C3371" t="str">
            <v/>
          </cell>
          <cell r="D3371" t="str">
            <v/>
          </cell>
          <cell r="F3371" t="str">
            <v/>
          </cell>
          <cell r="G3371" t="str">
            <v/>
          </cell>
        </row>
        <row r="3372">
          <cell r="B3372" t="str">
            <v/>
          </cell>
          <cell r="C3372" t="str">
            <v/>
          </cell>
          <cell r="D3372" t="str">
            <v/>
          </cell>
          <cell r="F3372" t="str">
            <v/>
          </cell>
          <cell r="G3372" t="str">
            <v/>
          </cell>
        </row>
        <row r="3373">
          <cell r="B3373" t="str">
            <v/>
          </cell>
          <cell r="C3373" t="str">
            <v/>
          </cell>
          <cell r="D3373" t="str">
            <v/>
          </cell>
          <cell r="F3373" t="str">
            <v/>
          </cell>
          <cell r="G3373" t="str">
            <v/>
          </cell>
        </row>
        <row r="3374">
          <cell r="B3374" t="str">
            <v/>
          </cell>
          <cell r="C3374" t="str">
            <v/>
          </cell>
          <cell r="D3374" t="str">
            <v/>
          </cell>
          <cell r="F3374" t="str">
            <v/>
          </cell>
          <cell r="G3374" t="str">
            <v/>
          </cell>
        </row>
        <row r="3375">
          <cell r="B3375" t="str">
            <v/>
          </cell>
          <cell r="C3375" t="str">
            <v/>
          </cell>
          <cell r="D3375" t="str">
            <v/>
          </cell>
          <cell r="F3375" t="str">
            <v/>
          </cell>
          <cell r="G3375" t="str">
            <v/>
          </cell>
        </row>
        <row r="3376">
          <cell r="B3376" t="str">
            <v/>
          </cell>
          <cell r="C3376" t="str">
            <v/>
          </cell>
          <cell r="D3376" t="str">
            <v/>
          </cell>
          <cell r="F3376" t="str">
            <v/>
          </cell>
          <cell r="G3376" t="str">
            <v/>
          </cell>
        </row>
        <row r="3377">
          <cell r="B3377" t="str">
            <v/>
          </cell>
          <cell r="C3377" t="str">
            <v/>
          </cell>
          <cell r="D3377" t="str">
            <v/>
          </cell>
          <cell r="F3377" t="str">
            <v/>
          </cell>
          <cell r="G3377" t="str">
            <v/>
          </cell>
        </row>
        <row r="3378">
          <cell r="B3378" t="str">
            <v/>
          </cell>
          <cell r="C3378" t="str">
            <v/>
          </cell>
          <cell r="D3378" t="str">
            <v/>
          </cell>
          <cell r="F3378" t="str">
            <v/>
          </cell>
          <cell r="G3378" t="str">
            <v/>
          </cell>
        </row>
        <row r="3379">
          <cell r="B3379" t="str">
            <v/>
          </cell>
          <cell r="C3379" t="str">
            <v/>
          </cell>
          <cell r="D3379" t="str">
            <v/>
          </cell>
          <cell r="F3379" t="str">
            <v/>
          </cell>
          <cell r="G3379" t="str">
            <v/>
          </cell>
        </row>
        <row r="3380">
          <cell r="B3380" t="str">
            <v/>
          </cell>
          <cell r="C3380" t="str">
            <v/>
          </cell>
          <cell r="D3380" t="str">
            <v/>
          </cell>
          <cell r="F3380" t="str">
            <v/>
          </cell>
          <cell r="G3380" t="str">
            <v/>
          </cell>
        </row>
        <row r="3381">
          <cell r="B3381" t="str">
            <v/>
          </cell>
          <cell r="C3381" t="str">
            <v/>
          </cell>
          <cell r="D3381" t="str">
            <v/>
          </cell>
          <cell r="F3381" t="str">
            <v/>
          </cell>
          <cell r="G3381" t="str">
            <v/>
          </cell>
        </row>
        <row r="3382">
          <cell r="B3382" t="str">
            <v/>
          </cell>
          <cell r="C3382" t="str">
            <v/>
          </cell>
          <cell r="D3382" t="str">
            <v/>
          </cell>
          <cell r="F3382" t="str">
            <v/>
          </cell>
          <cell r="G3382" t="str">
            <v/>
          </cell>
        </row>
        <row r="3383">
          <cell r="B3383" t="str">
            <v/>
          </cell>
          <cell r="C3383" t="str">
            <v/>
          </cell>
          <cell r="D3383" t="str">
            <v/>
          </cell>
          <cell r="F3383" t="str">
            <v/>
          </cell>
          <cell r="G3383" t="str">
            <v/>
          </cell>
        </row>
        <row r="3384">
          <cell r="B3384" t="str">
            <v/>
          </cell>
          <cell r="C3384" t="str">
            <v/>
          </cell>
          <cell r="D3384" t="str">
            <v/>
          </cell>
          <cell r="F3384" t="str">
            <v/>
          </cell>
          <cell r="G3384" t="str">
            <v/>
          </cell>
        </row>
        <row r="3385">
          <cell r="B3385" t="str">
            <v/>
          </cell>
          <cell r="C3385" t="str">
            <v/>
          </cell>
          <cell r="D3385" t="str">
            <v/>
          </cell>
          <cell r="F3385" t="str">
            <v/>
          </cell>
          <cell r="G3385" t="str">
            <v/>
          </cell>
        </row>
        <row r="3386">
          <cell r="B3386" t="str">
            <v/>
          </cell>
          <cell r="C3386" t="str">
            <v/>
          </cell>
          <cell r="D3386" t="str">
            <v/>
          </cell>
          <cell r="F3386" t="str">
            <v/>
          </cell>
          <cell r="G3386" t="str">
            <v/>
          </cell>
        </row>
        <row r="3387">
          <cell r="B3387" t="str">
            <v/>
          </cell>
          <cell r="C3387" t="str">
            <v/>
          </cell>
          <cell r="D3387" t="str">
            <v/>
          </cell>
          <cell r="F3387" t="str">
            <v/>
          </cell>
          <cell r="G3387" t="str">
            <v/>
          </cell>
        </row>
        <row r="3388">
          <cell r="B3388" t="str">
            <v/>
          </cell>
          <cell r="C3388" t="str">
            <v/>
          </cell>
          <cell r="D3388" t="str">
            <v/>
          </cell>
          <cell r="F3388" t="str">
            <v/>
          </cell>
          <cell r="G3388" t="str">
            <v/>
          </cell>
        </row>
        <row r="3389">
          <cell r="B3389" t="str">
            <v/>
          </cell>
          <cell r="C3389" t="str">
            <v/>
          </cell>
          <cell r="D3389" t="str">
            <v/>
          </cell>
          <cell r="F3389" t="str">
            <v/>
          </cell>
          <cell r="G3389" t="str">
            <v/>
          </cell>
        </row>
        <row r="3390">
          <cell r="B3390" t="str">
            <v/>
          </cell>
          <cell r="C3390" t="str">
            <v/>
          </cell>
          <cell r="D3390" t="str">
            <v/>
          </cell>
          <cell r="F3390" t="str">
            <v/>
          </cell>
          <cell r="G3390" t="str">
            <v/>
          </cell>
        </row>
        <row r="3391">
          <cell r="B3391" t="str">
            <v/>
          </cell>
          <cell r="C3391" t="str">
            <v/>
          </cell>
          <cell r="D3391" t="str">
            <v/>
          </cell>
          <cell r="F3391" t="str">
            <v/>
          </cell>
          <cell r="G3391" t="str">
            <v/>
          </cell>
        </row>
        <row r="3392">
          <cell r="B3392" t="str">
            <v/>
          </cell>
          <cell r="C3392" t="str">
            <v/>
          </cell>
          <cell r="D3392" t="str">
            <v/>
          </cell>
          <cell r="F3392" t="str">
            <v/>
          </cell>
          <cell r="G3392" t="str">
            <v/>
          </cell>
        </row>
        <row r="3393">
          <cell r="B3393" t="str">
            <v/>
          </cell>
          <cell r="C3393" t="str">
            <v/>
          </cell>
          <cell r="D3393" t="str">
            <v/>
          </cell>
          <cell r="F3393" t="str">
            <v/>
          </cell>
          <cell r="G3393" t="str">
            <v/>
          </cell>
        </row>
        <row r="3394">
          <cell r="B3394" t="str">
            <v/>
          </cell>
          <cell r="C3394" t="str">
            <v/>
          </cell>
          <cell r="D3394" t="str">
            <v/>
          </cell>
          <cell r="F3394" t="str">
            <v/>
          </cell>
          <cell r="G3394" t="str">
            <v/>
          </cell>
        </row>
        <row r="3395">
          <cell r="B3395" t="str">
            <v/>
          </cell>
          <cell r="C3395" t="str">
            <v/>
          </cell>
          <cell r="D3395" t="str">
            <v/>
          </cell>
          <cell r="F3395" t="str">
            <v/>
          </cell>
          <cell r="G3395" t="str">
            <v/>
          </cell>
        </row>
        <row r="3396">
          <cell r="B3396" t="str">
            <v/>
          </cell>
          <cell r="C3396" t="str">
            <v/>
          </cell>
          <cell r="D3396" t="str">
            <v/>
          </cell>
          <cell r="F3396" t="str">
            <v/>
          </cell>
          <cell r="G3396" t="str">
            <v/>
          </cell>
        </row>
        <row r="3397">
          <cell r="B3397" t="str">
            <v/>
          </cell>
          <cell r="C3397" t="str">
            <v/>
          </cell>
          <cell r="D3397" t="str">
            <v/>
          </cell>
          <cell r="F3397" t="str">
            <v/>
          </cell>
          <cell r="G3397" t="str">
            <v/>
          </cell>
        </row>
        <row r="3398">
          <cell r="B3398" t="str">
            <v/>
          </cell>
          <cell r="C3398" t="str">
            <v/>
          </cell>
          <cell r="D3398" t="str">
            <v/>
          </cell>
          <cell r="F3398" t="str">
            <v/>
          </cell>
          <cell r="G3398" t="str">
            <v/>
          </cell>
        </row>
        <row r="3399">
          <cell r="B3399" t="str">
            <v/>
          </cell>
          <cell r="C3399" t="str">
            <v/>
          </cell>
          <cell r="D3399" t="str">
            <v/>
          </cell>
          <cell r="F3399" t="str">
            <v/>
          </cell>
          <cell r="G3399" t="str">
            <v/>
          </cell>
        </row>
        <row r="3400">
          <cell r="B3400" t="str">
            <v/>
          </cell>
          <cell r="C3400" t="str">
            <v/>
          </cell>
          <cell r="D3400" t="str">
            <v/>
          </cell>
          <cell r="F3400" t="str">
            <v/>
          </cell>
          <cell r="G3400" t="str">
            <v/>
          </cell>
        </row>
        <row r="3401">
          <cell r="B3401" t="str">
            <v/>
          </cell>
          <cell r="C3401" t="str">
            <v/>
          </cell>
          <cell r="D3401" t="str">
            <v/>
          </cell>
          <cell r="F3401" t="str">
            <v/>
          </cell>
          <cell r="G3401" t="str">
            <v/>
          </cell>
        </row>
        <row r="3402">
          <cell r="B3402" t="str">
            <v/>
          </cell>
          <cell r="C3402" t="str">
            <v/>
          </cell>
          <cell r="D3402" t="str">
            <v/>
          </cell>
          <cell r="F3402" t="str">
            <v/>
          </cell>
          <cell r="G3402" t="str">
            <v/>
          </cell>
        </row>
        <row r="3403">
          <cell r="B3403" t="str">
            <v/>
          </cell>
          <cell r="C3403" t="str">
            <v/>
          </cell>
          <cell r="D3403" t="str">
            <v/>
          </cell>
          <cell r="F3403" t="str">
            <v/>
          </cell>
          <cell r="G3403" t="str">
            <v/>
          </cell>
        </row>
        <row r="3404">
          <cell r="B3404" t="str">
            <v/>
          </cell>
          <cell r="C3404" t="str">
            <v/>
          </cell>
          <cell r="D3404" t="str">
            <v/>
          </cell>
          <cell r="F3404" t="str">
            <v/>
          </cell>
          <cell r="G3404" t="str">
            <v/>
          </cell>
        </row>
        <row r="3405">
          <cell r="B3405" t="str">
            <v/>
          </cell>
          <cell r="C3405" t="str">
            <v/>
          </cell>
          <cell r="D3405" t="str">
            <v/>
          </cell>
          <cell r="F3405" t="str">
            <v/>
          </cell>
          <cell r="G3405" t="str">
            <v/>
          </cell>
        </row>
        <row r="3406">
          <cell r="B3406" t="str">
            <v/>
          </cell>
          <cell r="C3406" t="str">
            <v/>
          </cell>
          <cell r="D3406" t="str">
            <v/>
          </cell>
          <cell r="F3406" t="str">
            <v/>
          </cell>
          <cell r="G3406" t="str">
            <v/>
          </cell>
        </row>
        <row r="3407">
          <cell r="B3407" t="str">
            <v/>
          </cell>
          <cell r="C3407" t="str">
            <v/>
          </cell>
          <cell r="D3407" t="str">
            <v/>
          </cell>
          <cell r="F3407" t="str">
            <v/>
          </cell>
          <cell r="G3407" t="str">
            <v/>
          </cell>
        </row>
        <row r="3408">
          <cell r="B3408" t="str">
            <v/>
          </cell>
          <cell r="C3408" t="str">
            <v/>
          </cell>
          <cell r="D3408" t="str">
            <v/>
          </cell>
          <cell r="F3408" t="str">
            <v/>
          </cell>
          <cell r="G3408" t="str">
            <v/>
          </cell>
        </row>
        <row r="3409">
          <cell r="B3409" t="str">
            <v/>
          </cell>
          <cell r="C3409" t="str">
            <v/>
          </cell>
          <cell r="D3409" t="str">
            <v/>
          </cell>
          <cell r="F3409" t="str">
            <v/>
          </cell>
          <cell r="G3409" t="str">
            <v/>
          </cell>
        </row>
        <row r="3410">
          <cell r="B3410" t="str">
            <v/>
          </cell>
          <cell r="C3410" t="str">
            <v/>
          </cell>
          <cell r="D3410" t="str">
            <v/>
          </cell>
          <cell r="F3410" t="str">
            <v/>
          </cell>
          <cell r="G3410" t="str">
            <v/>
          </cell>
        </row>
        <row r="3411">
          <cell r="B3411" t="str">
            <v/>
          </cell>
          <cell r="C3411" t="str">
            <v/>
          </cell>
          <cell r="D3411" t="str">
            <v/>
          </cell>
          <cell r="F3411" t="str">
            <v/>
          </cell>
          <cell r="G3411" t="str">
            <v/>
          </cell>
        </row>
        <row r="3412">
          <cell r="B3412" t="str">
            <v/>
          </cell>
          <cell r="C3412" t="str">
            <v/>
          </cell>
          <cell r="D3412" t="str">
            <v/>
          </cell>
          <cell r="F3412" t="str">
            <v/>
          </cell>
          <cell r="G3412" t="str">
            <v/>
          </cell>
        </row>
        <row r="3413">
          <cell r="B3413" t="str">
            <v/>
          </cell>
          <cell r="C3413" t="str">
            <v/>
          </cell>
          <cell r="D3413" t="str">
            <v/>
          </cell>
          <cell r="F3413" t="str">
            <v/>
          </cell>
          <cell r="G3413" t="str">
            <v/>
          </cell>
        </row>
        <row r="3414">
          <cell r="B3414" t="str">
            <v/>
          </cell>
          <cell r="C3414" t="str">
            <v/>
          </cell>
          <cell r="D3414" t="str">
            <v/>
          </cell>
          <cell r="F3414" t="str">
            <v/>
          </cell>
          <cell r="G3414" t="str">
            <v/>
          </cell>
        </row>
        <row r="3415">
          <cell r="B3415" t="str">
            <v/>
          </cell>
          <cell r="C3415" t="str">
            <v/>
          </cell>
          <cell r="D3415" t="str">
            <v/>
          </cell>
          <cell r="F3415" t="str">
            <v/>
          </cell>
          <cell r="G3415" t="str">
            <v/>
          </cell>
        </row>
        <row r="3416">
          <cell r="B3416" t="str">
            <v/>
          </cell>
          <cell r="C3416" t="str">
            <v/>
          </cell>
          <cell r="D3416" t="str">
            <v/>
          </cell>
          <cell r="F3416" t="str">
            <v/>
          </cell>
          <cell r="G3416" t="str">
            <v/>
          </cell>
        </row>
        <row r="3417">
          <cell r="B3417" t="str">
            <v/>
          </cell>
          <cell r="C3417" t="str">
            <v/>
          </cell>
          <cell r="D3417" t="str">
            <v/>
          </cell>
          <cell r="F3417" t="str">
            <v/>
          </cell>
          <cell r="G3417" t="str">
            <v/>
          </cell>
        </row>
        <row r="3418">
          <cell r="B3418" t="str">
            <v/>
          </cell>
          <cell r="C3418" t="str">
            <v/>
          </cell>
          <cell r="D3418" t="str">
            <v/>
          </cell>
          <cell r="F3418" t="str">
            <v/>
          </cell>
          <cell r="G3418" t="str">
            <v/>
          </cell>
        </row>
        <row r="3419">
          <cell r="B3419" t="str">
            <v/>
          </cell>
          <cell r="C3419" t="str">
            <v/>
          </cell>
          <cell r="D3419" t="str">
            <v/>
          </cell>
          <cell r="F3419" t="str">
            <v/>
          </cell>
          <cell r="G3419" t="str">
            <v/>
          </cell>
        </row>
        <row r="3420">
          <cell r="B3420" t="str">
            <v/>
          </cell>
          <cell r="C3420" t="str">
            <v/>
          </cell>
          <cell r="D3420" t="str">
            <v/>
          </cell>
          <cell r="F3420" t="str">
            <v/>
          </cell>
          <cell r="G3420" t="str">
            <v/>
          </cell>
        </row>
        <row r="3421">
          <cell r="B3421" t="str">
            <v/>
          </cell>
          <cell r="C3421" t="str">
            <v/>
          </cell>
          <cell r="D3421" t="str">
            <v/>
          </cell>
          <cell r="F3421" t="str">
            <v/>
          </cell>
          <cell r="G3421" t="str">
            <v/>
          </cell>
        </row>
        <row r="3422">
          <cell r="B3422" t="str">
            <v/>
          </cell>
          <cell r="C3422" t="str">
            <v/>
          </cell>
          <cell r="D3422" t="str">
            <v/>
          </cell>
          <cell r="F3422" t="str">
            <v/>
          </cell>
          <cell r="G3422" t="str">
            <v/>
          </cell>
        </row>
        <row r="3423">
          <cell r="B3423" t="str">
            <v/>
          </cell>
          <cell r="C3423" t="str">
            <v/>
          </cell>
          <cell r="D3423" t="str">
            <v/>
          </cell>
          <cell r="F3423" t="str">
            <v/>
          </cell>
          <cell r="G3423" t="str">
            <v/>
          </cell>
        </row>
        <row r="3424">
          <cell r="B3424" t="str">
            <v/>
          </cell>
          <cell r="C3424" t="str">
            <v/>
          </cell>
          <cell r="D3424" t="str">
            <v/>
          </cell>
          <cell r="F3424" t="str">
            <v/>
          </cell>
          <cell r="G3424" t="str">
            <v/>
          </cell>
        </row>
        <row r="3425">
          <cell r="B3425" t="str">
            <v/>
          </cell>
          <cell r="C3425" t="str">
            <v/>
          </cell>
          <cell r="D3425" t="str">
            <v/>
          </cell>
          <cell r="F3425" t="str">
            <v/>
          </cell>
          <cell r="G3425" t="str">
            <v/>
          </cell>
        </row>
        <row r="3426">
          <cell r="B3426" t="str">
            <v/>
          </cell>
          <cell r="C3426" t="str">
            <v/>
          </cell>
          <cell r="D3426" t="str">
            <v/>
          </cell>
          <cell r="F3426" t="str">
            <v/>
          </cell>
          <cell r="G3426" t="str">
            <v/>
          </cell>
        </row>
        <row r="3427">
          <cell r="B3427" t="str">
            <v/>
          </cell>
          <cell r="C3427" t="str">
            <v/>
          </cell>
          <cell r="D3427" t="str">
            <v/>
          </cell>
          <cell r="F3427" t="str">
            <v/>
          </cell>
          <cell r="G3427" t="str">
            <v/>
          </cell>
        </row>
        <row r="3428">
          <cell r="B3428" t="str">
            <v/>
          </cell>
          <cell r="C3428" t="str">
            <v/>
          </cell>
          <cell r="D3428" t="str">
            <v/>
          </cell>
          <cell r="F3428" t="str">
            <v/>
          </cell>
          <cell r="G3428" t="str">
            <v/>
          </cell>
        </row>
        <row r="3429">
          <cell r="B3429" t="str">
            <v/>
          </cell>
          <cell r="C3429" t="str">
            <v/>
          </cell>
          <cell r="D3429" t="str">
            <v/>
          </cell>
          <cell r="F3429" t="str">
            <v/>
          </cell>
          <cell r="G3429" t="str">
            <v/>
          </cell>
        </row>
        <row r="3430">
          <cell r="B3430" t="str">
            <v/>
          </cell>
          <cell r="C3430" t="str">
            <v/>
          </cell>
          <cell r="D3430" t="str">
            <v/>
          </cell>
          <cell r="F3430" t="str">
            <v/>
          </cell>
          <cell r="G3430" t="str">
            <v/>
          </cell>
        </row>
        <row r="3431">
          <cell r="B3431" t="str">
            <v/>
          </cell>
          <cell r="C3431" t="str">
            <v/>
          </cell>
          <cell r="D3431" t="str">
            <v/>
          </cell>
          <cell r="F3431" t="str">
            <v/>
          </cell>
          <cell r="G3431" t="str">
            <v/>
          </cell>
        </row>
        <row r="3432">
          <cell r="B3432" t="str">
            <v/>
          </cell>
          <cell r="C3432" t="str">
            <v/>
          </cell>
          <cell r="D3432" t="str">
            <v/>
          </cell>
          <cell r="F3432" t="str">
            <v/>
          </cell>
          <cell r="G3432" t="str">
            <v/>
          </cell>
        </row>
        <row r="3433">
          <cell r="B3433" t="str">
            <v/>
          </cell>
          <cell r="C3433" t="str">
            <v/>
          </cell>
          <cell r="D3433" t="str">
            <v/>
          </cell>
          <cell r="F3433" t="str">
            <v/>
          </cell>
          <cell r="G3433" t="str">
            <v/>
          </cell>
        </row>
        <row r="3434">
          <cell r="B3434" t="str">
            <v/>
          </cell>
          <cell r="C3434" t="str">
            <v/>
          </cell>
          <cell r="D3434" t="str">
            <v/>
          </cell>
          <cell r="F3434" t="str">
            <v/>
          </cell>
          <cell r="G3434" t="str">
            <v/>
          </cell>
        </row>
        <row r="3435">
          <cell r="B3435" t="str">
            <v/>
          </cell>
          <cell r="C3435" t="str">
            <v/>
          </cell>
          <cell r="D3435" t="str">
            <v/>
          </cell>
          <cell r="F3435" t="str">
            <v/>
          </cell>
          <cell r="G3435" t="str">
            <v/>
          </cell>
        </row>
        <row r="3436">
          <cell r="B3436" t="str">
            <v/>
          </cell>
          <cell r="C3436" t="str">
            <v/>
          </cell>
          <cell r="D3436" t="str">
            <v/>
          </cell>
          <cell r="F3436" t="str">
            <v/>
          </cell>
          <cell r="G3436" t="str">
            <v/>
          </cell>
        </row>
        <row r="3437">
          <cell r="B3437" t="str">
            <v/>
          </cell>
          <cell r="C3437" t="str">
            <v/>
          </cell>
          <cell r="D3437" t="str">
            <v/>
          </cell>
          <cell r="F3437" t="str">
            <v/>
          </cell>
          <cell r="G3437" t="str">
            <v/>
          </cell>
        </row>
        <row r="3438">
          <cell r="B3438" t="str">
            <v/>
          </cell>
          <cell r="C3438" t="str">
            <v/>
          </cell>
          <cell r="D3438" t="str">
            <v/>
          </cell>
          <cell r="F3438" t="str">
            <v/>
          </cell>
          <cell r="G3438" t="str">
            <v/>
          </cell>
        </row>
        <row r="3439">
          <cell r="B3439" t="str">
            <v/>
          </cell>
          <cell r="C3439" t="str">
            <v/>
          </cell>
          <cell r="D3439" t="str">
            <v/>
          </cell>
          <cell r="F3439" t="str">
            <v/>
          </cell>
          <cell r="G3439" t="str">
            <v/>
          </cell>
        </row>
        <row r="3440">
          <cell r="B3440" t="str">
            <v/>
          </cell>
          <cell r="C3440" t="str">
            <v/>
          </cell>
          <cell r="D3440" t="str">
            <v/>
          </cell>
          <cell r="F3440" t="str">
            <v/>
          </cell>
          <cell r="G3440" t="str">
            <v/>
          </cell>
        </row>
        <row r="3441">
          <cell r="B3441" t="str">
            <v/>
          </cell>
          <cell r="C3441" t="str">
            <v/>
          </cell>
          <cell r="D3441" t="str">
            <v/>
          </cell>
          <cell r="F3441" t="str">
            <v/>
          </cell>
          <cell r="G3441" t="str">
            <v/>
          </cell>
        </row>
        <row r="3442">
          <cell r="B3442" t="str">
            <v/>
          </cell>
          <cell r="C3442" t="str">
            <v/>
          </cell>
          <cell r="D3442" t="str">
            <v/>
          </cell>
          <cell r="F3442" t="str">
            <v/>
          </cell>
          <cell r="G3442" t="str">
            <v/>
          </cell>
        </row>
        <row r="3443">
          <cell r="B3443" t="str">
            <v/>
          </cell>
          <cell r="C3443" t="str">
            <v/>
          </cell>
          <cell r="D3443" t="str">
            <v/>
          </cell>
          <cell r="F3443" t="str">
            <v/>
          </cell>
          <cell r="G3443" t="str">
            <v/>
          </cell>
        </row>
        <row r="3444">
          <cell r="B3444" t="str">
            <v/>
          </cell>
          <cell r="C3444" t="str">
            <v/>
          </cell>
          <cell r="D3444" t="str">
            <v/>
          </cell>
          <cell r="F3444" t="str">
            <v/>
          </cell>
          <cell r="G3444" t="str">
            <v/>
          </cell>
        </row>
        <row r="3445">
          <cell r="B3445" t="str">
            <v/>
          </cell>
          <cell r="C3445" t="str">
            <v/>
          </cell>
          <cell r="D3445" t="str">
            <v/>
          </cell>
          <cell r="F3445" t="str">
            <v/>
          </cell>
          <cell r="G3445" t="str">
            <v/>
          </cell>
        </row>
        <row r="3446">
          <cell r="B3446" t="str">
            <v/>
          </cell>
          <cell r="C3446" t="str">
            <v/>
          </cell>
          <cell r="D3446" t="str">
            <v/>
          </cell>
          <cell r="F3446" t="str">
            <v/>
          </cell>
          <cell r="G3446" t="str">
            <v/>
          </cell>
        </row>
        <row r="3447">
          <cell r="B3447" t="str">
            <v/>
          </cell>
          <cell r="C3447" t="str">
            <v/>
          </cell>
          <cell r="D3447" t="str">
            <v/>
          </cell>
          <cell r="F3447" t="str">
            <v/>
          </cell>
          <cell r="G3447" t="str">
            <v/>
          </cell>
        </row>
        <row r="3448">
          <cell r="B3448" t="str">
            <v/>
          </cell>
          <cell r="C3448" t="str">
            <v/>
          </cell>
          <cell r="D3448" t="str">
            <v/>
          </cell>
          <cell r="F3448" t="str">
            <v/>
          </cell>
          <cell r="G3448" t="str">
            <v/>
          </cell>
        </row>
        <row r="3449">
          <cell r="B3449" t="str">
            <v/>
          </cell>
          <cell r="C3449" t="str">
            <v/>
          </cell>
          <cell r="D3449" t="str">
            <v/>
          </cell>
          <cell r="F3449" t="str">
            <v/>
          </cell>
          <cell r="G3449" t="str">
            <v/>
          </cell>
        </row>
        <row r="3450">
          <cell r="B3450" t="str">
            <v/>
          </cell>
          <cell r="C3450" t="str">
            <v/>
          </cell>
          <cell r="D3450" t="str">
            <v/>
          </cell>
          <cell r="F3450" t="str">
            <v/>
          </cell>
          <cell r="G3450" t="str">
            <v/>
          </cell>
        </row>
        <row r="3451">
          <cell r="B3451" t="str">
            <v/>
          </cell>
          <cell r="C3451" t="str">
            <v/>
          </cell>
          <cell r="D3451" t="str">
            <v/>
          </cell>
          <cell r="F3451" t="str">
            <v/>
          </cell>
          <cell r="G3451" t="str">
            <v/>
          </cell>
        </row>
        <row r="3452">
          <cell r="B3452" t="str">
            <v/>
          </cell>
          <cell r="C3452" t="str">
            <v/>
          </cell>
          <cell r="D3452" t="str">
            <v/>
          </cell>
          <cell r="F3452" t="str">
            <v/>
          </cell>
          <cell r="G3452" t="str">
            <v/>
          </cell>
        </row>
        <row r="3453">
          <cell r="B3453" t="str">
            <v/>
          </cell>
          <cell r="C3453" t="str">
            <v/>
          </cell>
          <cell r="D3453" t="str">
            <v/>
          </cell>
          <cell r="F3453" t="str">
            <v/>
          </cell>
          <cell r="G3453" t="str">
            <v/>
          </cell>
        </row>
        <row r="3454">
          <cell r="B3454" t="str">
            <v/>
          </cell>
          <cell r="C3454" t="str">
            <v/>
          </cell>
          <cell r="D3454" t="str">
            <v/>
          </cell>
          <cell r="F3454" t="str">
            <v/>
          </cell>
          <cell r="G3454" t="str">
            <v/>
          </cell>
        </row>
        <row r="3455">
          <cell r="B3455" t="str">
            <v/>
          </cell>
          <cell r="C3455" t="str">
            <v/>
          </cell>
          <cell r="D3455" t="str">
            <v/>
          </cell>
          <cell r="F3455" t="str">
            <v/>
          </cell>
          <cell r="G3455" t="str">
            <v/>
          </cell>
        </row>
        <row r="3456">
          <cell r="B3456" t="str">
            <v/>
          </cell>
          <cell r="C3456" t="str">
            <v/>
          </cell>
          <cell r="D3456" t="str">
            <v/>
          </cell>
          <cell r="F3456" t="str">
            <v/>
          </cell>
          <cell r="G3456" t="str">
            <v/>
          </cell>
        </row>
        <row r="3457">
          <cell r="B3457" t="str">
            <v/>
          </cell>
          <cell r="C3457" t="str">
            <v/>
          </cell>
          <cell r="D3457" t="str">
            <v/>
          </cell>
          <cell r="F3457" t="str">
            <v/>
          </cell>
          <cell r="G3457" t="str">
            <v/>
          </cell>
        </row>
        <row r="3458">
          <cell r="B3458" t="str">
            <v/>
          </cell>
          <cell r="C3458" t="str">
            <v/>
          </cell>
          <cell r="D3458" t="str">
            <v/>
          </cell>
          <cell r="F3458" t="str">
            <v/>
          </cell>
          <cell r="G3458" t="str">
            <v/>
          </cell>
        </row>
        <row r="3459">
          <cell r="B3459" t="str">
            <v/>
          </cell>
          <cell r="C3459" t="str">
            <v/>
          </cell>
          <cell r="D3459" t="str">
            <v/>
          </cell>
          <cell r="F3459" t="str">
            <v/>
          </cell>
          <cell r="G3459" t="str">
            <v/>
          </cell>
        </row>
        <row r="3460">
          <cell r="B3460" t="str">
            <v/>
          </cell>
          <cell r="C3460" t="str">
            <v/>
          </cell>
          <cell r="D3460" t="str">
            <v/>
          </cell>
          <cell r="F3460" t="str">
            <v/>
          </cell>
          <cell r="G3460" t="str">
            <v/>
          </cell>
        </row>
        <row r="3461">
          <cell r="B3461" t="str">
            <v/>
          </cell>
          <cell r="C3461" t="str">
            <v/>
          </cell>
          <cell r="D3461" t="str">
            <v/>
          </cell>
          <cell r="F3461" t="str">
            <v/>
          </cell>
          <cell r="G3461" t="str">
            <v/>
          </cell>
        </row>
        <row r="3462">
          <cell r="B3462" t="str">
            <v/>
          </cell>
          <cell r="C3462" t="str">
            <v/>
          </cell>
          <cell r="D3462" t="str">
            <v/>
          </cell>
          <cell r="F3462" t="str">
            <v/>
          </cell>
          <cell r="G3462" t="str">
            <v/>
          </cell>
        </row>
        <row r="3463">
          <cell r="B3463" t="str">
            <v/>
          </cell>
          <cell r="C3463" t="str">
            <v/>
          </cell>
          <cell r="D3463" t="str">
            <v/>
          </cell>
          <cell r="F3463" t="str">
            <v/>
          </cell>
          <cell r="G3463" t="str">
            <v/>
          </cell>
        </row>
        <row r="3464">
          <cell r="B3464" t="str">
            <v/>
          </cell>
          <cell r="C3464" t="str">
            <v/>
          </cell>
          <cell r="D3464" t="str">
            <v/>
          </cell>
          <cell r="F3464" t="str">
            <v/>
          </cell>
          <cell r="G3464" t="str">
            <v/>
          </cell>
        </row>
        <row r="3465">
          <cell r="B3465" t="str">
            <v/>
          </cell>
          <cell r="C3465" t="str">
            <v/>
          </cell>
          <cell r="D3465" t="str">
            <v/>
          </cell>
          <cell r="F3465" t="str">
            <v/>
          </cell>
          <cell r="G3465" t="str">
            <v/>
          </cell>
        </row>
        <row r="3466">
          <cell r="B3466" t="str">
            <v/>
          </cell>
          <cell r="C3466" t="str">
            <v/>
          </cell>
          <cell r="D3466" t="str">
            <v/>
          </cell>
          <cell r="F3466" t="str">
            <v/>
          </cell>
          <cell r="G3466" t="str">
            <v/>
          </cell>
        </row>
        <row r="3467">
          <cell r="B3467" t="str">
            <v/>
          </cell>
          <cell r="C3467" t="str">
            <v/>
          </cell>
          <cell r="D3467" t="str">
            <v/>
          </cell>
          <cell r="F3467" t="str">
            <v/>
          </cell>
          <cell r="G3467" t="str">
            <v/>
          </cell>
        </row>
        <row r="3468">
          <cell r="B3468" t="str">
            <v/>
          </cell>
          <cell r="C3468" t="str">
            <v/>
          </cell>
          <cell r="D3468" t="str">
            <v/>
          </cell>
          <cell r="F3468" t="str">
            <v/>
          </cell>
          <cell r="G3468" t="str">
            <v/>
          </cell>
        </row>
        <row r="3469">
          <cell r="B3469" t="str">
            <v/>
          </cell>
          <cell r="C3469" t="str">
            <v/>
          </cell>
          <cell r="D3469" t="str">
            <v/>
          </cell>
          <cell r="F3469" t="str">
            <v/>
          </cell>
          <cell r="G3469" t="str">
            <v/>
          </cell>
        </row>
        <row r="3470">
          <cell r="B3470" t="str">
            <v/>
          </cell>
          <cell r="C3470" t="str">
            <v/>
          </cell>
          <cell r="D3470" t="str">
            <v/>
          </cell>
          <cell r="F3470" t="str">
            <v/>
          </cell>
          <cell r="G3470" t="str">
            <v/>
          </cell>
        </row>
        <row r="3471">
          <cell r="B3471" t="str">
            <v/>
          </cell>
          <cell r="C3471" t="str">
            <v/>
          </cell>
          <cell r="D3471" t="str">
            <v/>
          </cell>
          <cell r="F3471" t="str">
            <v/>
          </cell>
          <cell r="G3471" t="str">
            <v/>
          </cell>
        </row>
        <row r="3472">
          <cell r="B3472" t="str">
            <v/>
          </cell>
          <cell r="C3472" t="str">
            <v/>
          </cell>
          <cell r="D3472" t="str">
            <v/>
          </cell>
          <cell r="F3472" t="str">
            <v/>
          </cell>
          <cell r="G3472" t="str">
            <v/>
          </cell>
        </row>
        <row r="3473">
          <cell r="B3473" t="str">
            <v/>
          </cell>
          <cell r="C3473" t="str">
            <v/>
          </cell>
          <cell r="D3473" t="str">
            <v/>
          </cell>
          <cell r="F3473" t="str">
            <v/>
          </cell>
          <cell r="G3473" t="str">
            <v/>
          </cell>
        </row>
        <row r="3474">
          <cell r="B3474" t="str">
            <v/>
          </cell>
          <cell r="C3474" t="str">
            <v/>
          </cell>
          <cell r="D3474" t="str">
            <v/>
          </cell>
          <cell r="F3474" t="str">
            <v/>
          </cell>
          <cell r="G3474" t="str">
            <v/>
          </cell>
        </row>
        <row r="3475">
          <cell r="B3475" t="str">
            <v/>
          </cell>
          <cell r="C3475" t="str">
            <v/>
          </cell>
          <cell r="D3475" t="str">
            <v/>
          </cell>
          <cell r="F3475" t="str">
            <v/>
          </cell>
          <cell r="G3475" t="str">
            <v/>
          </cell>
        </row>
        <row r="3476">
          <cell r="B3476" t="str">
            <v/>
          </cell>
          <cell r="C3476" t="str">
            <v/>
          </cell>
          <cell r="D3476" t="str">
            <v/>
          </cell>
          <cell r="F3476" t="str">
            <v/>
          </cell>
          <cell r="G3476" t="str">
            <v/>
          </cell>
        </row>
        <row r="3477">
          <cell r="B3477" t="str">
            <v/>
          </cell>
          <cell r="C3477" t="str">
            <v/>
          </cell>
          <cell r="D3477" t="str">
            <v/>
          </cell>
          <cell r="F3477" t="str">
            <v/>
          </cell>
          <cell r="G3477" t="str">
            <v/>
          </cell>
        </row>
        <row r="3478">
          <cell r="B3478" t="str">
            <v/>
          </cell>
          <cell r="C3478" t="str">
            <v/>
          </cell>
          <cell r="D3478" t="str">
            <v/>
          </cell>
          <cell r="F3478" t="str">
            <v/>
          </cell>
          <cell r="G3478" t="str">
            <v/>
          </cell>
        </row>
        <row r="3479">
          <cell r="B3479" t="str">
            <v/>
          </cell>
          <cell r="C3479" t="str">
            <v/>
          </cell>
          <cell r="D3479" t="str">
            <v/>
          </cell>
          <cell r="F3479" t="str">
            <v/>
          </cell>
          <cell r="G3479" t="str">
            <v/>
          </cell>
        </row>
        <row r="3480">
          <cell r="B3480" t="str">
            <v/>
          </cell>
          <cell r="C3480" t="str">
            <v/>
          </cell>
          <cell r="D3480" t="str">
            <v/>
          </cell>
          <cell r="F3480" t="str">
            <v/>
          </cell>
          <cell r="G3480" t="str">
            <v/>
          </cell>
        </row>
        <row r="3481">
          <cell r="B3481" t="str">
            <v/>
          </cell>
          <cell r="C3481" t="str">
            <v/>
          </cell>
          <cell r="D3481" t="str">
            <v/>
          </cell>
          <cell r="F3481" t="str">
            <v/>
          </cell>
          <cell r="G3481" t="str">
            <v/>
          </cell>
        </row>
        <row r="3482">
          <cell r="B3482" t="str">
            <v/>
          </cell>
          <cell r="C3482" t="str">
            <v/>
          </cell>
          <cell r="D3482" t="str">
            <v/>
          </cell>
          <cell r="F3482" t="str">
            <v/>
          </cell>
          <cell r="G3482" t="str">
            <v/>
          </cell>
        </row>
        <row r="3483">
          <cell r="B3483" t="str">
            <v/>
          </cell>
          <cell r="C3483" t="str">
            <v/>
          </cell>
          <cell r="D3483" t="str">
            <v/>
          </cell>
          <cell r="F3483" t="str">
            <v/>
          </cell>
          <cell r="G3483" t="str">
            <v/>
          </cell>
        </row>
        <row r="3484">
          <cell r="B3484" t="str">
            <v/>
          </cell>
          <cell r="C3484" t="str">
            <v/>
          </cell>
          <cell r="D3484" t="str">
            <v/>
          </cell>
          <cell r="F3484" t="str">
            <v/>
          </cell>
          <cell r="G3484" t="str">
            <v/>
          </cell>
        </row>
        <row r="3485">
          <cell r="B3485" t="str">
            <v/>
          </cell>
          <cell r="C3485" t="str">
            <v/>
          </cell>
          <cell r="D3485" t="str">
            <v/>
          </cell>
          <cell r="F3485" t="str">
            <v/>
          </cell>
          <cell r="G3485" t="str">
            <v/>
          </cell>
        </row>
        <row r="3486">
          <cell r="B3486" t="str">
            <v/>
          </cell>
          <cell r="C3486" t="str">
            <v/>
          </cell>
          <cell r="D3486" t="str">
            <v/>
          </cell>
          <cell r="F3486" t="str">
            <v/>
          </cell>
          <cell r="G3486" t="str">
            <v/>
          </cell>
        </row>
        <row r="3487">
          <cell r="B3487" t="str">
            <v/>
          </cell>
          <cell r="C3487" t="str">
            <v/>
          </cell>
          <cell r="D3487" t="str">
            <v/>
          </cell>
          <cell r="F3487" t="str">
            <v/>
          </cell>
          <cell r="G3487" t="str">
            <v/>
          </cell>
        </row>
        <row r="3488">
          <cell r="B3488" t="str">
            <v/>
          </cell>
          <cell r="C3488" t="str">
            <v/>
          </cell>
          <cell r="D3488" t="str">
            <v/>
          </cell>
          <cell r="F3488" t="str">
            <v/>
          </cell>
          <cell r="G3488" t="str">
            <v/>
          </cell>
        </row>
        <row r="3489">
          <cell r="B3489" t="str">
            <v/>
          </cell>
          <cell r="C3489" t="str">
            <v/>
          </cell>
          <cell r="D3489" t="str">
            <v/>
          </cell>
          <cell r="F3489" t="str">
            <v/>
          </cell>
          <cell r="G3489" t="str">
            <v/>
          </cell>
        </row>
        <row r="3490">
          <cell r="B3490" t="str">
            <v/>
          </cell>
          <cell r="C3490" t="str">
            <v/>
          </cell>
          <cell r="D3490" t="str">
            <v/>
          </cell>
          <cell r="F3490" t="str">
            <v/>
          </cell>
          <cell r="G3490" t="str">
            <v/>
          </cell>
        </row>
        <row r="3491">
          <cell r="B3491" t="str">
            <v/>
          </cell>
          <cell r="C3491" t="str">
            <v/>
          </cell>
          <cell r="D3491" t="str">
            <v/>
          </cell>
          <cell r="F3491" t="str">
            <v/>
          </cell>
          <cell r="G3491" t="str">
            <v/>
          </cell>
        </row>
        <row r="3492">
          <cell r="B3492" t="str">
            <v/>
          </cell>
          <cell r="C3492" t="str">
            <v/>
          </cell>
          <cell r="D3492" t="str">
            <v/>
          </cell>
          <cell r="F3492" t="str">
            <v/>
          </cell>
          <cell r="G3492" t="str">
            <v/>
          </cell>
        </row>
        <row r="3493">
          <cell r="B3493" t="str">
            <v/>
          </cell>
          <cell r="C3493" t="str">
            <v/>
          </cell>
          <cell r="D3493" t="str">
            <v/>
          </cell>
          <cell r="F3493" t="str">
            <v/>
          </cell>
          <cell r="G3493" t="str">
            <v/>
          </cell>
        </row>
        <row r="3494">
          <cell r="B3494" t="str">
            <v/>
          </cell>
          <cell r="C3494" t="str">
            <v/>
          </cell>
          <cell r="D3494" t="str">
            <v/>
          </cell>
          <cell r="F3494" t="str">
            <v/>
          </cell>
          <cell r="G3494" t="str">
            <v/>
          </cell>
        </row>
        <row r="3495">
          <cell r="B3495" t="str">
            <v/>
          </cell>
          <cell r="C3495" t="str">
            <v/>
          </cell>
          <cell r="D3495" t="str">
            <v/>
          </cell>
          <cell r="F3495" t="str">
            <v/>
          </cell>
          <cell r="G3495" t="str">
            <v/>
          </cell>
        </row>
        <row r="3496">
          <cell r="B3496" t="str">
            <v/>
          </cell>
          <cell r="C3496" t="str">
            <v/>
          </cell>
          <cell r="D3496" t="str">
            <v/>
          </cell>
          <cell r="F3496" t="str">
            <v/>
          </cell>
          <cell r="G3496" t="str">
            <v/>
          </cell>
        </row>
        <row r="3497">
          <cell r="B3497" t="str">
            <v/>
          </cell>
          <cell r="C3497" t="str">
            <v/>
          </cell>
          <cell r="D3497" t="str">
            <v/>
          </cell>
          <cell r="F3497" t="str">
            <v/>
          </cell>
          <cell r="G3497" t="str">
            <v/>
          </cell>
        </row>
        <row r="3498">
          <cell r="B3498" t="str">
            <v/>
          </cell>
          <cell r="C3498" t="str">
            <v/>
          </cell>
          <cell r="D3498" t="str">
            <v/>
          </cell>
          <cell r="F3498" t="str">
            <v/>
          </cell>
          <cell r="G3498" t="str">
            <v/>
          </cell>
        </row>
        <row r="3499">
          <cell r="B3499" t="str">
            <v/>
          </cell>
          <cell r="C3499" t="str">
            <v/>
          </cell>
          <cell r="D3499" t="str">
            <v/>
          </cell>
          <cell r="F3499" t="str">
            <v/>
          </cell>
          <cell r="G3499" t="str">
            <v/>
          </cell>
        </row>
        <row r="3500">
          <cell r="B3500" t="str">
            <v/>
          </cell>
          <cell r="C3500" t="str">
            <v/>
          </cell>
          <cell r="D3500" t="str">
            <v/>
          </cell>
          <cell r="F3500" t="str">
            <v/>
          </cell>
          <cell r="G3500" t="str">
            <v/>
          </cell>
        </row>
        <row r="3501">
          <cell r="B3501" t="str">
            <v/>
          </cell>
          <cell r="C3501" t="str">
            <v/>
          </cell>
          <cell r="D3501" t="str">
            <v/>
          </cell>
          <cell r="F3501" t="str">
            <v/>
          </cell>
          <cell r="G3501" t="str">
            <v/>
          </cell>
        </row>
        <row r="3502">
          <cell r="B3502" t="str">
            <v/>
          </cell>
          <cell r="C3502" t="str">
            <v/>
          </cell>
          <cell r="D3502" t="str">
            <v/>
          </cell>
          <cell r="F3502" t="str">
            <v/>
          </cell>
          <cell r="G3502" t="str">
            <v/>
          </cell>
        </row>
        <row r="3503">
          <cell r="B3503" t="str">
            <v/>
          </cell>
          <cell r="C3503" t="str">
            <v/>
          </cell>
          <cell r="D3503" t="str">
            <v/>
          </cell>
          <cell r="F3503" t="str">
            <v/>
          </cell>
          <cell r="G3503" t="str">
            <v/>
          </cell>
        </row>
        <row r="3504">
          <cell r="B3504" t="str">
            <v/>
          </cell>
          <cell r="C3504" t="str">
            <v/>
          </cell>
          <cell r="D3504" t="str">
            <v/>
          </cell>
          <cell r="F3504" t="str">
            <v/>
          </cell>
          <cell r="G3504" t="str">
            <v/>
          </cell>
        </row>
        <row r="3505">
          <cell r="B3505" t="str">
            <v/>
          </cell>
          <cell r="C3505" t="str">
            <v/>
          </cell>
          <cell r="D3505" t="str">
            <v/>
          </cell>
          <cell r="F3505" t="str">
            <v/>
          </cell>
          <cell r="G3505" t="str">
            <v/>
          </cell>
        </row>
        <row r="3506">
          <cell r="B3506" t="str">
            <v/>
          </cell>
          <cell r="C3506" t="str">
            <v/>
          </cell>
          <cell r="D3506" t="str">
            <v/>
          </cell>
          <cell r="F3506" t="str">
            <v/>
          </cell>
          <cell r="G3506" t="str">
            <v/>
          </cell>
        </row>
        <row r="3507">
          <cell r="B3507" t="str">
            <v/>
          </cell>
          <cell r="C3507" t="str">
            <v/>
          </cell>
          <cell r="D3507" t="str">
            <v/>
          </cell>
          <cell r="F3507" t="str">
            <v/>
          </cell>
          <cell r="G3507" t="str">
            <v/>
          </cell>
        </row>
        <row r="3508">
          <cell r="B3508" t="str">
            <v/>
          </cell>
          <cell r="C3508" t="str">
            <v/>
          </cell>
          <cell r="D3508" t="str">
            <v/>
          </cell>
          <cell r="F3508" t="str">
            <v/>
          </cell>
          <cell r="G3508" t="str">
            <v/>
          </cell>
        </row>
        <row r="3509">
          <cell r="B3509" t="str">
            <v/>
          </cell>
          <cell r="C3509" t="str">
            <v/>
          </cell>
          <cell r="D3509" t="str">
            <v/>
          </cell>
          <cell r="F3509" t="str">
            <v/>
          </cell>
          <cell r="G3509" t="str">
            <v/>
          </cell>
        </row>
        <row r="3510">
          <cell r="B3510" t="str">
            <v/>
          </cell>
          <cell r="C3510" t="str">
            <v/>
          </cell>
          <cell r="D3510" t="str">
            <v/>
          </cell>
          <cell r="F3510" t="str">
            <v/>
          </cell>
          <cell r="G3510" t="str">
            <v/>
          </cell>
        </row>
        <row r="3511">
          <cell r="B3511" t="str">
            <v/>
          </cell>
          <cell r="C3511" t="str">
            <v/>
          </cell>
          <cell r="D3511" t="str">
            <v/>
          </cell>
          <cell r="F3511" t="str">
            <v/>
          </cell>
          <cell r="G3511" t="str">
            <v/>
          </cell>
        </row>
        <row r="3512">
          <cell r="B3512" t="str">
            <v/>
          </cell>
          <cell r="C3512" t="str">
            <v/>
          </cell>
          <cell r="D3512" t="str">
            <v/>
          </cell>
          <cell r="F3512" t="str">
            <v/>
          </cell>
          <cell r="G3512" t="str">
            <v/>
          </cell>
        </row>
        <row r="3513">
          <cell r="B3513" t="str">
            <v/>
          </cell>
          <cell r="C3513" t="str">
            <v/>
          </cell>
          <cell r="D3513" t="str">
            <v/>
          </cell>
          <cell r="F3513" t="str">
            <v/>
          </cell>
          <cell r="G3513" t="str">
            <v/>
          </cell>
        </row>
        <row r="3514">
          <cell r="B3514" t="str">
            <v/>
          </cell>
          <cell r="C3514" t="str">
            <v/>
          </cell>
          <cell r="D3514" t="str">
            <v/>
          </cell>
          <cell r="F3514" t="str">
            <v/>
          </cell>
          <cell r="G3514" t="str">
            <v/>
          </cell>
        </row>
        <row r="3515">
          <cell r="B3515" t="str">
            <v/>
          </cell>
          <cell r="C3515" t="str">
            <v/>
          </cell>
          <cell r="D3515" t="str">
            <v/>
          </cell>
          <cell r="F3515" t="str">
            <v/>
          </cell>
          <cell r="G3515" t="str">
            <v/>
          </cell>
        </row>
        <row r="3516">
          <cell r="B3516" t="str">
            <v/>
          </cell>
          <cell r="C3516" t="str">
            <v/>
          </cell>
          <cell r="D3516" t="str">
            <v/>
          </cell>
          <cell r="F3516" t="str">
            <v/>
          </cell>
          <cell r="G3516" t="str">
            <v/>
          </cell>
        </row>
        <row r="3517">
          <cell r="B3517" t="str">
            <v/>
          </cell>
          <cell r="C3517" t="str">
            <v/>
          </cell>
          <cell r="D3517" t="str">
            <v/>
          </cell>
          <cell r="F3517" t="str">
            <v/>
          </cell>
          <cell r="G3517" t="str">
            <v/>
          </cell>
        </row>
        <row r="3518">
          <cell r="B3518" t="str">
            <v/>
          </cell>
          <cell r="C3518" t="str">
            <v/>
          </cell>
          <cell r="D3518" t="str">
            <v/>
          </cell>
          <cell r="F3518" t="str">
            <v/>
          </cell>
          <cell r="G3518" t="str">
            <v/>
          </cell>
        </row>
        <row r="3519">
          <cell r="B3519" t="str">
            <v/>
          </cell>
          <cell r="C3519" t="str">
            <v/>
          </cell>
          <cell r="D3519" t="str">
            <v/>
          </cell>
          <cell r="F3519" t="str">
            <v/>
          </cell>
          <cell r="G3519" t="str">
            <v/>
          </cell>
        </row>
        <row r="3520">
          <cell r="B3520" t="str">
            <v/>
          </cell>
          <cell r="C3520" t="str">
            <v/>
          </cell>
          <cell r="D3520" t="str">
            <v/>
          </cell>
          <cell r="F3520" t="str">
            <v/>
          </cell>
          <cell r="G3520" t="str">
            <v/>
          </cell>
        </row>
        <row r="3521">
          <cell r="B3521" t="str">
            <v/>
          </cell>
          <cell r="C3521" t="str">
            <v/>
          </cell>
          <cell r="D3521" t="str">
            <v/>
          </cell>
          <cell r="F3521" t="str">
            <v/>
          </cell>
          <cell r="G3521" t="str">
            <v/>
          </cell>
        </row>
        <row r="3522">
          <cell r="B3522" t="str">
            <v/>
          </cell>
          <cell r="C3522" t="str">
            <v/>
          </cell>
          <cell r="D3522" t="str">
            <v/>
          </cell>
          <cell r="F3522" t="str">
            <v/>
          </cell>
          <cell r="G3522" t="str">
            <v/>
          </cell>
        </row>
        <row r="3523">
          <cell r="B3523" t="str">
            <v/>
          </cell>
          <cell r="C3523" t="str">
            <v/>
          </cell>
          <cell r="D3523" t="str">
            <v/>
          </cell>
          <cell r="F3523" t="str">
            <v/>
          </cell>
          <cell r="G3523" t="str">
            <v/>
          </cell>
        </row>
        <row r="3524">
          <cell r="B3524" t="str">
            <v/>
          </cell>
          <cell r="C3524" t="str">
            <v/>
          </cell>
          <cell r="D3524" t="str">
            <v/>
          </cell>
          <cell r="F3524" t="str">
            <v/>
          </cell>
          <cell r="G3524" t="str">
            <v/>
          </cell>
        </row>
        <row r="3525">
          <cell r="B3525" t="str">
            <v/>
          </cell>
          <cell r="C3525" t="str">
            <v/>
          </cell>
          <cell r="D3525" t="str">
            <v/>
          </cell>
          <cell r="F3525" t="str">
            <v/>
          </cell>
          <cell r="G3525" t="str">
            <v/>
          </cell>
        </row>
        <row r="3526">
          <cell r="B3526" t="str">
            <v/>
          </cell>
          <cell r="C3526" t="str">
            <v/>
          </cell>
          <cell r="D3526" t="str">
            <v/>
          </cell>
          <cell r="F3526" t="str">
            <v/>
          </cell>
          <cell r="G3526" t="str">
            <v/>
          </cell>
        </row>
        <row r="3527">
          <cell r="B3527" t="str">
            <v/>
          </cell>
          <cell r="C3527" t="str">
            <v/>
          </cell>
          <cell r="D3527" t="str">
            <v/>
          </cell>
          <cell r="F3527" t="str">
            <v/>
          </cell>
          <cell r="G3527" t="str">
            <v/>
          </cell>
        </row>
        <row r="3528">
          <cell r="B3528" t="str">
            <v/>
          </cell>
          <cell r="C3528" t="str">
            <v/>
          </cell>
          <cell r="D3528" t="str">
            <v/>
          </cell>
          <cell r="F3528" t="str">
            <v/>
          </cell>
          <cell r="G3528" t="str">
            <v/>
          </cell>
        </row>
        <row r="3529">
          <cell r="B3529" t="str">
            <v/>
          </cell>
          <cell r="C3529" t="str">
            <v/>
          </cell>
          <cell r="D3529" t="str">
            <v/>
          </cell>
          <cell r="F3529" t="str">
            <v/>
          </cell>
          <cell r="G3529" t="str">
            <v/>
          </cell>
        </row>
        <row r="3530">
          <cell r="B3530" t="str">
            <v/>
          </cell>
          <cell r="C3530" t="str">
            <v/>
          </cell>
          <cell r="D3530" t="str">
            <v/>
          </cell>
          <cell r="F3530" t="str">
            <v/>
          </cell>
          <cell r="G3530" t="str">
            <v/>
          </cell>
        </row>
        <row r="3531">
          <cell r="B3531" t="str">
            <v/>
          </cell>
          <cell r="C3531" t="str">
            <v/>
          </cell>
          <cell r="D3531" t="str">
            <v/>
          </cell>
          <cell r="F3531" t="str">
            <v/>
          </cell>
          <cell r="G3531" t="str">
            <v/>
          </cell>
        </row>
        <row r="3532">
          <cell r="B3532" t="str">
            <v/>
          </cell>
          <cell r="C3532" t="str">
            <v/>
          </cell>
          <cell r="D3532" t="str">
            <v/>
          </cell>
          <cell r="F3532" t="str">
            <v/>
          </cell>
          <cell r="G3532" t="str">
            <v/>
          </cell>
        </row>
        <row r="3533">
          <cell r="B3533" t="str">
            <v/>
          </cell>
          <cell r="C3533" t="str">
            <v/>
          </cell>
          <cell r="D3533" t="str">
            <v/>
          </cell>
          <cell r="F3533" t="str">
            <v/>
          </cell>
          <cell r="G3533" t="str">
            <v/>
          </cell>
        </row>
        <row r="3534">
          <cell r="B3534" t="str">
            <v/>
          </cell>
          <cell r="C3534" t="str">
            <v/>
          </cell>
          <cell r="D3534" t="str">
            <v/>
          </cell>
          <cell r="F3534" t="str">
            <v/>
          </cell>
          <cell r="G3534" t="str">
            <v/>
          </cell>
        </row>
        <row r="3535">
          <cell r="B3535" t="str">
            <v/>
          </cell>
          <cell r="C3535" t="str">
            <v/>
          </cell>
          <cell r="D3535" t="str">
            <v/>
          </cell>
          <cell r="F3535" t="str">
            <v/>
          </cell>
          <cell r="G3535" t="str">
            <v/>
          </cell>
        </row>
        <row r="3536">
          <cell r="B3536" t="str">
            <v/>
          </cell>
          <cell r="C3536" t="str">
            <v/>
          </cell>
          <cell r="D3536" t="str">
            <v/>
          </cell>
          <cell r="F3536" t="str">
            <v/>
          </cell>
          <cell r="G3536" t="str">
            <v/>
          </cell>
        </row>
        <row r="3537">
          <cell r="B3537" t="str">
            <v/>
          </cell>
          <cell r="C3537" t="str">
            <v/>
          </cell>
          <cell r="D3537" t="str">
            <v/>
          </cell>
          <cell r="F3537" t="str">
            <v/>
          </cell>
          <cell r="G3537" t="str">
            <v/>
          </cell>
        </row>
        <row r="3538">
          <cell r="B3538" t="str">
            <v/>
          </cell>
          <cell r="C3538" t="str">
            <v/>
          </cell>
          <cell r="D3538" t="str">
            <v/>
          </cell>
          <cell r="F3538" t="str">
            <v/>
          </cell>
          <cell r="G3538" t="str">
            <v/>
          </cell>
        </row>
        <row r="3539">
          <cell r="B3539" t="str">
            <v/>
          </cell>
          <cell r="C3539" t="str">
            <v/>
          </cell>
          <cell r="D3539" t="str">
            <v/>
          </cell>
          <cell r="F3539" t="str">
            <v/>
          </cell>
          <cell r="G3539" t="str">
            <v/>
          </cell>
        </row>
        <row r="3540">
          <cell r="B3540" t="str">
            <v/>
          </cell>
          <cell r="C3540" t="str">
            <v/>
          </cell>
          <cell r="D3540" t="str">
            <v/>
          </cell>
          <cell r="F3540" t="str">
            <v/>
          </cell>
          <cell r="G3540" t="str">
            <v/>
          </cell>
        </row>
        <row r="3541">
          <cell r="B3541" t="str">
            <v/>
          </cell>
          <cell r="C3541" t="str">
            <v/>
          </cell>
          <cell r="D3541" t="str">
            <v/>
          </cell>
          <cell r="F3541" t="str">
            <v/>
          </cell>
          <cell r="G3541" t="str">
            <v/>
          </cell>
        </row>
        <row r="3542">
          <cell r="B3542" t="str">
            <v/>
          </cell>
          <cell r="C3542" t="str">
            <v/>
          </cell>
          <cell r="D3542" t="str">
            <v/>
          </cell>
          <cell r="F3542" t="str">
            <v/>
          </cell>
          <cell r="G3542" t="str">
            <v/>
          </cell>
        </row>
        <row r="3543">
          <cell r="B3543" t="str">
            <v/>
          </cell>
          <cell r="C3543" t="str">
            <v/>
          </cell>
          <cell r="D3543" t="str">
            <v/>
          </cell>
          <cell r="F3543" t="str">
            <v/>
          </cell>
          <cell r="G3543" t="str">
            <v/>
          </cell>
        </row>
        <row r="3544">
          <cell r="B3544" t="str">
            <v/>
          </cell>
          <cell r="C3544" t="str">
            <v/>
          </cell>
          <cell r="D3544" t="str">
            <v/>
          </cell>
          <cell r="F3544" t="str">
            <v/>
          </cell>
          <cell r="G3544" t="str">
            <v/>
          </cell>
        </row>
        <row r="3545">
          <cell r="B3545" t="str">
            <v/>
          </cell>
          <cell r="C3545" t="str">
            <v/>
          </cell>
          <cell r="D3545" t="str">
            <v/>
          </cell>
          <cell r="F3545" t="str">
            <v/>
          </cell>
          <cell r="G3545" t="str">
            <v/>
          </cell>
        </row>
        <row r="3546">
          <cell r="B3546" t="str">
            <v/>
          </cell>
          <cell r="C3546" t="str">
            <v/>
          </cell>
          <cell r="D3546" t="str">
            <v/>
          </cell>
          <cell r="F3546" t="str">
            <v/>
          </cell>
          <cell r="G3546" t="str">
            <v/>
          </cell>
        </row>
        <row r="3547">
          <cell r="B3547" t="str">
            <v/>
          </cell>
          <cell r="C3547" t="str">
            <v/>
          </cell>
          <cell r="D3547" t="str">
            <v/>
          </cell>
          <cell r="F3547" t="str">
            <v/>
          </cell>
          <cell r="G3547" t="str">
            <v/>
          </cell>
        </row>
        <row r="3548">
          <cell r="B3548" t="str">
            <v/>
          </cell>
          <cell r="C3548" t="str">
            <v/>
          </cell>
          <cell r="D3548" t="str">
            <v/>
          </cell>
          <cell r="F3548" t="str">
            <v/>
          </cell>
          <cell r="G3548" t="str">
            <v/>
          </cell>
        </row>
        <row r="3549">
          <cell r="B3549" t="str">
            <v/>
          </cell>
          <cell r="C3549" t="str">
            <v/>
          </cell>
          <cell r="D3549" t="str">
            <v/>
          </cell>
          <cell r="F3549" t="str">
            <v/>
          </cell>
          <cell r="G3549" t="str">
            <v/>
          </cell>
        </row>
        <row r="3550">
          <cell r="B3550" t="str">
            <v/>
          </cell>
          <cell r="C3550" t="str">
            <v/>
          </cell>
          <cell r="D3550" t="str">
            <v/>
          </cell>
          <cell r="F3550" t="str">
            <v/>
          </cell>
          <cell r="G3550" t="str">
            <v/>
          </cell>
        </row>
        <row r="3551">
          <cell r="B3551" t="str">
            <v/>
          </cell>
          <cell r="C3551" t="str">
            <v/>
          </cell>
          <cell r="D3551" t="str">
            <v/>
          </cell>
          <cell r="F3551" t="str">
            <v/>
          </cell>
          <cell r="G3551" t="str">
            <v/>
          </cell>
        </row>
        <row r="3552">
          <cell r="B3552" t="str">
            <v/>
          </cell>
          <cell r="C3552" t="str">
            <v/>
          </cell>
          <cell r="D3552" t="str">
            <v/>
          </cell>
          <cell r="F3552" t="str">
            <v/>
          </cell>
          <cell r="G3552" t="str">
            <v/>
          </cell>
        </row>
        <row r="3553">
          <cell r="B3553" t="str">
            <v/>
          </cell>
          <cell r="C3553" t="str">
            <v/>
          </cell>
          <cell r="D3553" t="str">
            <v/>
          </cell>
          <cell r="F3553" t="str">
            <v/>
          </cell>
          <cell r="G3553" t="str">
            <v/>
          </cell>
        </row>
        <row r="3554">
          <cell r="B3554" t="str">
            <v/>
          </cell>
          <cell r="C3554" t="str">
            <v/>
          </cell>
          <cell r="D3554" t="str">
            <v/>
          </cell>
          <cell r="F3554" t="str">
            <v/>
          </cell>
          <cell r="G3554" t="str">
            <v/>
          </cell>
        </row>
        <row r="3555">
          <cell r="B3555" t="str">
            <v/>
          </cell>
          <cell r="C3555" t="str">
            <v/>
          </cell>
          <cell r="D3555" t="str">
            <v/>
          </cell>
          <cell r="F3555" t="str">
            <v/>
          </cell>
          <cell r="G3555" t="str">
            <v/>
          </cell>
        </row>
        <row r="3556">
          <cell r="B3556" t="str">
            <v/>
          </cell>
          <cell r="C3556" t="str">
            <v/>
          </cell>
          <cell r="D3556" t="str">
            <v/>
          </cell>
          <cell r="F3556" t="str">
            <v/>
          </cell>
          <cell r="G3556" t="str">
            <v/>
          </cell>
        </row>
        <row r="3557">
          <cell r="B3557" t="str">
            <v/>
          </cell>
          <cell r="C3557" t="str">
            <v/>
          </cell>
          <cell r="D3557" t="str">
            <v/>
          </cell>
          <cell r="F3557" t="str">
            <v/>
          </cell>
          <cell r="G3557" t="str">
            <v/>
          </cell>
        </row>
        <row r="3558">
          <cell r="B3558" t="str">
            <v/>
          </cell>
          <cell r="C3558" t="str">
            <v/>
          </cell>
          <cell r="D3558" t="str">
            <v/>
          </cell>
          <cell r="F3558" t="str">
            <v/>
          </cell>
          <cell r="G3558" t="str">
            <v/>
          </cell>
        </row>
        <row r="3559">
          <cell r="B3559" t="str">
            <v/>
          </cell>
          <cell r="C3559" t="str">
            <v/>
          </cell>
          <cell r="D3559" t="str">
            <v/>
          </cell>
          <cell r="F3559" t="str">
            <v/>
          </cell>
          <cell r="G3559" t="str">
            <v/>
          </cell>
        </row>
        <row r="3560">
          <cell r="B3560" t="str">
            <v/>
          </cell>
          <cell r="C3560" t="str">
            <v/>
          </cell>
          <cell r="D3560" t="str">
            <v/>
          </cell>
          <cell r="F3560" t="str">
            <v/>
          </cell>
          <cell r="G3560" t="str">
            <v/>
          </cell>
        </row>
        <row r="3561">
          <cell r="B3561" t="str">
            <v/>
          </cell>
          <cell r="C3561" t="str">
            <v/>
          </cell>
          <cell r="D3561" t="str">
            <v/>
          </cell>
          <cell r="F3561" t="str">
            <v/>
          </cell>
          <cell r="G3561" t="str">
            <v/>
          </cell>
        </row>
        <row r="3562">
          <cell r="B3562" t="str">
            <v/>
          </cell>
          <cell r="C3562" t="str">
            <v/>
          </cell>
          <cell r="D3562" t="str">
            <v/>
          </cell>
          <cell r="F3562" t="str">
            <v/>
          </cell>
          <cell r="G3562" t="str">
            <v/>
          </cell>
        </row>
        <row r="3563">
          <cell r="B3563" t="str">
            <v/>
          </cell>
          <cell r="C3563" t="str">
            <v/>
          </cell>
          <cell r="D3563" t="str">
            <v/>
          </cell>
          <cell r="F3563" t="str">
            <v/>
          </cell>
          <cell r="G3563" t="str">
            <v/>
          </cell>
        </row>
        <row r="3564">
          <cell r="B3564" t="str">
            <v/>
          </cell>
          <cell r="C3564" t="str">
            <v/>
          </cell>
          <cell r="D3564" t="str">
            <v/>
          </cell>
          <cell r="F3564" t="str">
            <v/>
          </cell>
          <cell r="G3564" t="str">
            <v/>
          </cell>
        </row>
        <row r="3565">
          <cell r="B3565" t="str">
            <v/>
          </cell>
          <cell r="C3565" t="str">
            <v/>
          </cell>
          <cell r="D3565" t="str">
            <v/>
          </cell>
          <cell r="F3565" t="str">
            <v/>
          </cell>
          <cell r="G3565" t="str">
            <v/>
          </cell>
        </row>
        <row r="3566">
          <cell r="B3566" t="str">
            <v/>
          </cell>
          <cell r="C3566" t="str">
            <v/>
          </cell>
          <cell r="D3566" t="str">
            <v/>
          </cell>
          <cell r="F3566" t="str">
            <v/>
          </cell>
          <cell r="G3566" t="str">
            <v/>
          </cell>
        </row>
        <row r="3567">
          <cell r="B3567" t="str">
            <v/>
          </cell>
          <cell r="C3567" t="str">
            <v/>
          </cell>
          <cell r="D3567" t="str">
            <v/>
          </cell>
          <cell r="F3567" t="str">
            <v/>
          </cell>
          <cell r="G3567" t="str">
            <v/>
          </cell>
        </row>
        <row r="3568">
          <cell r="B3568" t="str">
            <v/>
          </cell>
          <cell r="C3568" t="str">
            <v/>
          </cell>
          <cell r="D3568" t="str">
            <v/>
          </cell>
          <cell r="F3568" t="str">
            <v/>
          </cell>
          <cell r="G3568" t="str">
            <v/>
          </cell>
        </row>
        <row r="3569">
          <cell r="B3569" t="str">
            <v/>
          </cell>
          <cell r="C3569" t="str">
            <v/>
          </cell>
          <cell r="D3569" t="str">
            <v/>
          </cell>
          <cell r="F3569" t="str">
            <v/>
          </cell>
          <cell r="G3569" t="str">
            <v/>
          </cell>
        </row>
        <row r="3570">
          <cell r="B3570" t="str">
            <v/>
          </cell>
          <cell r="C3570" t="str">
            <v/>
          </cell>
          <cell r="D3570" t="str">
            <v/>
          </cell>
          <cell r="F3570" t="str">
            <v/>
          </cell>
          <cell r="G3570" t="str">
            <v/>
          </cell>
        </row>
        <row r="3571">
          <cell r="B3571" t="str">
            <v/>
          </cell>
          <cell r="C3571" t="str">
            <v/>
          </cell>
          <cell r="D3571" t="str">
            <v/>
          </cell>
          <cell r="F3571" t="str">
            <v/>
          </cell>
          <cell r="G3571" t="str">
            <v/>
          </cell>
        </row>
        <row r="3572">
          <cell r="B3572" t="str">
            <v/>
          </cell>
          <cell r="C3572" t="str">
            <v/>
          </cell>
          <cell r="D3572" t="str">
            <v/>
          </cell>
          <cell r="F3572" t="str">
            <v/>
          </cell>
          <cell r="G3572" t="str">
            <v/>
          </cell>
        </row>
        <row r="3573">
          <cell r="B3573" t="str">
            <v/>
          </cell>
          <cell r="C3573" t="str">
            <v/>
          </cell>
          <cell r="D3573" t="str">
            <v/>
          </cell>
          <cell r="F3573" t="str">
            <v/>
          </cell>
          <cell r="G3573" t="str">
            <v/>
          </cell>
        </row>
        <row r="3574">
          <cell r="B3574" t="str">
            <v/>
          </cell>
          <cell r="C3574" t="str">
            <v/>
          </cell>
          <cell r="D3574" t="str">
            <v/>
          </cell>
          <cell r="F3574" t="str">
            <v/>
          </cell>
          <cell r="G3574" t="str">
            <v/>
          </cell>
        </row>
        <row r="3575">
          <cell r="B3575" t="str">
            <v/>
          </cell>
          <cell r="C3575" t="str">
            <v/>
          </cell>
          <cell r="D3575" t="str">
            <v/>
          </cell>
          <cell r="F3575" t="str">
            <v/>
          </cell>
          <cell r="G3575" t="str">
            <v/>
          </cell>
        </row>
        <row r="3576">
          <cell r="B3576" t="str">
            <v/>
          </cell>
          <cell r="C3576" t="str">
            <v/>
          </cell>
          <cell r="D3576" t="str">
            <v/>
          </cell>
          <cell r="F3576" t="str">
            <v/>
          </cell>
          <cell r="G3576" t="str">
            <v/>
          </cell>
        </row>
        <row r="3577">
          <cell r="B3577" t="str">
            <v/>
          </cell>
          <cell r="C3577" t="str">
            <v/>
          </cell>
          <cell r="D3577" t="str">
            <v/>
          </cell>
          <cell r="F3577" t="str">
            <v/>
          </cell>
          <cell r="G3577" t="str">
            <v/>
          </cell>
        </row>
        <row r="3578">
          <cell r="B3578" t="str">
            <v/>
          </cell>
          <cell r="C3578" t="str">
            <v/>
          </cell>
          <cell r="D3578" t="str">
            <v/>
          </cell>
          <cell r="F3578" t="str">
            <v/>
          </cell>
          <cell r="G3578" t="str">
            <v/>
          </cell>
        </row>
        <row r="3579">
          <cell r="B3579" t="str">
            <v/>
          </cell>
          <cell r="C3579" t="str">
            <v/>
          </cell>
          <cell r="D3579" t="str">
            <v/>
          </cell>
          <cell r="F3579" t="str">
            <v/>
          </cell>
          <cell r="G3579" t="str">
            <v/>
          </cell>
        </row>
        <row r="3580">
          <cell r="B3580" t="str">
            <v/>
          </cell>
          <cell r="C3580" t="str">
            <v/>
          </cell>
          <cell r="D3580" t="str">
            <v/>
          </cell>
          <cell r="F3580" t="str">
            <v/>
          </cell>
          <cell r="G3580" t="str">
            <v/>
          </cell>
        </row>
        <row r="3581">
          <cell r="B3581" t="str">
            <v/>
          </cell>
          <cell r="C3581" t="str">
            <v/>
          </cell>
          <cell r="D3581" t="str">
            <v/>
          </cell>
          <cell r="F3581" t="str">
            <v/>
          </cell>
          <cell r="G3581" t="str">
            <v/>
          </cell>
        </row>
        <row r="3582">
          <cell r="B3582" t="str">
            <v/>
          </cell>
          <cell r="C3582" t="str">
            <v/>
          </cell>
          <cell r="D3582" t="str">
            <v/>
          </cell>
          <cell r="F3582" t="str">
            <v/>
          </cell>
          <cell r="G3582" t="str">
            <v/>
          </cell>
        </row>
        <row r="3583">
          <cell r="B3583" t="str">
            <v/>
          </cell>
          <cell r="C3583" t="str">
            <v/>
          </cell>
          <cell r="D3583" t="str">
            <v/>
          </cell>
          <cell r="F3583" t="str">
            <v/>
          </cell>
          <cell r="G3583" t="str">
            <v/>
          </cell>
        </row>
        <row r="3584">
          <cell r="B3584" t="str">
            <v/>
          </cell>
          <cell r="C3584" t="str">
            <v/>
          </cell>
          <cell r="D3584" t="str">
            <v/>
          </cell>
          <cell r="F3584" t="str">
            <v/>
          </cell>
          <cell r="G3584" t="str">
            <v/>
          </cell>
        </row>
        <row r="3585">
          <cell r="B3585" t="str">
            <v/>
          </cell>
          <cell r="C3585" t="str">
            <v/>
          </cell>
          <cell r="D3585" t="str">
            <v/>
          </cell>
          <cell r="F3585" t="str">
            <v/>
          </cell>
          <cell r="G3585" t="str">
            <v/>
          </cell>
        </row>
        <row r="3586">
          <cell r="B3586" t="str">
            <v/>
          </cell>
          <cell r="C3586" t="str">
            <v/>
          </cell>
          <cell r="D3586" t="str">
            <v/>
          </cell>
          <cell r="F3586" t="str">
            <v/>
          </cell>
          <cell r="G3586" t="str">
            <v/>
          </cell>
        </row>
        <row r="3587">
          <cell r="B3587" t="str">
            <v/>
          </cell>
          <cell r="C3587" t="str">
            <v/>
          </cell>
          <cell r="D3587" t="str">
            <v/>
          </cell>
          <cell r="F3587" t="str">
            <v/>
          </cell>
          <cell r="G3587" t="str">
            <v/>
          </cell>
        </row>
        <row r="3588">
          <cell r="B3588" t="str">
            <v/>
          </cell>
          <cell r="C3588" t="str">
            <v/>
          </cell>
          <cell r="D3588" t="str">
            <v/>
          </cell>
          <cell r="F3588" t="str">
            <v/>
          </cell>
          <cell r="G3588" t="str">
            <v/>
          </cell>
        </row>
        <row r="3589">
          <cell r="B3589" t="str">
            <v/>
          </cell>
          <cell r="C3589" t="str">
            <v/>
          </cell>
          <cell r="D3589" t="str">
            <v/>
          </cell>
          <cell r="F3589" t="str">
            <v/>
          </cell>
          <cell r="G3589" t="str">
            <v/>
          </cell>
        </row>
        <row r="3590">
          <cell r="B3590" t="str">
            <v/>
          </cell>
          <cell r="C3590" t="str">
            <v/>
          </cell>
          <cell r="D3590" t="str">
            <v/>
          </cell>
          <cell r="F3590" t="str">
            <v/>
          </cell>
          <cell r="G3590" t="str">
            <v/>
          </cell>
        </row>
        <row r="3591">
          <cell r="B3591" t="str">
            <v/>
          </cell>
          <cell r="C3591" t="str">
            <v/>
          </cell>
          <cell r="D3591" t="str">
            <v/>
          </cell>
          <cell r="F3591" t="str">
            <v/>
          </cell>
          <cell r="G3591" t="str">
            <v/>
          </cell>
        </row>
        <row r="3592">
          <cell r="B3592" t="str">
            <v/>
          </cell>
          <cell r="C3592" t="str">
            <v/>
          </cell>
          <cell r="D3592" t="str">
            <v/>
          </cell>
          <cell r="F3592" t="str">
            <v/>
          </cell>
          <cell r="G3592" t="str">
            <v/>
          </cell>
        </row>
        <row r="3593">
          <cell r="B3593" t="str">
            <v/>
          </cell>
          <cell r="C3593" t="str">
            <v/>
          </cell>
          <cell r="D3593" t="str">
            <v/>
          </cell>
          <cell r="F3593" t="str">
            <v/>
          </cell>
          <cell r="G3593" t="str">
            <v/>
          </cell>
        </row>
        <row r="3594">
          <cell r="B3594" t="str">
            <v/>
          </cell>
          <cell r="C3594" t="str">
            <v/>
          </cell>
          <cell r="D3594" t="str">
            <v/>
          </cell>
          <cell r="F3594" t="str">
            <v/>
          </cell>
          <cell r="G3594" t="str">
            <v/>
          </cell>
        </row>
        <row r="3595">
          <cell r="B3595" t="str">
            <v/>
          </cell>
          <cell r="C3595" t="str">
            <v/>
          </cell>
          <cell r="D3595" t="str">
            <v/>
          </cell>
          <cell r="F3595" t="str">
            <v/>
          </cell>
          <cell r="G3595" t="str">
            <v/>
          </cell>
        </row>
        <row r="3596">
          <cell r="B3596" t="str">
            <v/>
          </cell>
          <cell r="C3596" t="str">
            <v/>
          </cell>
          <cell r="D3596" t="str">
            <v/>
          </cell>
          <cell r="F3596" t="str">
            <v/>
          </cell>
          <cell r="G3596" t="str">
            <v/>
          </cell>
        </row>
        <row r="3597">
          <cell r="B3597" t="str">
            <v/>
          </cell>
          <cell r="C3597" t="str">
            <v/>
          </cell>
          <cell r="D3597" t="str">
            <v/>
          </cell>
          <cell r="F3597" t="str">
            <v/>
          </cell>
          <cell r="G3597" t="str">
            <v/>
          </cell>
        </row>
        <row r="3598">
          <cell r="B3598" t="str">
            <v/>
          </cell>
          <cell r="C3598" t="str">
            <v/>
          </cell>
          <cell r="D3598" t="str">
            <v/>
          </cell>
          <cell r="F3598" t="str">
            <v/>
          </cell>
          <cell r="G3598" t="str">
            <v/>
          </cell>
        </row>
        <row r="3599">
          <cell r="B3599" t="str">
            <v/>
          </cell>
          <cell r="C3599" t="str">
            <v/>
          </cell>
          <cell r="D3599" t="str">
            <v/>
          </cell>
          <cell r="F3599" t="str">
            <v/>
          </cell>
          <cell r="G3599" t="str">
            <v/>
          </cell>
        </row>
        <row r="3600">
          <cell r="B3600" t="str">
            <v/>
          </cell>
          <cell r="C3600" t="str">
            <v/>
          </cell>
          <cell r="D3600" t="str">
            <v/>
          </cell>
          <cell r="F3600" t="str">
            <v/>
          </cell>
          <cell r="G3600" t="str">
            <v/>
          </cell>
        </row>
        <row r="3601">
          <cell r="B3601" t="str">
            <v/>
          </cell>
          <cell r="C3601" t="str">
            <v/>
          </cell>
          <cell r="D3601" t="str">
            <v/>
          </cell>
          <cell r="F3601" t="str">
            <v/>
          </cell>
          <cell r="G3601" t="str">
            <v/>
          </cell>
        </row>
        <row r="3602">
          <cell r="B3602" t="str">
            <v/>
          </cell>
          <cell r="C3602" t="str">
            <v/>
          </cell>
          <cell r="D3602" t="str">
            <v/>
          </cell>
          <cell r="F3602" t="str">
            <v/>
          </cell>
          <cell r="G3602" t="str">
            <v/>
          </cell>
        </row>
        <row r="3603">
          <cell r="B3603" t="str">
            <v/>
          </cell>
          <cell r="C3603" t="str">
            <v/>
          </cell>
          <cell r="D3603" t="str">
            <v/>
          </cell>
          <cell r="F3603" t="str">
            <v/>
          </cell>
          <cell r="G3603" t="str">
            <v/>
          </cell>
        </row>
        <row r="3604">
          <cell r="B3604" t="str">
            <v/>
          </cell>
          <cell r="C3604" t="str">
            <v/>
          </cell>
          <cell r="D3604" t="str">
            <v/>
          </cell>
          <cell r="F3604" t="str">
            <v/>
          </cell>
          <cell r="G3604" t="str">
            <v/>
          </cell>
        </row>
        <row r="3605">
          <cell r="B3605" t="str">
            <v/>
          </cell>
          <cell r="C3605" t="str">
            <v/>
          </cell>
          <cell r="D3605" t="str">
            <v/>
          </cell>
          <cell r="F3605" t="str">
            <v/>
          </cell>
          <cell r="G3605" t="str">
            <v/>
          </cell>
        </row>
        <row r="3606">
          <cell r="B3606" t="str">
            <v/>
          </cell>
          <cell r="C3606" t="str">
            <v/>
          </cell>
          <cell r="D3606" t="str">
            <v/>
          </cell>
          <cell r="F3606" t="str">
            <v/>
          </cell>
          <cell r="G3606" t="str">
            <v/>
          </cell>
        </row>
        <row r="3607">
          <cell r="B3607" t="str">
            <v/>
          </cell>
          <cell r="C3607" t="str">
            <v/>
          </cell>
          <cell r="D3607" t="str">
            <v/>
          </cell>
          <cell r="F3607" t="str">
            <v/>
          </cell>
          <cell r="G3607" t="str">
            <v/>
          </cell>
        </row>
        <row r="3608">
          <cell r="B3608" t="str">
            <v/>
          </cell>
          <cell r="C3608" t="str">
            <v/>
          </cell>
          <cell r="D3608" t="str">
            <v/>
          </cell>
          <cell r="F3608" t="str">
            <v/>
          </cell>
          <cell r="G3608" t="str">
            <v/>
          </cell>
        </row>
        <row r="3609">
          <cell r="B3609" t="str">
            <v/>
          </cell>
          <cell r="C3609" t="str">
            <v/>
          </cell>
          <cell r="D3609" t="str">
            <v/>
          </cell>
          <cell r="F3609" t="str">
            <v/>
          </cell>
          <cell r="G3609" t="str">
            <v/>
          </cell>
        </row>
        <row r="3610">
          <cell r="B3610" t="str">
            <v/>
          </cell>
          <cell r="C3610" t="str">
            <v/>
          </cell>
          <cell r="D3610" t="str">
            <v/>
          </cell>
          <cell r="F3610" t="str">
            <v/>
          </cell>
          <cell r="G3610" t="str">
            <v/>
          </cell>
        </row>
        <row r="3611">
          <cell r="B3611" t="str">
            <v/>
          </cell>
          <cell r="C3611" t="str">
            <v/>
          </cell>
          <cell r="D3611" t="str">
            <v/>
          </cell>
          <cell r="F3611" t="str">
            <v/>
          </cell>
          <cell r="G3611" t="str">
            <v/>
          </cell>
        </row>
        <row r="3612">
          <cell r="B3612" t="str">
            <v/>
          </cell>
          <cell r="C3612" t="str">
            <v/>
          </cell>
          <cell r="D3612" t="str">
            <v/>
          </cell>
          <cell r="F3612" t="str">
            <v/>
          </cell>
          <cell r="G3612" t="str">
            <v/>
          </cell>
        </row>
        <row r="3613">
          <cell r="B3613" t="str">
            <v/>
          </cell>
          <cell r="C3613" t="str">
            <v/>
          </cell>
          <cell r="D3613" t="str">
            <v/>
          </cell>
          <cell r="F3613" t="str">
            <v/>
          </cell>
          <cell r="G3613" t="str">
            <v/>
          </cell>
        </row>
        <row r="3614">
          <cell r="B3614" t="str">
            <v/>
          </cell>
          <cell r="C3614" t="str">
            <v/>
          </cell>
          <cell r="D3614" t="str">
            <v/>
          </cell>
          <cell r="F3614" t="str">
            <v/>
          </cell>
          <cell r="G3614" t="str">
            <v/>
          </cell>
        </row>
        <row r="3615">
          <cell r="B3615" t="str">
            <v/>
          </cell>
          <cell r="C3615" t="str">
            <v/>
          </cell>
          <cell r="D3615" t="str">
            <v/>
          </cell>
          <cell r="F3615" t="str">
            <v/>
          </cell>
          <cell r="G3615" t="str">
            <v/>
          </cell>
        </row>
        <row r="3616">
          <cell r="B3616" t="str">
            <v/>
          </cell>
          <cell r="C3616" t="str">
            <v/>
          </cell>
          <cell r="D3616" t="str">
            <v/>
          </cell>
          <cell r="F3616" t="str">
            <v/>
          </cell>
          <cell r="G3616" t="str">
            <v/>
          </cell>
        </row>
        <row r="3617">
          <cell r="B3617" t="str">
            <v/>
          </cell>
          <cell r="C3617" t="str">
            <v/>
          </cell>
          <cell r="D3617" t="str">
            <v/>
          </cell>
          <cell r="F3617" t="str">
            <v/>
          </cell>
          <cell r="G3617" t="str">
            <v/>
          </cell>
        </row>
        <row r="3618">
          <cell r="B3618" t="str">
            <v/>
          </cell>
          <cell r="C3618" t="str">
            <v/>
          </cell>
          <cell r="D3618" t="str">
            <v/>
          </cell>
          <cell r="F3618" t="str">
            <v/>
          </cell>
          <cell r="G3618" t="str">
            <v/>
          </cell>
        </row>
        <row r="3619">
          <cell r="B3619" t="str">
            <v/>
          </cell>
          <cell r="C3619" t="str">
            <v/>
          </cell>
          <cell r="D3619" t="str">
            <v/>
          </cell>
          <cell r="F3619" t="str">
            <v/>
          </cell>
          <cell r="G3619" t="str">
            <v/>
          </cell>
        </row>
        <row r="3620">
          <cell r="B3620" t="str">
            <v/>
          </cell>
          <cell r="C3620" t="str">
            <v/>
          </cell>
          <cell r="D3620" t="str">
            <v/>
          </cell>
          <cell r="F3620" t="str">
            <v/>
          </cell>
          <cell r="G3620" t="str">
            <v/>
          </cell>
        </row>
        <row r="3621">
          <cell r="B3621" t="str">
            <v/>
          </cell>
          <cell r="C3621" t="str">
            <v/>
          </cell>
          <cell r="D3621" t="str">
            <v/>
          </cell>
          <cell r="F3621" t="str">
            <v/>
          </cell>
          <cell r="G3621" t="str">
            <v/>
          </cell>
        </row>
        <row r="3622">
          <cell r="B3622" t="str">
            <v/>
          </cell>
          <cell r="C3622" t="str">
            <v/>
          </cell>
          <cell r="D3622" t="str">
            <v/>
          </cell>
          <cell r="F3622" t="str">
            <v/>
          </cell>
          <cell r="G3622" t="str">
            <v/>
          </cell>
        </row>
        <row r="3623">
          <cell r="B3623" t="str">
            <v/>
          </cell>
          <cell r="C3623" t="str">
            <v/>
          </cell>
          <cell r="D3623" t="str">
            <v/>
          </cell>
          <cell r="F3623" t="str">
            <v/>
          </cell>
          <cell r="G3623" t="str">
            <v/>
          </cell>
        </row>
        <row r="3624">
          <cell r="B3624" t="str">
            <v/>
          </cell>
          <cell r="C3624" t="str">
            <v/>
          </cell>
          <cell r="D3624" t="str">
            <v/>
          </cell>
          <cell r="F3624" t="str">
            <v/>
          </cell>
          <cell r="G3624" t="str">
            <v/>
          </cell>
        </row>
        <row r="3625">
          <cell r="B3625" t="str">
            <v/>
          </cell>
          <cell r="C3625" t="str">
            <v/>
          </cell>
          <cell r="D3625" t="str">
            <v/>
          </cell>
          <cell r="F3625" t="str">
            <v/>
          </cell>
          <cell r="G3625" t="str">
            <v/>
          </cell>
        </row>
        <row r="3626">
          <cell r="B3626" t="str">
            <v/>
          </cell>
          <cell r="C3626" t="str">
            <v/>
          </cell>
          <cell r="D3626" t="str">
            <v/>
          </cell>
          <cell r="F3626" t="str">
            <v/>
          </cell>
          <cell r="G3626" t="str">
            <v/>
          </cell>
        </row>
        <row r="3627">
          <cell r="B3627" t="str">
            <v/>
          </cell>
          <cell r="C3627" t="str">
            <v/>
          </cell>
          <cell r="D3627" t="str">
            <v/>
          </cell>
          <cell r="F3627" t="str">
            <v/>
          </cell>
          <cell r="G3627" t="str">
            <v/>
          </cell>
        </row>
        <row r="3628">
          <cell r="B3628" t="str">
            <v/>
          </cell>
          <cell r="C3628" t="str">
            <v/>
          </cell>
          <cell r="D3628" t="str">
            <v/>
          </cell>
          <cell r="F3628" t="str">
            <v/>
          </cell>
          <cell r="G3628" t="str">
            <v/>
          </cell>
        </row>
        <row r="3629">
          <cell r="B3629" t="str">
            <v/>
          </cell>
          <cell r="C3629" t="str">
            <v/>
          </cell>
          <cell r="D3629" t="str">
            <v/>
          </cell>
          <cell r="F3629" t="str">
            <v/>
          </cell>
          <cell r="G3629" t="str">
            <v/>
          </cell>
        </row>
        <row r="3630">
          <cell r="B3630" t="str">
            <v/>
          </cell>
          <cell r="C3630" t="str">
            <v/>
          </cell>
          <cell r="D3630" t="str">
            <v/>
          </cell>
          <cell r="F3630" t="str">
            <v/>
          </cell>
          <cell r="G3630" t="str">
            <v/>
          </cell>
        </row>
        <row r="3631">
          <cell r="B3631" t="str">
            <v/>
          </cell>
          <cell r="C3631" t="str">
            <v/>
          </cell>
          <cell r="D3631" t="str">
            <v/>
          </cell>
          <cell r="F3631" t="str">
            <v/>
          </cell>
          <cell r="G3631" t="str">
            <v/>
          </cell>
        </row>
        <row r="3632">
          <cell r="B3632" t="str">
            <v/>
          </cell>
          <cell r="C3632" t="str">
            <v/>
          </cell>
          <cell r="D3632" t="str">
            <v/>
          </cell>
          <cell r="F3632" t="str">
            <v/>
          </cell>
          <cell r="G3632" t="str">
            <v/>
          </cell>
        </row>
        <row r="3633">
          <cell r="B3633" t="str">
            <v/>
          </cell>
          <cell r="C3633" t="str">
            <v/>
          </cell>
          <cell r="D3633" t="str">
            <v/>
          </cell>
          <cell r="F3633" t="str">
            <v/>
          </cell>
          <cell r="G3633" t="str">
            <v/>
          </cell>
        </row>
        <row r="3634">
          <cell r="B3634" t="str">
            <v/>
          </cell>
          <cell r="C3634" t="str">
            <v/>
          </cell>
          <cell r="D3634" t="str">
            <v/>
          </cell>
          <cell r="F3634" t="str">
            <v/>
          </cell>
          <cell r="G3634" t="str">
            <v/>
          </cell>
        </row>
        <row r="3635">
          <cell r="B3635" t="str">
            <v/>
          </cell>
          <cell r="C3635" t="str">
            <v/>
          </cell>
          <cell r="D3635" t="str">
            <v/>
          </cell>
          <cell r="F3635" t="str">
            <v/>
          </cell>
          <cell r="G3635" t="str">
            <v/>
          </cell>
        </row>
        <row r="3636">
          <cell r="B3636" t="str">
            <v/>
          </cell>
          <cell r="C3636" t="str">
            <v/>
          </cell>
          <cell r="D3636" t="str">
            <v/>
          </cell>
          <cell r="F3636" t="str">
            <v/>
          </cell>
          <cell r="G3636" t="str">
            <v/>
          </cell>
        </row>
        <row r="3637">
          <cell r="B3637" t="str">
            <v/>
          </cell>
          <cell r="C3637" t="str">
            <v/>
          </cell>
          <cell r="D3637" t="str">
            <v/>
          </cell>
          <cell r="F3637" t="str">
            <v/>
          </cell>
          <cell r="G3637" t="str">
            <v/>
          </cell>
        </row>
        <row r="3638">
          <cell r="B3638" t="str">
            <v/>
          </cell>
          <cell r="C3638" t="str">
            <v/>
          </cell>
          <cell r="D3638" t="str">
            <v/>
          </cell>
          <cell r="F3638" t="str">
            <v/>
          </cell>
          <cell r="G3638" t="str">
            <v/>
          </cell>
        </row>
        <row r="3639">
          <cell r="B3639" t="str">
            <v/>
          </cell>
          <cell r="C3639" t="str">
            <v/>
          </cell>
          <cell r="D3639" t="str">
            <v/>
          </cell>
          <cell r="F3639" t="str">
            <v/>
          </cell>
          <cell r="G3639" t="str">
            <v/>
          </cell>
        </row>
        <row r="3640">
          <cell r="B3640" t="str">
            <v/>
          </cell>
          <cell r="C3640" t="str">
            <v/>
          </cell>
          <cell r="D3640" t="str">
            <v/>
          </cell>
          <cell r="F3640" t="str">
            <v/>
          </cell>
          <cell r="G3640" t="str">
            <v/>
          </cell>
        </row>
        <row r="3641">
          <cell r="B3641" t="str">
            <v/>
          </cell>
          <cell r="C3641" t="str">
            <v/>
          </cell>
          <cell r="D3641" t="str">
            <v/>
          </cell>
          <cell r="F3641" t="str">
            <v/>
          </cell>
          <cell r="G3641" t="str">
            <v/>
          </cell>
        </row>
        <row r="3642">
          <cell r="B3642" t="str">
            <v/>
          </cell>
          <cell r="C3642" t="str">
            <v/>
          </cell>
          <cell r="D3642" t="str">
            <v/>
          </cell>
          <cell r="F3642" t="str">
            <v/>
          </cell>
          <cell r="G3642" t="str">
            <v/>
          </cell>
        </row>
        <row r="3643">
          <cell r="B3643" t="str">
            <v/>
          </cell>
          <cell r="C3643" t="str">
            <v/>
          </cell>
          <cell r="D3643" t="str">
            <v/>
          </cell>
          <cell r="F3643" t="str">
            <v/>
          </cell>
          <cell r="G3643" t="str">
            <v/>
          </cell>
        </row>
        <row r="3644">
          <cell r="B3644" t="str">
            <v/>
          </cell>
          <cell r="C3644" t="str">
            <v/>
          </cell>
          <cell r="D3644" t="str">
            <v/>
          </cell>
          <cell r="F3644" t="str">
            <v/>
          </cell>
          <cell r="G3644" t="str">
            <v/>
          </cell>
        </row>
        <row r="3645">
          <cell r="B3645" t="str">
            <v/>
          </cell>
          <cell r="C3645" t="str">
            <v/>
          </cell>
          <cell r="D3645" t="str">
            <v/>
          </cell>
          <cell r="F3645" t="str">
            <v/>
          </cell>
          <cell r="G3645" t="str">
            <v/>
          </cell>
        </row>
        <row r="3646">
          <cell r="B3646" t="str">
            <v/>
          </cell>
          <cell r="C3646" t="str">
            <v/>
          </cell>
          <cell r="D3646" t="str">
            <v/>
          </cell>
          <cell r="F3646" t="str">
            <v/>
          </cell>
          <cell r="G3646" t="str">
            <v/>
          </cell>
        </row>
        <row r="3647">
          <cell r="B3647" t="str">
            <v/>
          </cell>
          <cell r="C3647" t="str">
            <v/>
          </cell>
          <cell r="D3647" t="str">
            <v/>
          </cell>
          <cell r="F3647" t="str">
            <v/>
          </cell>
          <cell r="G3647" t="str">
            <v/>
          </cell>
        </row>
        <row r="3648">
          <cell r="B3648" t="str">
            <v/>
          </cell>
          <cell r="C3648" t="str">
            <v/>
          </cell>
          <cell r="D3648" t="str">
            <v/>
          </cell>
          <cell r="F3648" t="str">
            <v/>
          </cell>
          <cell r="G3648" t="str">
            <v/>
          </cell>
        </row>
        <row r="3649">
          <cell r="B3649" t="str">
            <v/>
          </cell>
          <cell r="C3649" t="str">
            <v/>
          </cell>
          <cell r="D3649" t="str">
            <v/>
          </cell>
          <cell r="F3649" t="str">
            <v/>
          </cell>
          <cell r="G3649" t="str">
            <v/>
          </cell>
        </row>
        <row r="3650">
          <cell r="B3650" t="str">
            <v/>
          </cell>
          <cell r="C3650" t="str">
            <v/>
          </cell>
          <cell r="D3650" t="str">
            <v/>
          </cell>
          <cell r="F3650" t="str">
            <v/>
          </cell>
          <cell r="G3650" t="str">
            <v/>
          </cell>
        </row>
        <row r="3651">
          <cell r="B3651" t="str">
            <v/>
          </cell>
          <cell r="C3651" t="str">
            <v/>
          </cell>
          <cell r="D3651" t="str">
            <v/>
          </cell>
          <cell r="F3651" t="str">
            <v/>
          </cell>
          <cell r="G3651" t="str">
            <v/>
          </cell>
        </row>
        <row r="3652">
          <cell r="B3652" t="str">
            <v/>
          </cell>
          <cell r="C3652" t="str">
            <v/>
          </cell>
          <cell r="D3652" t="str">
            <v/>
          </cell>
          <cell r="F3652" t="str">
            <v/>
          </cell>
          <cell r="G3652" t="str">
            <v/>
          </cell>
        </row>
        <row r="3653">
          <cell r="B3653" t="str">
            <v/>
          </cell>
          <cell r="C3653" t="str">
            <v/>
          </cell>
          <cell r="D3653" t="str">
            <v/>
          </cell>
          <cell r="F3653" t="str">
            <v/>
          </cell>
          <cell r="G3653" t="str">
            <v/>
          </cell>
        </row>
        <row r="3654">
          <cell r="B3654" t="str">
            <v/>
          </cell>
          <cell r="C3654" t="str">
            <v/>
          </cell>
          <cell r="D3654" t="str">
            <v/>
          </cell>
          <cell r="F3654" t="str">
            <v/>
          </cell>
          <cell r="G3654" t="str">
            <v/>
          </cell>
        </row>
        <row r="3655">
          <cell r="B3655" t="str">
            <v/>
          </cell>
          <cell r="C3655" t="str">
            <v/>
          </cell>
          <cell r="D3655" t="str">
            <v/>
          </cell>
          <cell r="F3655" t="str">
            <v/>
          </cell>
          <cell r="G3655" t="str">
            <v/>
          </cell>
        </row>
        <row r="3656">
          <cell r="B3656" t="str">
            <v/>
          </cell>
          <cell r="C3656" t="str">
            <v/>
          </cell>
          <cell r="D3656" t="str">
            <v/>
          </cell>
          <cell r="F3656" t="str">
            <v/>
          </cell>
          <cell r="G3656" t="str">
            <v/>
          </cell>
        </row>
        <row r="3657">
          <cell r="B3657" t="str">
            <v/>
          </cell>
          <cell r="C3657" t="str">
            <v/>
          </cell>
          <cell r="D3657" t="str">
            <v/>
          </cell>
          <cell r="F3657" t="str">
            <v/>
          </cell>
          <cell r="G3657" t="str">
            <v/>
          </cell>
        </row>
        <row r="3658">
          <cell r="B3658" t="str">
            <v/>
          </cell>
          <cell r="C3658" t="str">
            <v/>
          </cell>
          <cell r="D3658" t="str">
            <v/>
          </cell>
          <cell r="F3658" t="str">
            <v/>
          </cell>
          <cell r="G3658" t="str">
            <v/>
          </cell>
        </row>
        <row r="3659">
          <cell r="B3659" t="str">
            <v/>
          </cell>
          <cell r="C3659" t="str">
            <v/>
          </cell>
          <cell r="D3659" t="str">
            <v/>
          </cell>
          <cell r="F3659" t="str">
            <v/>
          </cell>
          <cell r="G3659" t="str">
            <v/>
          </cell>
        </row>
        <row r="3660">
          <cell r="B3660" t="str">
            <v/>
          </cell>
          <cell r="C3660" t="str">
            <v/>
          </cell>
          <cell r="D3660" t="str">
            <v/>
          </cell>
          <cell r="F3660" t="str">
            <v/>
          </cell>
          <cell r="G3660" t="str">
            <v/>
          </cell>
        </row>
        <row r="3661">
          <cell r="B3661" t="str">
            <v/>
          </cell>
          <cell r="C3661" t="str">
            <v/>
          </cell>
          <cell r="D3661" t="str">
            <v/>
          </cell>
          <cell r="F3661" t="str">
            <v/>
          </cell>
          <cell r="G3661" t="str">
            <v/>
          </cell>
        </row>
        <row r="3662">
          <cell r="B3662" t="str">
            <v/>
          </cell>
          <cell r="C3662" t="str">
            <v/>
          </cell>
          <cell r="D3662" t="str">
            <v/>
          </cell>
          <cell r="F3662" t="str">
            <v/>
          </cell>
          <cell r="G3662" t="str">
            <v/>
          </cell>
        </row>
        <row r="3663">
          <cell r="B3663" t="str">
            <v/>
          </cell>
          <cell r="C3663" t="str">
            <v/>
          </cell>
          <cell r="D3663" t="str">
            <v/>
          </cell>
          <cell r="F3663" t="str">
            <v/>
          </cell>
          <cell r="G3663" t="str">
            <v/>
          </cell>
        </row>
        <row r="3664">
          <cell r="B3664" t="str">
            <v/>
          </cell>
          <cell r="C3664" t="str">
            <v/>
          </cell>
          <cell r="D3664" t="str">
            <v/>
          </cell>
          <cell r="F3664" t="str">
            <v/>
          </cell>
          <cell r="G3664" t="str">
            <v/>
          </cell>
        </row>
        <row r="3665">
          <cell r="B3665" t="str">
            <v/>
          </cell>
          <cell r="C3665" t="str">
            <v/>
          </cell>
          <cell r="D3665" t="str">
            <v/>
          </cell>
          <cell r="F3665" t="str">
            <v/>
          </cell>
          <cell r="G3665" t="str">
            <v/>
          </cell>
        </row>
        <row r="3666">
          <cell r="B3666" t="str">
            <v/>
          </cell>
          <cell r="C3666" t="str">
            <v/>
          </cell>
          <cell r="D3666" t="str">
            <v/>
          </cell>
          <cell r="F3666" t="str">
            <v/>
          </cell>
          <cell r="G3666" t="str">
            <v/>
          </cell>
        </row>
        <row r="3667">
          <cell r="B3667" t="str">
            <v/>
          </cell>
          <cell r="C3667" t="str">
            <v/>
          </cell>
          <cell r="D3667" t="str">
            <v/>
          </cell>
          <cell r="F3667" t="str">
            <v/>
          </cell>
          <cell r="G3667" t="str">
            <v/>
          </cell>
        </row>
        <row r="3668">
          <cell r="B3668" t="str">
            <v/>
          </cell>
          <cell r="C3668" t="str">
            <v/>
          </cell>
          <cell r="D3668" t="str">
            <v/>
          </cell>
          <cell r="F3668" t="str">
            <v/>
          </cell>
          <cell r="G3668" t="str">
            <v/>
          </cell>
        </row>
        <row r="3669">
          <cell r="B3669" t="str">
            <v/>
          </cell>
          <cell r="C3669" t="str">
            <v/>
          </cell>
          <cell r="D3669" t="str">
            <v/>
          </cell>
          <cell r="F3669" t="str">
            <v/>
          </cell>
          <cell r="G3669" t="str">
            <v/>
          </cell>
        </row>
        <row r="3670">
          <cell r="B3670" t="str">
            <v/>
          </cell>
          <cell r="C3670" t="str">
            <v/>
          </cell>
          <cell r="D3670" t="str">
            <v/>
          </cell>
          <cell r="F3670" t="str">
            <v/>
          </cell>
          <cell r="G3670" t="str">
            <v/>
          </cell>
        </row>
        <row r="3671">
          <cell r="B3671" t="str">
            <v/>
          </cell>
          <cell r="C3671" t="str">
            <v/>
          </cell>
          <cell r="D3671" t="str">
            <v/>
          </cell>
          <cell r="F3671" t="str">
            <v/>
          </cell>
          <cell r="G3671" t="str">
            <v/>
          </cell>
        </row>
        <row r="3672">
          <cell r="B3672" t="str">
            <v/>
          </cell>
          <cell r="C3672" t="str">
            <v/>
          </cell>
          <cell r="D3672" t="str">
            <v/>
          </cell>
          <cell r="F3672" t="str">
            <v/>
          </cell>
          <cell r="G3672" t="str">
            <v/>
          </cell>
        </row>
        <row r="3673">
          <cell r="B3673" t="str">
            <v/>
          </cell>
          <cell r="C3673" t="str">
            <v/>
          </cell>
          <cell r="D3673" t="str">
            <v/>
          </cell>
          <cell r="F3673" t="str">
            <v/>
          </cell>
          <cell r="G3673" t="str">
            <v/>
          </cell>
        </row>
        <row r="3674">
          <cell r="B3674" t="str">
            <v/>
          </cell>
          <cell r="C3674" t="str">
            <v/>
          </cell>
          <cell r="D3674" t="str">
            <v/>
          </cell>
          <cell r="F3674" t="str">
            <v/>
          </cell>
          <cell r="G3674" t="str">
            <v/>
          </cell>
        </row>
        <row r="3675">
          <cell r="B3675" t="str">
            <v/>
          </cell>
          <cell r="C3675" t="str">
            <v/>
          </cell>
          <cell r="D3675" t="str">
            <v/>
          </cell>
          <cell r="F3675" t="str">
            <v/>
          </cell>
          <cell r="G3675" t="str">
            <v/>
          </cell>
        </row>
        <row r="3676">
          <cell r="B3676" t="str">
            <v/>
          </cell>
          <cell r="C3676" t="str">
            <v/>
          </cell>
          <cell r="D3676" t="str">
            <v/>
          </cell>
          <cell r="F3676" t="str">
            <v/>
          </cell>
          <cell r="G3676" t="str">
            <v/>
          </cell>
        </row>
        <row r="3677">
          <cell r="B3677" t="str">
            <v/>
          </cell>
          <cell r="C3677" t="str">
            <v/>
          </cell>
          <cell r="D3677" t="str">
            <v/>
          </cell>
          <cell r="F3677" t="str">
            <v/>
          </cell>
          <cell r="G3677" t="str">
            <v/>
          </cell>
        </row>
        <row r="3678">
          <cell r="B3678" t="str">
            <v/>
          </cell>
          <cell r="C3678" t="str">
            <v/>
          </cell>
          <cell r="D3678" t="str">
            <v/>
          </cell>
          <cell r="F3678" t="str">
            <v/>
          </cell>
          <cell r="G3678" t="str">
            <v/>
          </cell>
        </row>
        <row r="3679">
          <cell r="B3679" t="str">
            <v/>
          </cell>
          <cell r="C3679" t="str">
            <v/>
          </cell>
          <cell r="D3679" t="str">
            <v/>
          </cell>
          <cell r="F3679" t="str">
            <v/>
          </cell>
          <cell r="G3679" t="str">
            <v/>
          </cell>
        </row>
        <row r="3680">
          <cell r="B3680" t="str">
            <v/>
          </cell>
          <cell r="C3680" t="str">
            <v/>
          </cell>
          <cell r="D3680" t="str">
            <v/>
          </cell>
          <cell r="F3680" t="str">
            <v/>
          </cell>
          <cell r="G3680" t="str">
            <v/>
          </cell>
        </row>
        <row r="3681">
          <cell r="B3681" t="str">
            <v/>
          </cell>
          <cell r="C3681" t="str">
            <v/>
          </cell>
          <cell r="D3681" t="str">
            <v/>
          </cell>
          <cell r="F3681" t="str">
            <v/>
          </cell>
          <cell r="G3681" t="str">
            <v/>
          </cell>
        </row>
        <row r="3682">
          <cell r="B3682" t="str">
            <v/>
          </cell>
          <cell r="C3682" t="str">
            <v/>
          </cell>
          <cell r="D3682" t="str">
            <v/>
          </cell>
          <cell r="F3682" t="str">
            <v/>
          </cell>
          <cell r="G3682" t="str">
            <v/>
          </cell>
        </row>
        <row r="3683">
          <cell r="B3683" t="str">
            <v/>
          </cell>
          <cell r="C3683" t="str">
            <v/>
          </cell>
          <cell r="D3683" t="str">
            <v/>
          </cell>
          <cell r="F3683" t="str">
            <v/>
          </cell>
          <cell r="G3683" t="str">
            <v/>
          </cell>
        </row>
        <row r="3684">
          <cell r="B3684" t="str">
            <v/>
          </cell>
          <cell r="C3684" t="str">
            <v/>
          </cell>
          <cell r="D3684" t="str">
            <v/>
          </cell>
          <cell r="F3684" t="str">
            <v/>
          </cell>
          <cell r="G3684" t="str">
            <v/>
          </cell>
        </row>
        <row r="3685">
          <cell r="B3685" t="str">
            <v/>
          </cell>
          <cell r="C3685" t="str">
            <v/>
          </cell>
          <cell r="D3685" t="str">
            <v/>
          </cell>
          <cell r="F3685" t="str">
            <v/>
          </cell>
          <cell r="G3685" t="str">
            <v/>
          </cell>
        </row>
        <row r="3686">
          <cell r="B3686" t="str">
            <v/>
          </cell>
          <cell r="C3686" t="str">
            <v/>
          </cell>
          <cell r="D3686" t="str">
            <v/>
          </cell>
          <cell r="F3686" t="str">
            <v/>
          </cell>
          <cell r="G3686" t="str">
            <v/>
          </cell>
        </row>
        <row r="3687">
          <cell r="B3687" t="str">
            <v/>
          </cell>
          <cell r="C3687" t="str">
            <v/>
          </cell>
          <cell r="D3687" t="str">
            <v/>
          </cell>
          <cell r="F3687" t="str">
            <v/>
          </cell>
          <cell r="G3687" t="str">
            <v/>
          </cell>
        </row>
        <row r="3688">
          <cell r="B3688" t="str">
            <v/>
          </cell>
          <cell r="C3688" t="str">
            <v/>
          </cell>
          <cell r="D3688" t="str">
            <v/>
          </cell>
          <cell r="F3688" t="str">
            <v/>
          </cell>
          <cell r="G3688" t="str">
            <v/>
          </cell>
        </row>
        <row r="3689">
          <cell r="B3689" t="str">
            <v/>
          </cell>
          <cell r="C3689" t="str">
            <v/>
          </cell>
          <cell r="D3689" t="str">
            <v/>
          </cell>
          <cell r="F3689" t="str">
            <v/>
          </cell>
          <cell r="G3689" t="str">
            <v/>
          </cell>
        </row>
        <row r="3690">
          <cell r="B3690" t="str">
            <v/>
          </cell>
          <cell r="C3690" t="str">
            <v/>
          </cell>
          <cell r="D3690" t="str">
            <v/>
          </cell>
          <cell r="F3690" t="str">
            <v/>
          </cell>
          <cell r="G3690" t="str">
            <v/>
          </cell>
        </row>
        <row r="3691">
          <cell r="B3691" t="str">
            <v/>
          </cell>
          <cell r="C3691" t="str">
            <v/>
          </cell>
          <cell r="D3691" t="str">
            <v/>
          </cell>
          <cell r="F3691" t="str">
            <v/>
          </cell>
          <cell r="G3691" t="str">
            <v/>
          </cell>
        </row>
        <row r="3692">
          <cell r="B3692" t="str">
            <v/>
          </cell>
          <cell r="C3692" t="str">
            <v/>
          </cell>
          <cell r="D3692" t="str">
            <v/>
          </cell>
          <cell r="F3692" t="str">
            <v/>
          </cell>
          <cell r="G3692" t="str">
            <v/>
          </cell>
        </row>
        <row r="3693">
          <cell r="B3693" t="str">
            <v/>
          </cell>
          <cell r="C3693" t="str">
            <v/>
          </cell>
          <cell r="D3693" t="str">
            <v/>
          </cell>
          <cell r="F3693" t="str">
            <v/>
          </cell>
          <cell r="G3693" t="str">
            <v/>
          </cell>
        </row>
        <row r="3694">
          <cell r="B3694" t="str">
            <v/>
          </cell>
          <cell r="C3694" t="str">
            <v/>
          </cell>
          <cell r="D3694" t="str">
            <v/>
          </cell>
          <cell r="F3694" t="str">
            <v/>
          </cell>
          <cell r="G3694" t="str">
            <v/>
          </cell>
        </row>
        <row r="3695">
          <cell r="B3695" t="str">
            <v/>
          </cell>
          <cell r="C3695" t="str">
            <v/>
          </cell>
          <cell r="D3695" t="str">
            <v/>
          </cell>
          <cell r="F3695" t="str">
            <v/>
          </cell>
          <cell r="G3695" t="str">
            <v/>
          </cell>
        </row>
        <row r="3696">
          <cell r="B3696" t="str">
            <v/>
          </cell>
          <cell r="C3696" t="str">
            <v/>
          </cell>
          <cell r="D3696" t="str">
            <v/>
          </cell>
          <cell r="F3696" t="str">
            <v/>
          </cell>
          <cell r="G3696" t="str">
            <v/>
          </cell>
        </row>
        <row r="3697">
          <cell r="B3697" t="str">
            <v/>
          </cell>
          <cell r="C3697" t="str">
            <v/>
          </cell>
          <cell r="D3697" t="str">
            <v/>
          </cell>
          <cell r="F3697" t="str">
            <v/>
          </cell>
          <cell r="G3697" t="str">
            <v/>
          </cell>
        </row>
        <row r="3698">
          <cell r="B3698" t="str">
            <v/>
          </cell>
          <cell r="C3698" t="str">
            <v/>
          </cell>
          <cell r="D3698" t="str">
            <v/>
          </cell>
          <cell r="F3698" t="str">
            <v/>
          </cell>
          <cell r="G3698" t="str">
            <v/>
          </cell>
        </row>
        <row r="3699">
          <cell r="B3699" t="str">
            <v/>
          </cell>
          <cell r="C3699" t="str">
            <v/>
          </cell>
          <cell r="D3699" t="str">
            <v/>
          </cell>
          <cell r="F3699" t="str">
            <v/>
          </cell>
          <cell r="G3699" t="str">
            <v/>
          </cell>
        </row>
        <row r="3700">
          <cell r="B3700" t="str">
            <v/>
          </cell>
          <cell r="C3700" t="str">
            <v/>
          </cell>
          <cell r="D3700" t="str">
            <v/>
          </cell>
          <cell r="F3700" t="str">
            <v/>
          </cell>
          <cell r="G3700" t="str">
            <v/>
          </cell>
        </row>
        <row r="3701">
          <cell r="B3701" t="str">
            <v/>
          </cell>
          <cell r="C3701" t="str">
            <v/>
          </cell>
          <cell r="D3701" t="str">
            <v/>
          </cell>
          <cell r="F3701" t="str">
            <v/>
          </cell>
          <cell r="G3701" t="str">
            <v/>
          </cell>
        </row>
        <row r="3702">
          <cell r="B3702" t="str">
            <v/>
          </cell>
          <cell r="C3702" t="str">
            <v/>
          </cell>
          <cell r="D3702" t="str">
            <v/>
          </cell>
          <cell r="F3702" t="str">
            <v/>
          </cell>
          <cell r="G3702" t="str">
            <v/>
          </cell>
        </row>
        <row r="3703">
          <cell r="B3703" t="str">
            <v/>
          </cell>
          <cell r="C3703" t="str">
            <v/>
          </cell>
          <cell r="D3703" t="str">
            <v/>
          </cell>
          <cell r="F3703" t="str">
            <v/>
          </cell>
          <cell r="G3703" t="str">
            <v/>
          </cell>
        </row>
        <row r="3704">
          <cell r="B3704" t="str">
            <v/>
          </cell>
          <cell r="C3704" t="str">
            <v/>
          </cell>
          <cell r="D3704" t="str">
            <v/>
          </cell>
          <cell r="F3704" t="str">
            <v/>
          </cell>
          <cell r="G3704" t="str">
            <v/>
          </cell>
        </row>
        <row r="3705">
          <cell r="B3705" t="str">
            <v/>
          </cell>
          <cell r="C3705" t="str">
            <v/>
          </cell>
          <cell r="D3705" t="str">
            <v/>
          </cell>
          <cell r="F3705" t="str">
            <v/>
          </cell>
          <cell r="G3705" t="str">
            <v/>
          </cell>
        </row>
        <row r="3706">
          <cell r="B3706" t="str">
            <v/>
          </cell>
          <cell r="C3706" t="str">
            <v/>
          </cell>
          <cell r="D3706" t="str">
            <v/>
          </cell>
          <cell r="F3706" t="str">
            <v/>
          </cell>
          <cell r="G3706" t="str">
            <v/>
          </cell>
        </row>
        <row r="3707">
          <cell r="B3707" t="str">
            <v/>
          </cell>
          <cell r="C3707" t="str">
            <v/>
          </cell>
          <cell r="D3707" t="str">
            <v/>
          </cell>
          <cell r="F3707" t="str">
            <v/>
          </cell>
          <cell r="G3707" t="str">
            <v/>
          </cell>
        </row>
        <row r="3708">
          <cell r="B3708" t="str">
            <v/>
          </cell>
          <cell r="C3708" t="str">
            <v/>
          </cell>
          <cell r="D3708" t="str">
            <v/>
          </cell>
          <cell r="F3708" t="str">
            <v/>
          </cell>
          <cell r="G3708" t="str">
            <v/>
          </cell>
        </row>
        <row r="3709">
          <cell r="B3709" t="str">
            <v/>
          </cell>
          <cell r="C3709" t="str">
            <v/>
          </cell>
          <cell r="D3709" t="str">
            <v/>
          </cell>
          <cell r="F3709" t="str">
            <v/>
          </cell>
          <cell r="G3709" t="str">
            <v/>
          </cell>
        </row>
        <row r="3710">
          <cell r="B3710" t="str">
            <v/>
          </cell>
          <cell r="C3710" t="str">
            <v/>
          </cell>
          <cell r="D3710" t="str">
            <v/>
          </cell>
          <cell r="F3710" t="str">
            <v/>
          </cell>
          <cell r="G3710" t="str">
            <v/>
          </cell>
        </row>
        <row r="3711">
          <cell r="B3711" t="str">
            <v/>
          </cell>
          <cell r="C3711" t="str">
            <v/>
          </cell>
          <cell r="D3711" t="str">
            <v/>
          </cell>
          <cell r="F3711" t="str">
            <v/>
          </cell>
          <cell r="G3711" t="str">
            <v/>
          </cell>
        </row>
        <row r="3712">
          <cell r="B3712" t="str">
            <v/>
          </cell>
          <cell r="C3712" t="str">
            <v/>
          </cell>
          <cell r="D3712" t="str">
            <v/>
          </cell>
          <cell r="F3712" t="str">
            <v/>
          </cell>
          <cell r="G3712" t="str">
            <v/>
          </cell>
        </row>
        <row r="3713">
          <cell r="B3713" t="str">
            <v/>
          </cell>
          <cell r="C3713" t="str">
            <v/>
          </cell>
          <cell r="D3713" t="str">
            <v/>
          </cell>
          <cell r="F3713" t="str">
            <v/>
          </cell>
          <cell r="G3713" t="str">
            <v/>
          </cell>
        </row>
        <row r="3714">
          <cell r="B3714" t="str">
            <v/>
          </cell>
          <cell r="C3714" t="str">
            <v/>
          </cell>
          <cell r="D3714" t="str">
            <v/>
          </cell>
          <cell r="F3714" t="str">
            <v/>
          </cell>
          <cell r="G3714" t="str">
            <v/>
          </cell>
        </row>
        <row r="3715">
          <cell r="B3715" t="str">
            <v/>
          </cell>
          <cell r="C3715" t="str">
            <v/>
          </cell>
          <cell r="D3715" t="str">
            <v/>
          </cell>
          <cell r="F3715" t="str">
            <v/>
          </cell>
          <cell r="G3715" t="str">
            <v/>
          </cell>
        </row>
        <row r="3716">
          <cell r="B3716" t="str">
            <v/>
          </cell>
          <cell r="C3716" t="str">
            <v/>
          </cell>
          <cell r="D3716" t="str">
            <v/>
          </cell>
          <cell r="F3716" t="str">
            <v/>
          </cell>
          <cell r="G3716" t="str">
            <v/>
          </cell>
        </row>
        <row r="3717">
          <cell r="B3717" t="str">
            <v/>
          </cell>
          <cell r="C3717" t="str">
            <v/>
          </cell>
          <cell r="D3717" t="str">
            <v/>
          </cell>
          <cell r="F3717" t="str">
            <v/>
          </cell>
          <cell r="G3717" t="str">
            <v/>
          </cell>
        </row>
        <row r="3718">
          <cell r="B3718" t="str">
            <v/>
          </cell>
          <cell r="C3718" t="str">
            <v/>
          </cell>
          <cell r="D3718" t="str">
            <v/>
          </cell>
          <cell r="F3718" t="str">
            <v/>
          </cell>
          <cell r="G3718" t="str">
            <v/>
          </cell>
        </row>
        <row r="3719">
          <cell r="B3719" t="str">
            <v/>
          </cell>
          <cell r="C3719" t="str">
            <v/>
          </cell>
          <cell r="D3719" t="str">
            <v/>
          </cell>
          <cell r="F3719" t="str">
            <v/>
          </cell>
          <cell r="G3719" t="str">
            <v/>
          </cell>
        </row>
        <row r="3720">
          <cell r="B3720" t="str">
            <v/>
          </cell>
          <cell r="C3720" t="str">
            <v/>
          </cell>
          <cell r="D3720" t="str">
            <v/>
          </cell>
          <cell r="F3720" t="str">
            <v/>
          </cell>
          <cell r="G3720" t="str">
            <v/>
          </cell>
        </row>
        <row r="3721">
          <cell r="B3721" t="str">
            <v/>
          </cell>
          <cell r="C3721" t="str">
            <v/>
          </cell>
          <cell r="D3721" t="str">
            <v/>
          </cell>
          <cell r="F3721" t="str">
            <v/>
          </cell>
          <cell r="G3721" t="str">
            <v/>
          </cell>
        </row>
        <row r="3722">
          <cell r="B3722" t="str">
            <v/>
          </cell>
          <cell r="C3722" t="str">
            <v/>
          </cell>
          <cell r="D3722" t="str">
            <v/>
          </cell>
          <cell r="F3722" t="str">
            <v/>
          </cell>
          <cell r="G3722" t="str">
            <v/>
          </cell>
        </row>
        <row r="3723">
          <cell r="B3723" t="str">
            <v/>
          </cell>
          <cell r="C3723" t="str">
            <v/>
          </cell>
          <cell r="D3723" t="str">
            <v/>
          </cell>
          <cell r="F3723" t="str">
            <v/>
          </cell>
          <cell r="G3723" t="str">
            <v/>
          </cell>
        </row>
        <row r="3724">
          <cell r="B3724" t="str">
            <v/>
          </cell>
          <cell r="C3724" t="str">
            <v/>
          </cell>
          <cell r="D3724" t="str">
            <v/>
          </cell>
          <cell r="F3724" t="str">
            <v/>
          </cell>
          <cell r="G3724" t="str">
            <v/>
          </cell>
        </row>
        <row r="3725">
          <cell r="B3725" t="str">
            <v/>
          </cell>
          <cell r="C3725" t="str">
            <v/>
          </cell>
          <cell r="D3725" t="str">
            <v/>
          </cell>
          <cell r="F3725" t="str">
            <v/>
          </cell>
          <cell r="G3725" t="str">
            <v/>
          </cell>
        </row>
        <row r="3726">
          <cell r="B3726" t="str">
            <v/>
          </cell>
          <cell r="C3726" t="str">
            <v/>
          </cell>
          <cell r="D3726" t="str">
            <v/>
          </cell>
          <cell r="F3726" t="str">
            <v/>
          </cell>
          <cell r="G3726" t="str">
            <v/>
          </cell>
        </row>
        <row r="3727">
          <cell r="B3727" t="str">
            <v/>
          </cell>
          <cell r="C3727" t="str">
            <v/>
          </cell>
          <cell r="D3727" t="str">
            <v/>
          </cell>
          <cell r="F3727" t="str">
            <v/>
          </cell>
          <cell r="G3727" t="str">
            <v/>
          </cell>
        </row>
        <row r="3728">
          <cell r="B3728" t="str">
            <v/>
          </cell>
          <cell r="C3728" t="str">
            <v/>
          </cell>
          <cell r="D3728" t="str">
            <v/>
          </cell>
          <cell r="F3728" t="str">
            <v/>
          </cell>
          <cell r="G3728" t="str">
            <v/>
          </cell>
        </row>
        <row r="3729">
          <cell r="B3729" t="str">
            <v/>
          </cell>
          <cell r="C3729" t="str">
            <v/>
          </cell>
          <cell r="D3729" t="str">
            <v/>
          </cell>
          <cell r="F3729" t="str">
            <v/>
          </cell>
          <cell r="G3729" t="str">
            <v/>
          </cell>
        </row>
        <row r="3730">
          <cell r="B3730" t="str">
            <v/>
          </cell>
          <cell r="C3730" t="str">
            <v/>
          </cell>
          <cell r="D3730" t="str">
            <v/>
          </cell>
          <cell r="F3730" t="str">
            <v/>
          </cell>
          <cell r="G3730" t="str">
            <v/>
          </cell>
        </row>
        <row r="3731">
          <cell r="B3731" t="str">
            <v/>
          </cell>
          <cell r="C3731" t="str">
            <v/>
          </cell>
          <cell r="D3731" t="str">
            <v/>
          </cell>
          <cell r="F3731" t="str">
            <v/>
          </cell>
          <cell r="G3731" t="str">
            <v/>
          </cell>
        </row>
        <row r="3732">
          <cell r="B3732" t="str">
            <v/>
          </cell>
          <cell r="C3732" t="str">
            <v/>
          </cell>
          <cell r="D3732" t="str">
            <v/>
          </cell>
          <cell r="F3732" t="str">
            <v/>
          </cell>
          <cell r="G3732" t="str">
            <v/>
          </cell>
        </row>
        <row r="3733">
          <cell r="B3733" t="str">
            <v/>
          </cell>
          <cell r="C3733" t="str">
            <v/>
          </cell>
          <cell r="D3733" t="str">
            <v/>
          </cell>
          <cell r="F3733" t="str">
            <v/>
          </cell>
          <cell r="G3733" t="str">
            <v/>
          </cell>
        </row>
        <row r="3734">
          <cell r="B3734" t="str">
            <v/>
          </cell>
          <cell r="C3734" t="str">
            <v/>
          </cell>
          <cell r="D3734" t="str">
            <v/>
          </cell>
          <cell r="F3734" t="str">
            <v/>
          </cell>
          <cell r="G3734" t="str">
            <v/>
          </cell>
        </row>
        <row r="3735">
          <cell r="B3735" t="str">
            <v/>
          </cell>
          <cell r="C3735" t="str">
            <v/>
          </cell>
          <cell r="D3735" t="str">
            <v/>
          </cell>
          <cell r="F3735" t="str">
            <v/>
          </cell>
          <cell r="G3735" t="str">
            <v/>
          </cell>
        </row>
        <row r="3736">
          <cell r="B3736" t="str">
            <v/>
          </cell>
          <cell r="C3736" t="str">
            <v/>
          </cell>
          <cell r="D3736" t="str">
            <v/>
          </cell>
          <cell r="F3736" t="str">
            <v/>
          </cell>
          <cell r="G3736" t="str">
            <v/>
          </cell>
        </row>
        <row r="3737">
          <cell r="B3737" t="str">
            <v/>
          </cell>
          <cell r="C3737" t="str">
            <v/>
          </cell>
          <cell r="D3737" t="str">
            <v/>
          </cell>
          <cell r="F3737" t="str">
            <v/>
          </cell>
          <cell r="G3737" t="str">
            <v/>
          </cell>
        </row>
        <row r="3738">
          <cell r="B3738" t="str">
            <v/>
          </cell>
          <cell r="C3738" t="str">
            <v/>
          </cell>
          <cell r="D3738" t="str">
            <v/>
          </cell>
          <cell r="F3738" t="str">
            <v/>
          </cell>
          <cell r="G3738" t="str">
            <v/>
          </cell>
        </row>
        <row r="3739">
          <cell r="B3739" t="str">
            <v/>
          </cell>
          <cell r="C3739" t="str">
            <v/>
          </cell>
          <cell r="D3739" t="str">
            <v/>
          </cell>
          <cell r="F3739" t="str">
            <v/>
          </cell>
          <cell r="G3739" t="str">
            <v/>
          </cell>
        </row>
        <row r="3740">
          <cell r="B3740" t="str">
            <v/>
          </cell>
          <cell r="C3740" t="str">
            <v/>
          </cell>
          <cell r="D3740" t="str">
            <v/>
          </cell>
          <cell r="F3740" t="str">
            <v/>
          </cell>
          <cell r="G3740" t="str">
            <v/>
          </cell>
        </row>
        <row r="3741">
          <cell r="B3741" t="str">
            <v/>
          </cell>
          <cell r="C3741" t="str">
            <v/>
          </cell>
          <cell r="D3741" t="str">
            <v/>
          </cell>
          <cell r="F3741" t="str">
            <v/>
          </cell>
          <cell r="G3741" t="str">
            <v/>
          </cell>
        </row>
        <row r="3742">
          <cell r="B3742" t="str">
            <v/>
          </cell>
          <cell r="C3742" t="str">
            <v/>
          </cell>
          <cell r="D3742" t="str">
            <v/>
          </cell>
          <cell r="F3742" t="str">
            <v/>
          </cell>
          <cell r="G3742" t="str">
            <v/>
          </cell>
        </row>
        <row r="3743">
          <cell r="B3743" t="str">
            <v/>
          </cell>
          <cell r="C3743" t="str">
            <v/>
          </cell>
          <cell r="D3743" t="str">
            <v/>
          </cell>
          <cell r="F3743" t="str">
            <v/>
          </cell>
          <cell r="G3743" t="str">
            <v/>
          </cell>
        </row>
        <row r="3744">
          <cell r="B3744" t="str">
            <v/>
          </cell>
          <cell r="C3744" t="str">
            <v/>
          </cell>
          <cell r="D3744" t="str">
            <v/>
          </cell>
          <cell r="F3744" t="str">
            <v/>
          </cell>
          <cell r="G3744" t="str">
            <v/>
          </cell>
        </row>
        <row r="3745">
          <cell r="B3745" t="str">
            <v/>
          </cell>
          <cell r="C3745" t="str">
            <v/>
          </cell>
          <cell r="D3745" t="str">
            <v/>
          </cell>
          <cell r="F3745" t="str">
            <v/>
          </cell>
          <cell r="G3745" t="str">
            <v/>
          </cell>
        </row>
        <row r="3746">
          <cell r="B3746" t="str">
            <v/>
          </cell>
          <cell r="C3746" t="str">
            <v/>
          </cell>
          <cell r="D3746" t="str">
            <v/>
          </cell>
          <cell r="F3746" t="str">
            <v/>
          </cell>
          <cell r="G3746" t="str">
            <v/>
          </cell>
        </row>
        <row r="3747">
          <cell r="B3747" t="str">
            <v/>
          </cell>
          <cell r="C3747" t="str">
            <v/>
          </cell>
          <cell r="D3747" t="str">
            <v/>
          </cell>
          <cell r="F3747" t="str">
            <v/>
          </cell>
          <cell r="G3747" t="str">
            <v/>
          </cell>
        </row>
        <row r="3748">
          <cell r="B3748" t="str">
            <v/>
          </cell>
          <cell r="C3748" t="str">
            <v/>
          </cell>
          <cell r="D3748" t="str">
            <v/>
          </cell>
          <cell r="F3748" t="str">
            <v/>
          </cell>
          <cell r="G3748" t="str">
            <v/>
          </cell>
        </row>
        <row r="3749">
          <cell r="B3749" t="str">
            <v/>
          </cell>
          <cell r="C3749" t="str">
            <v/>
          </cell>
          <cell r="D3749" t="str">
            <v/>
          </cell>
          <cell r="F3749" t="str">
            <v/>
          </cell>
          <cell r="G3749" t="str">
            <v/>
          </cell>
        </row>
        <row r="3750">
          <cell r="B3750" t="str">
            <v/>
          </cell>
          <cell r="C3750" t="str">
            <v/>
          </cell>
          <cell r="D3750" t="str">
            <v/>
          </cell>
          <cell r="F3750" t="str">
            <v/>
          </cell>
          <cell r="G3750" t="str">
            <v/>
          </cell>
        </row>
        <row r="3751">
          <cell r="B3751" t="str">
            <v/>
          </cell>
          <cell r="C3751" t="str">
            <v/>
          </cell>
          <cell r="D3751" t="str">
            <v/>
          </cell>
          <cell r="F3751" t="str">
            <v/>
          </cell>
          <cell r="G3751" t="str">
            <v/>
          </cell>
        </row>
        <row r="3752">
          <cell r="B3752" t="str">
            <v/>
          </cell>
          <cell r="C3752" t="str">
            <v/>
          </cell>
          <cell r="D3752" t="str">
            <v/>
          </cell>
          <cell r="F3752" t="str">
            <v/>
          </cell>
          <cell r="G3752" t="str">
            <v/>
          </cell>
        </row>
        <row r="3753">
          <cell r="B3753" t="str">
            <v/>
          </cell>
          <cell r="C3753" t="str">
            <v/>
          </cell>
          <cell r="D3753" t="str">
            <v/>
          </cell>
          <cell r="F3753" t="str">
            <v/>
          </cell>
          <cell r="G3753" t="str">
            <v/>
          </cell>
        </row>
        <row r="3754">
          <cell r="B3754" t="str">
            <v/>
          </cell>
          <cell r="C3754" t="str">
            <v/>
          </cell>
          <cell r="D3754" t="str">
            <v/>
          </cell>
          <cell r="F3754" t="str">
            <v/>
          </cell>
          <cell r="G3754" t="str">
            <v/>
          </cell>
        </row>
        <row r="3755">
          <cell r="B3755" t="str">
            <v/>
          </cell>
          <cell r="C3755" t="str">
            <v/>
          </cell>
          <cell r="D3755" t="str">
            <v/>
          </cell>
          <cell r="F3755" t="str">
            <v/>
          </cell>
          <cell r="G3755" t="str">
            <v/>
          </cell>
        </row>
        <row r="3756">
          <cell r="B3756" t="str">
            <v/>
          </cell>
          <cell r="C3756" t="str">
            <v/>
          </cell>
          <cell r="D3756" t="str">
            <v/>
          </cell>
          <cell r="F3756" t="str">
            <v/>
          </cell>
          <cell r="G3756" t="str">
            <v/>
          </cell>
        </row>
        <row r="3757">
          <cell r="B3757" t="str">
            <v/>
          </cell>
          <cell r="C3757" t="str">
            <v/>
          </cell>
          <cell r="D3757" t="str">
            <v/>
          </cell>
          <cell r="F3757" t="str">
            <v/>
          </cell>
          <cell r="G3757" t="str">
            <v/>
          </cell>
        </row>
        <row r="3758">
          <cell r="B3758" t="str">
            <v/>
          </cell>
          <cell r="C3758" t="str">
            <v/>
          </cell>
          <cell r="D3758" t="str">
            <v/>
          </cell>
          <cell r="F3758" t="str">
            <v/>
          </cell>
          <cell r="G3758" t="str">
            <v/>
          </cell>
        </row>
        <row r="3759">
          <cell r="B3759" t="str">
            <v/>
          </cell>
          <cell r="C3759" t="str">
            <v/>
          </cell>
          <cell r="D3759" t="str">
            <v/>
          </cell>
          <cell r="F3759" t="str">
            <v/>
          </cell>
          <cell r="G3759" t="str">
            <v/>
          </cell>
        </row>
        <row r="3760">
          <cell r="B3760" t="str">
            <v/>
          </cell>
          <cell r="C3760" t="str">
            <v/>
          </cell>
          <cell r="D3760" t="str">
            <v/>
          </cell>
          <cell r="F3760" t="str">
            <v/>
          </cell>
          <cell r="G3760" t="str">
            <v/>
          </cell>
        </row>
        <row r="3761">
          <cell r="B3761" t="str">
            <v/>
          </cell>
          <cell r="C3761" t="str">
            <v/>
          </cell>
          <cell r="D3761" t="str">
            <v/>
          </cell>
          <cell r="F3761" t="str">
            <v/>
          </cell>
          <cell r="G3761" t="str">
            <v/>
          </cell>
        </row>
        <row r="3762">
          <cell r="B3762" t="str">
            <v/>
          </cell>
          <cell r="C3762" t="str">
            <v/>
          </cell>
          <cell r="D3762" t="str">
            <v/>
          </cell>
          <cell r="F3762" t="str">
            <v/>
          </cell>
          <cell r="G3762" t="str">
            <v/>
          </cell>
        </row>
        <row r="3763">
          <cell r="B3763" t="str">
            <v/>
          </cell>
          <cell r="C3763" t="str">
            <v/>
          </cell>
          <cell r="D3763" t="str">
            <v/>
          </cell>
          <cell r="F3763" t="str">
            <v/>
          </cell>
          <cell r="G3763" t="str">
            <v/>
          </cell>
        </row>
        <row r="3764">
          <cell r="B3764" t="str">
            <v/>
          </cell>
          <cell r="C3764" t="str">
            <v/>
          </cell>
          <cell r="D3764" t="str">
            <v/>
          </cell>
          <cell r="F3764" t="str">
            <v/>
          </cell>
          <cell r="G3764" t="str">
            <v/>
          </cell>
        </row>
        <row r="3765">
          <cell r="B3765" t="str">
            <v/>
          </cell>
          <cell r="C3765" t="str">
            <v/>
          </cell>
          <cell r="D3765" t="str">
            <v/>
          </cell>
          <cell r="F3765" t="str">
            <v/>
          </cell>
          <cell r="G3765" t="str">
            <v/>
          </cell>
        </row>
        <row r="3766">
          <cell r="B3766" t="str">
            <v/>
          </cell>
          <cell r="C3766" t="str">
            <v/>
          </cell>
          <cell r="D3766" t="str">
            <v/>
          </cell>
          <cell r="F3766" t="str">
            <v/>
          </cell>
          <cell r="G3766" t="str">
            <v/>
          </cell>
        </row>
        <row r="3767">
          <cell r="B3767" t="str">
            <v/>
          </cell>
          <cell r="C3767" t="str">
            <v/>
          </cell>
          <cell r="D3767" t="str">
            <v/>
          </cell>
          <cell r="F3767" t="str">
            <v/>
          </cell>
          <cell r="G3767" t="str">
            <v/>
          </cell>
        </row>
        <row r="3768">
          <cell r="B3768" t="str">
            <v/>
          </cell>
          <cell r="C3768" t="str">
            <v/>
          </cell>
          <cell r="D3768" t="str">
            <v/>
          </cell>
          <cell r="F3768" t="str">
            <v/>
          </cell>
          <cell r="G3768" t="str">
            <v/>
          </cell>
        </row>
        <row r="3769">
          <cell r="B3769" t="str">
            <v/>
          </cell>
          <cell r="C3769" t="str">
            <v/>
          </cell>
          <cell r="D3769" t="str">
            <v/>
          </cell>
          <cell r="F3769" t="str">
            <v/>
          </cell>
          <cell r="G3769" t="str">
            <v/>
          </cell>
        </row>
        <row r="3770">
          <cell r="B3770" t="str">
            <v/>
          </cell>
          <cell r="C3770" t="str">
            <v/>
          </cell>
          <cell r="D3770" t="str">
            <v/>
          </cell>
          <cell r="F3770" t="str">
            <v/>
          </cell>
          <cell r="G3770" t="str">
            <v/>
          </cell>
        </row>
        <row r="3771">
          <cell r="B3771" t="str">
            <v/>
          </cell>
          <cell r="C3771" t="str">
            <v/>
          </cell>
          <cell r="D3771" t="str">
            <v/>
          </cell>
          <cell r="F3771" t="str">
            <v/>
          </cell>
          <cell r="G3771" t="str">
            <v/>
          </cell>
        </row>
        <row r="3772">
          <cell r="B3772" t="str">
            <v/>
          </cell>
          <cell r="C3772" t="str">
            <v/>
          </cell>
          <cell r="D3772" t="str">
            <v/>
          </cell>
          <cell r="F3772" t="str">
            <v/>
          </cell>
          <cell r="G3772" t="str">
            <v/>
          </cell>
        </row>
        <row r="3773">
          <cell r="B3773" t="str">
            <v/>
          </cell>
          <cell r="C3773" t="str">
            <v/>
          </cell>
          <cell r="D3773" t="str">
            <v/>
          </cell>
          <cell r="F3773" t="str">
            <v/>
          </cell>
          <cell r="G3773" t="str">
            <v/>
          </cell>
        </row>
        <row r="3774">
          <cell r="B3774" t="str">
            <v/>
          </cell>
          <cell r="C3774" t="str">
            <v/>
          </cell>
          <cell r="D3774" t="str">
            <v/>
          </cell>
          <cell r="F3774" t="str">
            <v/>
          </cell>
          <cell r="G3774" t="str">
            <v/>
          </cell>
        </row>
        <row r="3775">
          <cell r="B3775" t="str">
            <v/>
          </cell>
          <cell r="C3775" t="str">
            <v/>
          </cell>
          <cell r="D3775" t="str">
            <v/>
          </cell>
          <cell r="F3775" t="str">
            <v/>
          </cell>
          <cell r="G3775" t="str">
            <v/>
          </cell>
        </row>
        <row r="3776">
          <cell r="B3776" t="str">
            <v/>
          </cell>
          <cell r="C3776" t="str">
            <v/>
          </cell>
          <cell r="D3776" t="str">
            <v/>
          </cell>
          <cell r="F3776" t="str">
            <v/>
          </cell>
          <cell r="G3776" t="str">
            <v/>
          </cell>
        </row>
        <row r="3777">
          <cell r="B3777" t="str">
            <v/>
          </cell>
          <cell r="C3777" t="str">
            <v/>
          </cell>
          <cell r="D3777" t="str">
            <v/>
          </cell>
          <cell r="F3777" t="str">
            <v/>
          </cell>
          <cell r="G3777" t="str">
            <v/>
          </cell>
        </row>
        <row r="3778">
          <cell r="B3778" t="str">
            <v/>
          </cell>
          <cell r="C3778" t="str">
            <v/>
          </cell>
          <cell r="D3778" t="str">
            <v/>
          </cell>
          <cell r="F3778" t="str">
            <v/>
          </cell>
          <cell r="G3778" t="str">
            <v/>
          </cell>
        </row>
        <row r="3779">
          <cell r="B3779" t="str">
            <v/>
          </cell>
          <cell r="C3779" t="str">
            <v/>
          </cell>
          <cell r="D3779" t="str">
            <v/>
          </cell>
          <cell r="F3779" t="str">
            <v/>
          </cell>
          <cell r="G3779" t="str">
            <v/>
          </cell>
        </row>
        <row r="3780">
          <cell r="B3780" t="str">
            <v/>
          </cell>
          <cell r="C3780" t="str">
            <v/>
          </cell>
          <cell r="D3780" t="str">
            <v/>
          </cell>
          <cell r="F3780" t="str">
            <v/>
          </cell>
          <cell r="G3780" t="str">
            <v/>
          </cell>
        </row>
        <row r="3781">
          <cell r="B3781" t="str">
            <v/>
          </cell>
          <cell r="C3781" t="str">
            <v/>
          </cell>
          <cell r="D3781" t="str">
            <v/>
          </cell>
          <cell r="F3781" t="str">
            <v/>
          </cell>
          <cell r="G3781" t="str">
            <v/>
          </cell>
        </row>
        <row r="3782">
          <cell r="B3782" t="str">
            <v/>
          </cell>
          <cell r="C3782" t="str">
            <v/>
          </cell>
          <cell r="D3782" t="str">
            <v/>
          </cell>
          <cell r="F3782" t="str">
            <v/>
          </cell>
          <cell r="G3782" t="str">
            <v/>
          </cell>
        </row>
        <row r="3783">
          <cell r="B3783" t="str">
            <v/>
          </cell>
          <cell r="C3783" t="str">
            <v/>
          </cell>
          <cell r="D3783" t="str">
            <v/>
          </cell>
          <cell r="F3783" t="str">
            <v/>
          </cell>
          <cell r="G3783" t="str">
            <v/>
          </cell>
        </row>
        <row r="3784">
          <cell r="B3784" t="str">
            <v/>
          </cell>
          <cell r="C3784" t="str">
            <v/>
          </cell>
          <cell r="D3784" t="str">
            <v/>
          </cell>
          <cell r="F3784" t="str">
            <v/>
          </cell>
          <cell r="G3784" t="str">
            <v/>
          </cell>
        </row>
        <row r="3785">
          <cell r="B3785" t="str">
            <v/>
          </cell>
          <cell r="C3785" t="str">
            <v/>
          </cell>
          <cell r="D3785" t="str">
            <v/>
          </cell>
          <cell r="F3785" t="str">
            <v/>
          </cell>
          <cell r="G3785" t="str">
            <v/>
          </cell>
        </row>
        <row r="3786">
          <cell r="B3786" t="str">
            <v/>
          </cell>
          <cell r="C3786" t="str">
            <v/>
          </cell>
          <cell r="D3786" t="str">
            <v/>
          </cell>
          <cell r="F3786" t="str">
            <v/>
          </cell>
          <cell r="G3786" t="str">
            <v/>
          </cell>
        </row>
        <row r="3787">
          <cell r="B3787" t="str">
            <v/>
          </cell>
          <cell r="C3787" t="str">
            <v/>
          </cell>
          <cell r="D3787" t="str">
            <v/>
          </cell>
          <cell r="F3787" t="str">
            <v/>
          </cell>
          <cell r="G3787" t="str">
            <v/>
          </cell>
        </row>
        <row r="3788">
          <cell r="B3788" t="str">
            <v/>
          </cell>
          <cell r="C3788" t="str">
            <v/>
          </cell>
          <cell r="D3788" t="str">
            <v/>
          </cell>
          <cell r="F3788" t="str">
            <v/>
          </cell>
          <cell r="G3788" t="str">
            <v/>
          </cell>
        </row>
        <row r="3789">
          <cell r="B3789" t="str">
            <v/>
          </cell>
          <cell r="C3789" t="str">
            <v/>
          </cell>
          <cell r="D3789" t="str">
            <v/>
          </cell>
          <cell r="F3789" t="str">
            <v/>
          </cell>
          <cell r="G3789" t="str">
            <v/>
          </cell>
        </row>
        <row r="3790">
          <cell r="B3790" t="str">
            <v/>
          </cell>
          <cell r="C3790" t="str">
            <v/>
          </cell>
          <cell r="D3790" t="str">
            <v/>
          </cell>
          <cell r="F3790" t="str">
            <v/>
          </cell>
          <cell r="G3790" t="str">
            <v/>
          </cell>
        </row>
        <row r="3791">
          <cell r="B3791" t="str">
            <v/>
          </cell>
          <cell r="C3791" t="str">
            <v/>
          </cell>
          <cell r="D3791" t="str">
            <v/>
          </cell>
          <cell r="F3791" t="str">
            <v/>
          </cell>
          <cell r="G3791" t="str">
            <v/>
          </cell>
        </row>
        <row r="3792">
          <cell r="B3792" t="str">
            <v/>
          </cell>
          <cell r="C3792" t="str">
            <v/>
          </cell>
          <cell r="D3792" t="str">
            <v/>
          </cell>
          <cell r="F3792" t="str">
            <v/>
          </cell>
          <cell r="G3792" t="str">
            <v/>
          </cell>
        </row>
        <row r="3793">
          <cell r="B3793" t="str">
            <v/>
          </cell>
          <cell r="C3793" t="str">
            <v/>
          </cell>
          <cell r="D3793" t="str">
            <v/>
          </cell>
          <cell r="F3793" t="str">
            <v/>
          </cell>
          <cell r="G3793" t="str">
            <v/>
          </cell>
        </row>
        <row r="3794">
          <cell r="B3794" t="str">
            <v/>
          </cell>
          <cell r="C3794" t="str">
            <v/>
          </cell>
          <cell r="D3794" t="str">
            <v/>
          </cell>
          <cell r="F3794" t="str">
            <v/>
          </cell>
          <cell r="G3794" t="str">
            <v/>
          </cell>
        </row>
        <row r="3795">
          <cell r="B3795" t="str">
            <v/>
          </cell>
          <cell r="C3795" t="str">
            <v/>
          </cell>
          <cell r="D3795" t="str">
            <v/>
          </cell>
          <cell r="F3795" t="str">
            <v/>
          </cell>
          <cell r="G3795" t="str">
            <v/>
          </cell>
        </row>
        <row r="3796">
          <cell r="B3796" t="str">
            <v/>
          </cell>
          <cell r="C3796" t="str">
            <v/>
          </cell>
          <cell r="D3796" t="str">
            <v/>
          </cell>
          <cell r="F3796" t="str">
            <v/>
          </cell>
          <cell r="G3796" t="str">
            <v/>
          </cell>
        </row>
        <row r="3797">
          <cell r="B3797" t="str">
            <v/>
          </cell>
          <cell r="C3797" t="str">
            <v/>
          </cell>
          <cell r="D3797" t="str">
            <v/>
          </cell>
          <cell r="F3797" t="str">
            <v/>
          </cell>
          <cell r="G3797" t="str">
            <v/>
          </cell>
        </row>
        <row r="3798">
          <cell r="B3798" t="str">
            <v/>
          </cell>
          <cell r="C3798" t="str">
            <v/>
          </cell>
          <cell r="D3798" t="str">
            <v/>
          </cell>
          <cell r="F3798" t="str">
            <v/>
          </cell>
          <cell r="G3798" t="str">
            <v/>
          </cell>
        </row>
        <row r="3799">
          <cell r="B3799" t="str">
            <v/>
          </cell>
          <cell r="C3799" t="str">
            <v/>
          </cell>
          <cell r="D3799" t="str">
            <v/>
          </cell>
          <cell r="F3799" t="str">
            <v/>
          </cell>
          <cell r="G3799" t="str">
            <v/>
          </cell>
        </row>
        <row r="3800">
          <cell r="B3800" t="str">
            <v/>
          </cell>
          <cell r="C3800" t="str">
            <v/>
          </cell>
          <cell r="D3800" t="str">
            <v/>
          </cell>
          <cell r="F3800" t="str">
            <v/>
          </cell>
          <cell r="G3800" t="str">
            <v/>
          </cell>
        </row>
        <row r="3801">
          <cell r="B3801" t="str">
            <v/>
          </cell>
          <cell r="C3801" t="str">
            <v/>
          </cell>
          <cell r="D3801" t="str">
            <v/>
          </cell>
          <cell r="F3801" t="str">
            <v/>
          </cell>
          <cell r="G3801" t="str">
            <v/>
          </cell>
        </row>
        <row r="3802">
          <cell r="B3802" t="str">
            <v/>
          </cell>
          <cell r="C3802" t="str">
            <v/>
          </cell>
          <cell r="D3802" t="str">
            <v/>
          </cell>
          <cell r="F3802" t="str">
            <v/>
          </cell>
          <cell r="G3802" t="str">
            <v/>
          </cell>
        </row>
        <row r="3803">
          <cell r="B3803" t="str">
            <v/>
          </cell>
          <cell r="C3803" t="str">
            <v/>
          </cell>
          <cell r="D3803" t="str">
            <v/>
          </cell>
          <cell r="F3803" t="str">
            <v/>
          </cell>
          <cell r="G3803" t="str">
            <v/>
          </cell>
        </row>
        <row r="3804">
          <cell r="B3804" t="str">
            <v/>
          </cell>
          <cell r="C3804" t="str">
            <v/>
          </cell>
          <cell r="D3804" t="str">
            <v/>
          </cell>
          <cell r="F3804" t="str">
            <v/>
          </cell>
          <cell r="G3804" t="str">
            <v/>
          </cell>
        </row>
        <row r="3805">
          <cell r="B3805" t="str">
            <v/>
          </cell>
          <cell r="C3805" t="str">
            <v/>
          </cell>
          <cell r="D3805" t="str">
            <v/>
          </cell>
          <cell r="F3805" t="str">
            <v/>
          </cell>
          <cell r="G3805" t="str">
            <v/>
          </cell>
        </row>
        <row r="3806">
          <cell r="B3806" t="str">
            <v/>
          </cell>
          <cell r="C3806" t="str">
            <v/>
          </cell>
          <cell r="D3806" t="str">
            <v/>
          </cell>
          <cell r="F3806" t="str">
            <v/>
          </cell>
          <cell r="G3806" t="str">
            <v/>
          </cell>
        </row>
        <row r="3807">
          <cell r="B3807" t="str">
            <v/>
          </cell>
          <cell r="C3807" t="str">
            <v/>
          </cell>
          <cell r="D3807" t="str">
            <v/>
          </cell>
          <cell r="F3807" t="str">
            <v/>
          </cell>
          <cell r="G3807" t="str">
            <v/>
          </cell>
        </row>
        <row r="3808">
          <cell r="B3808" t="str">
            <v/>
          </cell>
          <cell r="C3808" t="str">
            <v/>
          </cell>
          <cell r="D3808" t="str">
            <v/>
          </cell>
          <cell r="F3808" t="str">
            <v/>
          </cell>
          <cell r="G3808" t="str">
            <v/>
          </cell>
        </row>
        <row r="3809">
          <cell r="B3809" t="str">
            <v/>
          </cell>
          <cell r="C3809" t="str">
            <v/>
          </cell>
          <cell r="D3809" t="str">
            <v/>
          </cell>
          <cell r="F3809" t="str">
            <v/>
          </cell>
          <cell r="G3809" t="str">
            <v/>
          </cell>
        </row>
        <row r="3810">
          <cell r="B3810" t="str">
            <v/>
          </cell>
          <cell r="C3810" t="str">
            <v/>
          </cell>
          <cell r="D3810" t="str">
            <v/>
          </cell>
          <cell r="F3810" t="str">
            <v/>
          </cell>
          <cell r="G3810" t="str">
            <v/>
          </cell>
        </row>
        <row r="3811">
          <cell r="B3811" t="str">
            <v/>
          </cell>
          <cell r="C3811" t="str">
            <v/>
          </cell>
          <cell r="D3811" t="str">
            <v/>
          </cell>
          <cell r="F3811" t="str">
            <v/>
          </cell>
          <cell r="G3811" t="str">
            <v/>
          </cell>
        </row>
        <row r="3812">
          <cell r="B3812" t="str">
            <v/>
          </cell>
          <cell r="C3812" t="str">
            <v/>
          </cell>
          <cell r="D3812" t="str">
            <v/>
          </cell>
          <cell r="F3812" t="str">
            <v/>
          </cell>
          <cell r="G3812" t="str">
            <v/>
          </cell>
        </row>
        <row r="3813">
          <cell r="B3813" t="str">
            <v/>
          </cell>
          <cell r="C3813" t="str">
            <v/>
          </cell>
          <cell r="D3813" t="str">
            <v/>
          </cell>
          <cell r="F3813" t="str">
            <v/>
          </cell>
          <cell r="G3813" t="str">
            <v/>
          </cell>
        </row>
        <row r="3814">
          <cell r="B3814" t="str">
            <v/>
          </cell>
          <cell r="C3814" t="str">
            <v/>
          </cell>
          <cell r="D3814" t="str">
            <v/>
          </cell>
          <cell r="F3814" t="str">
            <v/>
          </cell>
          <cell r="G3814" t="str">
            <v/>
          </cell>
        </row>
        <row r="3815">
          <cell r="B3815" t="str">
            <v/>
          </cell>
          <cell r="C3815" t="str">
            <v/>
          </cell>
          <cell r="D3815" t="str">
            <v/>
          </cell>
          <cell r="F3815" t="str">
            <v/>
          </cell>
          <cell r="G3815" t="str">
            <v/>
          </cell>
        </row>
        <row r="3816">
          <cell r="B3816" t="str">
            <v/>
          </cell>
          <cell r="C3816" t="str">
            <v/>
          </cell>
          <cell r="D3816" t="str">
            <v/>
          </cell>
          <cell r="F3816" t="str">
            <v/>
          </cell>
          <cell r="G3816" t="str">
            <v/>
          </cell>
        </row>
        <row r="3817">
          <cell r="B3817" t="str">
            <v/>
          </cell>
          <cell r="C3817" t="str">
            <v/>
          </cell>
          <cell r="D3817" t="str">
            <v/>
          </cell>
          <cell r="F3817" t="str">
            <v/>
          </cell>
          <cell r="G3817" t="str">
            <v/>
          </cell>
        </row>
        <row r="3818">
          <cell r="B3818" t="str">
            <v/>
          </cell>
          <cell r="C3818" t="str">
            <v/>
          </cell>
          <cell r="D3818" t="str">
            <v/>
          </cell>
          <cell r="F3818" t="str">
            <v/>
          </cell>
          <cell r="G3818" t="str">
            <v/>
          </cell>
        </row>
        <row r="3819">
          <cell r="B3819" t="str">
            <v/>
          </cell>
          <cell r="C3819" t="str">
            <v/>
          </cell>
          <cell r="D3819" t="str">
            <v/>
          </cell>
          <cell r="F3819" t="str">
            <v/>
          </cell>
          <cell r="G3819" t="str">
            <v/>
          </cell>
        </row>
        <row r="3820">
          <cell r="B3820" t="str">
            <v/>
          </cell>
          <cell r="C3820" t="str">
            <v/>
          </cell>
          <cell r="D3820" t="str">
            <v/>
          </cell>
          <cell r="F3820" t="str">
            <v/>
          </cell>
          <cell r="G3820" t="str">
            <v/>
          </cell>
        </row>
        <row r="3821">
          <cell r="B3821" t="str">
            <v/>
          </cell>
          <cell r="C3821" t="str">
            <v/>
          </cell>
          <cell r="D3821" t="str">
            <v/>
          </cell>
          <cell r="F3821" t="str">
            <v/>
          </cell>
          <cell r="G3821" t="str">
            <v/>
          </cell>
        </row>
        <row r="3822">
          <cell r="B3822" t="str">
            <v/>
          </cell>
          <cell r="C3822" t="str">
            <v/>
          </cell>
          <cell r="D3822" t="str">
            <v/>
          </cell>
          <cell r="F3822" t="str">
            <v/>
          </cell>
          <cell r="G3822" t="str">
            <v/>
          </cell>
        </row>
        <row r="3823">
          <cell r="B3823" t="str">
            <v/>
          </cell>
          <cell r="C3823" t="str">
            <v/>
          </cell>
          <cell r="D3823" t="str">
            <v/>
          </cell>
          <cell r="F3823" t="str">
            <v/>
          </cell>
          <cell r="G3823" t="str">
            <v/>
          </cell>
        </row>
        <row r="3824">
          <cell r="B3824" t="str">
            <v/>
          </cell>
          <cell r="C3824" t="str">
            <v/>
          </cell>
          <cell r="D3824" t="str">
            <v/>
          </cell>
          <cell r="F3824" t="str">
            <v/>
          </cell>
          <cell r="G3824" t="str">
            <v/>
          </cell>
        </row>
        <row r="3825">
          <cell r="B3825" t="str">
            <v/>
          </cell>
          <cell r="C3825" t="str">
            <v/>
          </cell>
          <cell r="D3825" t="str">
            <v/>
          </cell>
          <cell r="F3825" t="str">
            <v/>
          </cell>
          <cell r="G3825" t="str">
            <v/>
          </cell>
        </row>
        <row r="3826">
          <cell r="B3826" t="str">
            <v/>
          </cell>
          <cell r="C3826" t="str">
            <v/>
          </cell>
          <cell r="D3826" t="str">
            <v/>
          </cell>
          <cell r="F3826" t="str">
            <v/>
          </cell>
          <cell r="G3826" t="str">
            <v/>
          </cell>
        </row>
        <row r="3827">
          <cell r="B3827" t="str">
            <v/>
          </cell>
          <cell r="C3827" t="str">
            <v/>
          </cell>
          <cell r="D3827" t="str">
            <v/>
          </cell>
          <cell r="F3827" t="str">
            <v/>
          </cell>
          <cell r="G3827" t="str">
            <v/>
          </cell>
        </row>
        <row r="3828">
          <cell r="B3828" t="str">
            <v/>
          </cell>
          <cell r="C3828" t="str">
            <v/>
          </cell>
          <cell r="D3828" t="str">
            <v/>
          </cell>
          <cell r="F3828" t="str">
            <v/>
          </cell>
          <cell r="G3828" t="str">
            <v/>
          </cell>
        </row>
        <row r="3829">
          <cell r="B3829" t="str">
            <v/>
          </cell>
          <cell r="C3829" t="str">
            <v/>
          </cell>
          <cell r="D3829" t="str">
            <v/>
          </cell>
          <cell r="F3829" t="str">
            <v/>
          </cell>
          <cell r="G3829" t="str">
            <v/>
          </cell>
        </row>
        <row r="3830">
          <cell r="B3830" t="str">
            <v/>
          </cell>
          <cell r="C3830" t="str">
            <v/>
          </cell>
          <cell r="D3830" t="str">
            <v/>
          </cell>
          <cell r="F3830" t="str">
            <v/>
          </cell>
          <cell r="G3830" t="str">
            <v/>
          </cell>
        </row>
        <row r="3831">
          <cell r="B3831" t="str">
            <v/>
          </cell>
          <cell r="C3831" t="str">
            <v/>
          </cell>
          <cell r="D3831" t="str">
            <v/>
          </cell>
          <cell r="F3831" t="str">
            <v/>
          </cell>
          <cell r="G3831" t="str">
            <v/>
          </cell>
        </row>
        <row r="3832">
          <cell r="B3832" t="str">
            <v/>
          </cell>
          <cell r="C3832" t="str">
            <v/>
          </cell>
          <cell r="D3832" t="str">
            <v/>
          </cell>
          <cell r="F3832" t="str">
            <v/>
          </cell>
          <cell r="G3832" t="str">
            <v/>
          </cell>
        </row>
        <row r="3833">
          <cell r="B3833" t="str">
            <v/>
          </cell>
          <cell r="C3833" t="str">
            <v/>
          </cell>
          <cell r="D3833" t="str">
            <v/>
          </cell>
          <cell r="F3833" t="str">
            <v/>
          </cell>
          <cell r="G3833" t="str">
            <v/>
          </cell>
        </row>
        <row r="3834">
          <cell r="B3834" t="str">
            <v/>
          </cell>
          <cell r="C3834" t="str">
            <v/>
          </cell>
          <cell r="D3834" t="str">
            <v/>
          </cell>
          <cell r="F3834" t="str">
            <v/>
          </cell>
          <cell r="G3834" t="str">
            <v/>
          </cell>
        </row>
        <row r="3835">
          <cell r="B3835" t="str">
            <v/>
          </cell>
          <cell r="C3835" t="str">
            <v/>
          </cell>
          <cell r="D3835" t="str">
            <v/>
          </cell>
          <cell r="F3835" t="str">
            <v/>
          </cell>
          <cell r="G3835" t="str">
            <v/>
          </cell>
        </row>
        <row r="3836">
          <cell r="B3836" t="str">
            <v/>
          </cell>
          <cell r="C3836" t="str">
            <v/>
          </cell>
          <cell r="D3836" t="str">
            <v/>
          </cell>
          <cell r="F3836" t="str">
            <v/>
          </cell>
          <cell r="G3836" t="str">
            <v/>
          </cell>
        </row>
        <row r="3837">
          <cell r="B3837" t="str">
            <v/>
          </cell>
          <cell r="C3837" t="str">
            <v/>
          </cell>
          <cell r="D3837" t="str">
            <v/>
          </cell>
          <cell r="F3837" t="str">
            <v/>
          </cell>
          <cell r="G3837" t="str">
            <v/>
          </cell>
        </row>
        <row r="3838">
          <cell r="B3838" t="str">
            <v/>
          </cell>
          <cell r="C3838" t="str">
            <v/>
          </cell>
          <cell r="D3838" t="str">
            <v/>
          </cell>
          <cell r="F3838" t="str">
            <v/>
          </cell>
          <cell r="G3838" t="str">
            <v/>
          </cell>
        </row>
        <row r="3839">
          <cell r="B3839" t="str">
            <v/>
          </cell>
          <cell r="C3839" t="str">
            <v/>
          </cell>
          <cell r="D3839" t="str">
            <v/>
          </cell>
          <cell r="F3839" t="str">
            <v/>
          </cell>
          <cell r="G3839" t="str">
            <v/>
          </cell>
        </row>
        <row r="3840">
          <cell r="B3840" t="str">
            <v/>
          </cell>
          <cell r="C3840" t="str">
            <v/>
          </cell>
          <cell r="D3840" t="str">
            <v/>
          </cell>
          <cell r="F3840" t="str">
            <v/>
          </cell>
          <cell r="G3840" t="str">
            <v/>
          </cell>
        </row>
        <row r="3841">
          <cell r="B3841" t="str">
            <v/>
          </cell>
          <cell r="C3841" t="str">
            <v/>
          </cell>
          <cell r="D3841" t="str">
            <v/>
          </cell>
          <cell r="F3841" t="str">
            <v/>
          </cell>
          <cell r="G3841" t="str">
            <v/>
          </cell>
        </row>
        <row r="3842">
          <cell r="B3842" t="str">
            <v/>
          </cell>
          <cell r="C3842" t="str">
            <v/>
          </cell>
          <cell r="D3842" t="str">
            <v/>
          </cell>
          <cell r="F3842" t="str">
            <v/>
          </cell>
          <cell r="G3842" t="str">
            <v/>
          </cell>
        </row>
        <row r="3843">
          <cell r="B3843" t="str">
            <v/>
          </cell>
          <cell r="C3843" t="str">
            <v/>
          </cell>
          <cell r="D3843" t="str">
            <v/>
          </cell>
          <cell r="F3843" t="str">
            <v/>
          </cell>
          <cell r="G3843" t="str">
            <v/>
          </cell>
        </row>
        <row r="3844">
          <cell r="B3844" t="str">
            <v/>
          </cell>
          <cell r="C3844" t="str">
            <v/>
          </cell>
          <cell r="D3844" t="str">
            <v/>
          </cell>
          <cell r="F3844" t="str">
            <v/>
          </cell>
          <cell r="G3844" t="str">
            <v/>
          </cell>
        </row>
        <row r="3845">
          <cell r="B3845" t="str">
            <v/>
          </cell>
          <cell r="C3845" t="str">
            <v/>
          </cell>
          <cell r="D3845" t="str">
            <v/>
          </cell>
          <cell r="F3845" t="str">
            <v/>
          </cell>
          <cell r="G3845" t="str">
            <v/>
          </cell>
        </row>
        <row r="3846">
          <cell r="B3846" t="str">
            <v/>
          </cell>
          <cell r="C3846" t="str">
            <v/>
          </cell>
          <cell r="D3846" t="str">
            <v/>
          </cell>
          <cell r="F3846" t="str">
            <v/>
          </cell>
          <cell r="G3846" t="str">
            <v/>
          </cell>
        </row>
        <row r="3847">
          <cell r="B3847" t="str">
            <v/>
          </cell>
          <cell r="C3847" t="str">
            <v/>
          </cell>
          <cell r="D3847" t="str">
            <v/>
          </cell>
          <cell r="F3847" t="str">
            <v/>
          </cell>
          <cell r="G3847" t="str">
            <v/>
          </cell>
        </row>
        <row r="3848">
          <cell r="B3848" t="str">
            <v/>
          </cell>
          <cell r="C3848" t="str">
            <v/>
          </cell>
          <cell r="D3848" t="str">
            <v/>
          </cell>
          <cell r="F3848" t="str">
            <v/>
          </cell>
          <cell r="G3848" t="str">
            <v/>
          </cell>
        </row>
        <row r="3849">
          <cell r="B3849" t="str">
            <v/>
          </cell>
          <cell r="C3849" t="str">
            <v/>
          </cell>
          <cell r="D3849" t="str">
            <v/>
          </cell>
          <cell r="F3849" t="str">
            <v/>
          </cell>
          <cell r="G3849" t="str">
            <v/>
          </cell>
        </row>
        <row r="3850">
          <cell r="B3850" t="str">
            <v/>
          </cell>
          <cell r="C3850" t="str">
            <v/>
          </cell>
          <cell r="D3850" t="str">
            <v/>
          </cell>
          <cell r="F3850" t="str">
            <v/>
          </cell>
          <cell r="G3850" t="str">
            <v/>
          </cell>
        </row>
        <row r="3851">
          <cell r="B3851" t="str">
            <v/>
          </cell>
          <cell r="C3851" t="str">
            <v/>
          </cell>
          <cell r="D3851" t="str">
            <v/>
          </cell>
          <cell r="F3851" t="str">
            <v/>
          </cell>
          <cell r="G3851" t="str">
            <v/>
          </cell>
        </row>
        <row r="3852">
          <cell r="B3852" t="str">
            <v/>
          </cell>
          <cell r="C3852" t="str">
            <v/>
          </cell>
          <cell r="D3852" t="str">
            <v/>
          </cell>
          <cell r="F3852" t="str">
            <v/>
          </cell>
          <cell r="G3852" t="str">
            <v/>
          </cell>
        </row>
        <row r="3853">
          <cell r="B3853" t="str">
            <v/>
          </cell>
          <cell r="C3853" t="str">
            <v/>
          </cell>
          <cell r="D3853" t="str">
            <v/>
          </cell>
          <cell r="F3853" t="str">
            <v/>
          </cell>
          <cell r="G3853" t="str">
            <v/>
          </cell>
        </row>
        <row r="3854">
          <cell r="B3854" t="str">
            <v/>
          </cell>
          <cell r="C3854" t="str">
            <v/>
          </cell>
          <cell r="D3854" t="str">
            <v/>
          </cell>
          <cell r="F3854" t="str">
            <v/>
          </cell>
          <cell r="G3854" t="str">
            <v/>
          </cell>
        </row>
        <row r="3855">
          <cell r="B3855" t="str">
            <v/>
          </cell>
          <cell r="C3855" t="str">
            <v/>
          </cell>
          <cell r="D3855" t="str">
            <v/>
          </cell>
          <cell r="F3855" t="str">
            <v/>
          </cell>
          <cell r="G3855" t="str">
            <v/>
          </cell>
        </row>
        <row r="3856">
          <cell r="B3856" t="str">
            <v/>
          </cell>
          <cell r="C3856" t="str">
            <v/>
          </cell>
          <cell r="D3856" t="str">
            <v/>
          </cell>
          <cell r="F3856" t="str">
            <v/>
          </cell>
          <cell r="G3856" t="str">
            <v/>
          </cell>
        </row>
        <row r="3857">
          <cell r="B3857" t="str">
            <v/>
          </cell>
          <cell r="C3857" t="str">
            <v/>
          </cell>
          <cell r="D3857" t="str">
            <v/>
          </cell>
          <cell r="F3857" t="str">
            <v/>
          </cell>
          <cell r="G3857" t="str">
            <v/>
          </cell>
        </row>
        <row r="3858">
          <cell r="B3858" t="str">
            <v/>
          </cell>
          <cell r="C3858" t="str">
            <v/>
          </cell>
          <cell r="D3858" t="str">
            <v/>
          </cell>
          <cell r="F3858" t="str">
            <v/>
          </cell>
          <cell r="G3858" t="str">
            <v/>
          </cell>
        </row>
        <row r="3859">
          <cell r="B3859" t="str">
            <v/>
          </cell>
          <cell r="C3859" t="str">
            <v/>
          </cell>
          <cell r="D3859" t="str">
            <v/>
          </cell>
          <cell r="F3859" t="str">
            <v/>
          </cell>
          <cell r="G3859" t="str">
            <v/>
          </cell>
        </row>
        <row r="3860">
          <cell r="B3860" t="str">
            <v/>
          </cell>
          <cell r="C3860" t="str">
            <v/>
          </cell>
          <cell r="D3860" t="str">
            <v/>
          </cell>
          <cell r="F3860" t="str">
            <v/>
          </cell>
          <cell r="G3860" t="str">
            <v/>
          </cell>
        </row>
        <row r="3861">
          <cell r="B3861" t="str">
            <v/>
          </cell>
          <cell r="C3861" t="str">
            <v/>
          </cell>
          <cell r="D3861" t="str">
            <v/>
          </cell>
          <cell r="F3861" t="str">
            <v/>
          </cell>
          <cell r="G3861" t="str">
            <v/>
          </cell>
        </row>
        <row r="3862">
          <cell r="B3862" t="str">
            <v/>
          </cell>
          <cell r="C3862" t="str">
            <v/>
          </cell>
          <cell r="D3862" t="str">
            <v/>
          </cell>
          <cell r="F3862" t="str">
            <v/>
          </cell>
          <cell r="G3862" t="str">
            <v/>
          </cell>
        </row>
        <row r="3863">
          <cell r="B3863" t="str">
            <v/>
          </cell>
          <cell r="C3863" t="str">
            <v/>
          </cell>
          <cell r="D3863" t="str">
            <v/>
          </cell>
          <cell r="F3863" t="str">
            <v/>
          </cell>
          <cell r="G3863" t="str">
            <v/>
          </cell>
        </row>
        <row r="3864">
          <cell r="B3864" t="str">
            <v/>
          </cell>
          <cell r="C3864" t="str">
            <v/>
          </cell>
          <cell r="D3864" t="str">
            <v/>
          </cell>
          <cell r="F3864" t="str">
            <v/>
          </cell>
          <cell r="G3864" t="str">
            <v/>
          </cell>
        </row>
        <row r="3865">
          <cell r="B3865" t="str">
            <v/>
          </cell>
          <cell r="C3865" t="str">
            <v/>
          </cell>
          <cell r="D3865" t="str">
            <v/>
          </cell>
          <cell r="F3865" t="str">
            <v/>
          </cell>
          <cell r="G3865" t="str">
            <v/>
          </cell>
        </row>
        <row r="3866">
          <cell r="B3866" t="str">
            <v/>
          </cell>
          <cell r="C3866" t="str">
            <v/>
          </cell>
          <cell r="D3866" t="str">
            <v/>
          </cell>
          <cell r="F3866" t="str">
            <v/>
          </cell>
          <cell r="G3866" t="str">
            <v/>
          </cell>
        </row>
        <row r="3867">
          <cell r="B3867" t="str">
            <v/>
          </cell>
          <cell r="C3867" t="str">
            <v/>
          </cell>
          <cell r="D3867" t="str">
            <v/>
          </cell>
          <cell r="F3867" t="str">
            <v/>
          </cell>
          <cell r="G3867" t="str">
            <v/>
          </cell>
        </row>
        <row r="3868">
          <cell r="B3868" t="str">
            <v/>
          </cell>
          <cell r="C3868" t="str">
            <v/>
          </cell>
          <cell r="D3868" t="str">
            <v/>
          </cell>
          <cell r="F3868" t="str">
            <v/>
          </cell>
          <cell r="G3868" t="str">
            <v/>
          </cell>
        </row>
        <row r="3869">
          <cell r="B3869" t="str">
            <v/>
          </cell>
          <cell r="C3869" t="str">
            <v/>
          </cell>
          <cell r="D3869" t="str">
            <v/>
          </cell>
          <cell r="F3869" t="str">
            <v/>
          </cell>
          <cell r="G3869" t="str">
            <v/>
          </cell>
        </row>
        <row r="3870">
          <cell r="B3870" t="str">
            <v/>
          </cell>
          <cell r="C3870" t="str">
            <v/>
          </cell>
          <cell r="D3870" t="str">
            <v/>
          </cell>
          <cell r="F3870" t="str">
            <v/>
          </cell>
          <cell r="G3870" t="str">
            <v/>
          </cell>
        </row>
        <row r="3871">
          <cell r="B3871" t="str">
            <v/>
          </cell>
          <cell r="C3871" t="str">
            <v/>
          </cell>
          <cell r="D3871" t="str">
            <v/>
          </cell>
          <cell r="F3871" t="str">
            <v/>
          </cell>
          <cell r="G3871" t="str">
            <v/>
          </cell>
        </row>
        <row r="3872">
          <cell r="B3872" t="str">
            <v/>
          </cell>
          <cell r="C3872" t="str">
            <v/>
          </cell>
          <cell r="D3872" t="str">
            <v/>
          </cell>
          <cell r="F3872" t="str">
            <v/>
          </cell>
          <cell r="G3872" t="str">
            <v/>
          </cell>
        </row>
        <row r="3873">
          <cell r="B3873" t="str">
            <v/>
          </cell>
          <cell r="C3873" t="str">
            <v/>
          </cell>
          <cell r="D3873" t="str">
            <v/>
          </cell>
          <cell r="F3873" t="str">
            <v/>
          </cell>
          <cell r="G3873" t="str">
            <v/>
          </cell>
        </row>
        <row r="3874">
          <cell r="B3874" t="str">
            <v/>
          </cell>
          <cell r="C3874" t="str">
            <v/>
          </cell>
          <cell r="D3874" t="str">
            <v/>
          </cell>
          <cell r="F3874" t="str">
            <v/>
          </cell>
          <cell r="G3874" t="str">
            <v/>
          </cell>
        </row>
        <row r="3875">
          <cell r="B3875" t="str">
            <v/>
          </cell>
          <cell r="C3875" t="str">
            <v/>
          </cell>
          <cell r="D3875" t="str">
            <v/>
          </cell>
          <cell r="F3875" t="str">
            <v/>
          </cell>
          <cell r="G3875" t="str">
            <v/>
          </cell>
        </row>
        <row r="3876">
          <cell r="B3876" t="str">
            <v/>
          </cell>
          <cell r="C3876" t="str">
            <v/>
          </cell>
          <cell r="D3876" t="str">
            <v/>
          </cell>
          <cell r="F3876" t="str">
            <v/>
          </cell>
          <cell r="G3876" t="str">
            <v/>
          </cell>
        </row>
        <row r="3877">
          <cell r="B3877" t="str">
            <v/>
          </cell>
          <cell r="C3877" t="str">
            <v/>
          </cell>
          <cell r="D3877" t="str">
            <v/>
          </cell>
          <cell r="F3877" t="str">
            <v/>
          </cell>
          <cell r="G3877" t="str">
            <v/>
          </cell>
        </row>
        <row r="3878">
          <cell r="B3878" t="str">
            <v/>
          </cell>
          <cell r="C3878" t="str">
            <v/>
          </cell>
          <cell r="D3878" t="str">
            <v/>
          </cell>
          <cell r="F3878" t="str">
            <v/>
          </cell>
          <cell r="G3878" t="str">
            <v/>
          </cell>
        </row>
        <row r="3879">
          <cell r="B3879" t="str">
            <v/>
          </cell>
          <cell r="C3879" t="str">
            <v/>
          </cell>
          <cell r="D3879" t="str">
            <v/>
          </cell>
          <cell r="F3879" t="str">
            <v/>
          </cell>
          <cell r="G3879" t="str">
            <v/>
          </cell>
        </row>
        <row r="3880">
          <cell r="B3880" t="str">
            <v/>
          </cell>
          <cell r="C3880" t="str">
            <v/>
          </cell>
          <cell r="D3880" t="str">
            <v/>
          </cell>
          <cell r="F3880" t="str">
            <v/>
          </cell>
          <cell r="G3880" t="str">
            <v/>
          </cell>
        </row>
        <row r="3881">
          <cell r="B3881" t="str">
            <v/>
          </cell>
          <cell r="C3881" t="str">
            <v/>
          </cell>
          <cell r="D3881" t="str">
            <v/>
          </cell>
          <cell r="F3881" t="str">
            <v/>
          </cell>
          <cell r="G3881" t="str">
            <v/>
          </cell>
        </row>
        <row r="3882">
          <cell r="B3882" t="str">
            <v/>
          </cell>
          <cell r="C3882" t="str">
            <v/>
          </cell>
          <cell r="D3882" t="str">
            <v/>
          </cell>
          <cell r="F3882" t="str">
            <v/>
          </cell>
          <cell r="G3882" t="str">
            <v/>
          </cell>
        </row>
        <row r="3883">
          <cell r="B3883" t="str">
            <v/>
          </cell>
          <cell r="C3883" t="str">
            <v/>
          </cell>
          <cell r="D3883" t="str">
            <v/>
          </cell>
          <cell r="F3883" t="str">
            <v/>
          </cell>
          <cell r="G3883" t="str">
            <v/>
          </cell>
        </row>
        <row r="3884">
          <cell r="B3884" t="str">
            <v/>
          </cell>
          <cell r="C3884" t="str">
            <v/>
          </cell>
          <cell r="D3884" t="str">
            <v/>
          </cell>
          <cell r="F3884" t="str">
            <v/>
          </cell>
          <cell r="G3884" t="str">
            <v/>
          </cell>
        </row>
        <row r="3885">
          <cell r="B3885" t="str">
            <v/>
          </cell>
          <cell r="C3885" t="str">
            <v/>
          </cell>
          <cell r="D3885" t="str">
            <v/>
          </cell>
          <cell r="F3885" t="str">
            <v/>
          </cell>
          <cell r="G3885" t="str">
            <v/>
          </cell>
        </row>
        <row r="3886">
          <cell r="B3886" t="str">
            <v/>
          </cell>
          <cell r="C3886" t="str">
            <v/>
          </cell>
          <cell r="D3886" t="str">
            <v/>
          </cell>
          <cell r="F3886" t="str">
            <v/>
          </cell>
          <cell r="G3886" t="str">
            <v/>
          </cell>
        </row>
        <row r="3887">
          <cell r="B3887" t="str">
            <v/>
          </cell>
          <cell r="C3887" t="str">
            <v/>
          </cell>
          <cell r="D3887" t="str">
            <v/>
          </cell>
          <cell r="F3887" t="str">
            <v/>
          </cell>
          <cell r="G3887" t="str">
            <v/>
          </cell>
        </row>
        <row r="3888">
          <cell r="B3888" t="str">
            <v/>
          </cell>
          <cell r="C3888" t="str">
            <v/>
          </cell>
          <cell r="D3888" t="str">
            <v/>
          </cell>
          <cell r="F3888" t="str">
            <v/>
          </cell>
          <cell r="G3888" t="str">
            <v/>
          </cell>
        </row>
        <row r="3889">
          <cell r="B3889" t="str">
            <v/>
          </cell>
          <cell r="C3889" t="str">
            <v/>
          </cell>
          <cell r="D3889" t="str">
            <v/>
          </cell>
          <cell r="F3889" t="str">
            <v/>
          </cell>
          <cell r="G3889" t="str">
            <v/>
          </cell>
        </row>
        <row r="3890">
          <cell r="B3890" t="str">
            <v/>
          </cell>
          <cell r="C3890" t="str">
            <v/>
          </cell>
          <cell r="D3890" t="str">
            <v/>
          </cell>
          <cell r="F3890" t="str">
            <v/>
          </cell>
          <cell r="G3890" t="str">
            <v/>
          </cell>
        </row>
        <row r="3891">
          <cell r="B3891" t="str">
            <v/>
          </cell>
          <cell r="C3891" t="str">
            <v/>
          </cell>
          <cell r="D3891" t="str">
            <v/>
          </cell>
          <cell r="F3891" t="str">
            <v/>
          </cell>
          <cell r="G3891" t="str">
            <v/>
          </cell>
        </row>
        <row r="3892">
          <cell r="B3892" t="str">
            <v/>
          </cell>
          <cell r="C3892" t="str">
            <v/>
          </cell>
          <cell r="D3892" t="str">
            <v/>
          </cell>
          <cell r="F3892" t="str">
            <v/>
          </cell>
          <cell r="G3892" t="str">
            <v/>
          </cell>
        </row>
        <row r="3893">
          <cell r="B3893" t="str">
            <v/>
          </cell>
          <cell r="C3893" t="str">
            <v/>
          </cell>
          <cell r="D3893" t="str">
            <v/>
          </cell>
          <cell r="F3893" t="str">
            <v/>
          </cell>
          <cell r="G3893" t="str">
            <v/>
          </cell>
        </row>
        <row r="3894">
          <cell r="B3894" t="str">
            <v/>
          </cell>
          <cell r="C3894" t="str">
            <v/>
          </cell>
          <cell r="D3894" t="str">
            <v/>
          </cell>
          <cell r="F3894" t="str">
            <v/>
          </cell>
          <cell r="G3894" t="str">
            <v/>
          </cell>
        </row>
        <row r="3895">
          <cell r="B3895" t="str">
            <v/>
          </cell>
          <cell r="C3895" t="str">
            <v/>
          </cell>
          <cell r="D3895" t="str">
            <v/>
          </cell>
          <cell r="F3895" t="str">
            <v/>
          </cell>
          <cell r="G3895" t="str">
            <v/>
          </cell>
        </row>
        <row r="3896">
          <cell r="B3896" t="str">
            <v/>
          </cell>
          <cell r="C3896" t="str">
            <v/>
          </cell>
          <cell r="D3896" t="str">
            <v/>
          </cell>
          <cell r="F3896" t="str">
            <v/>
          </cell>
          <cell r="G3896" t="str">
            <v/>
          </cell>
        </row>
        <row r="3897">
          <cell r="B3897" t="str">
            <v/>
          </cell>
          <cell r="C3897" t="str">
            <v/>
          </cell>
          <cell r="D3897" t="str">
            <v/>
          </cell>
          <cell r="F3897" t="str">
            <v/>
          </cell>
          <cell r="G3897" t="str">
            <v/>
          </cell>
        </row>
        <row r="3898">
          <cell r="B3898" t="str">
            <v/>
          </cell>
          <cell r="C3898" t="str">
            <v/>
          </cell>
          <cell r="D3898" t="str">
            <v/>
          </cell>
          <cell r="F3898" t="str">
            <v/>
          </cell>
          <cell r="G3898" t="str">
            <v/>
          </cell>
        </row>
        <row r="3899">
          <cell r="B3899" t="str">
            <v/>
          </cell>
          <cell r="C3899" t="str">
            <v/>
          </cell>
          <cell r="D3899" t="str">
            <v/>
          </cell>
          <cell r="F3899" t="str">
            <v/>
          </cell>
          <cell r="G3899" t="str">
            <v/>
          </cell>
        </row>
        <row r="3900">
          <cell r="B3900" t="str">
            <v/>
          </cell>
          <cell r="C3900" t="str">
            <v/>
          </cell>
          <cell r="D3900" t="str">
            <v/>
          </cell>
          <cell r="F3900" t="str">
            <v/>
          </cell>
          <cell r="G3900" t="str">
            <v/>
          </cell>
        </row>
        <row r="3901">
          <cell r="B3901" t="str">
            <v/>
          </cell>
          <cell r="C3901" t="str">
            <v/>
          </cell>
          <cell r="D3901" t="str">
            <v/>
          </cell>
          <cell r="F3901" t="str">
            <v/>
          </cell>
          <cell r="G3901" t="str">
            <v/>
          </cell>
        </row>
        <row r="3902">
          <cell r="B3902" t="str">
            <v/>
          </cell>
          <cell r="C3902" t="str">
            <v/>
          </cell>
          <cell r="D3902" t="str">
            <v/>
          </cell>
          <cell r="F3902" t="str">
            <v/>
          </cell>
          <cell r="G3902" t="str">
            <v/>
          </cell>
        </row>
        <row r="3903">
          <cell r="B3903" t="str">
            <v/>
          </cell>
          <cell r="C3903" t="str">
            <v/>
          </cell>
          <cell r="D3903" t="str">
            <v/>
          </cell>
          <cell r="F3903" t="str">
            <v/>
          </cell>
          <cell r="G3903" t="str">
            <v/>
          </cell>
        </row>
        <row r="3904">
          <cell r="B3904" t="str">
            <v/>
          </cell>
          <cell r="C3904" t="str">
            <v/>
          </cell>
          <cell r="D3904" t="str">
            <v/>
          </cell>
          <cell r="F3904" t="str">
            <v/>
          </cell>
          <cell r="G3904" t="str">
            <v/>
          </cell>
        </row>
        <row r="3905">
          <cell r="B3905" t="str">
            <v/>
          </cell>
          <cell r="C3905" t="str">
            <v/>
          </cell>
          <cell r="D3905" t="str">
            <v/>
          </cell>
          <cell r="F3905" t="str">
            <v/>
          </cell>
          <cell r="G3905" t="str">
            <v/>
          </cell>
        </row>
        <row r="3906">
          <cell r="B3906" t="str">
            <v/>
          </cell>
          <cell r="C3906" t="str">
            <v/>
          </cell>
          <cell r="D3906" t="str">
            <v/>
          </cell>
          <cell r="F3906" t="str">
            <v/>
          </cell>
          <cell r="G3906" t="str">
            <v/>
          </cell>
        </row>
        <row r="3907">
          <cell r="B3907" t="str">
            <v/>
          </cell>
          <cell r="C3907" t="str">
            <v/>
          </cell>
          <cell r="D3907" t="str">
            <v/>
          </cell>
          <cell r="F3907" t="str">
            <v/>
          </cell>
          <cell r="G3907" t="str">
            <v/>
          </cell>
        </row>
        <row r="3908">
          <cell r="B3908" t="str">
            <v/>
          </cell>
          <cell r="C3908" t="str">
            <v/>
          </cell>
          <cell r="D3908" t="str">
            <v/>
          </cell>
          <cell r="F3908" t="str">
            <v/>
          </cell>
          <cell r="G3908" t="str">
            <v/>
          </cell>
        </row>
        <row r="3909">
          <cell r="B3909" t="str">
            <v/>
          </cell>
          <cell r="C3909" t="str">
            <v/>
          </cell>
          <cell r="D3909" t="str">
            <v/>
          </cell>
          <cell r="F3909" t="str">
            <v/>
          </cell>
          <cell r="G3909" t="str">
            <v/>
          </cell>
        </row>
        <row r="3910">
          <cell r="B3910" t="str">
            <v/>
          </cell>
          <cell r="C3910" t="str">
            <v/>
          </cell>
          <cell r="D3910" t="str">
            <v/>
          </cell>
          <cell r="F3910" t="str">
            <v/>
          </cell>
          <cell r="G3910" t="str">
            <v/>
          </cell>
        </row>
        <row r="3911">
          <cell r="B3911" t="str">
            <v/>
          </cell>
          <cell r="C3911" t="str">
            <v/>
          </cell>
          <cell r="D3911" t="str">
            <v/>
          </cell>
          <cell r="F3911" t="str">
            <v/>
          </cell>
          <cell r="G3911" t="str">
            <v/>
          </cell>
        </row>
        <row r="3912">
          <cell r="B3912" t="str">
            <v/>
          </cell>
          <cell r="C3912" t="str">
            <v/>
          </cell>
          <cell r="D3912" t="str">
            <v/>
          </cell>
          <cell r="F3912" t="str">
            <v/>
          </cell>
          <cell r="G3912" t="str">
            <v/>
          </cell>
        </row>
        <row r="3913">
          <cell r="B3913" t="str">
            <v/>
          </cell>
          <cell r="C3913" t="str">
            <v/>
          </cell>
          <cell r="D3913" t="str">
            <v/>
          </cell>
          <cell r="F3913" t="str">
            <v/>
          </cell>
          <cell r="G3913" t="str">
            <v/>
          </cell>
        </row>
        <row r="3914">
          <cell r="B3914" t="str">
            <v/>
          </cell>
          <cell r="C3914" t="str">
            <v/>
          </cell>
          <cell r="D3914" t="str">
            <v/>
          </cell>
          <cell r="F3914" t="str">
            <v/>
          </cell>
          <cell r="G3914" t="str">
            <v/>
          </cell>
        </row>
        <row r="3915">
          <cell r="B3915" t="str">
            <v/>
          </cell>
          <cell r="C3915" t="str">
            <v/>
          </cell>
          <cell r="D3915" t="str">
            <v/>
          </cell>
          <cell r="F3915" t="str">
            <v/>
          </cell>
          <cell r="G3915" t="str">
            <v/>
          </cell>
        </row>
        <row r="3916">
          <cell r="B3916" t="str">
            <v/>
          </cell>
          <cell r="C3916" t="str">
            <v/>
          </cell>
          <cell r="D3916" t="str">
            <v/>
          </cell>
          <cell r="F3916" t="str">
            <v/>
          </cell>
          <cell r="G3916" t="str">
            <v/>
          </cell>
        </row>
        <row r="3917">
          <cell r="B3917" t="str">
            <v/>
          </cell>
          <cell r="C3917" t="str">
            <v/>
          </cell>
          <cell r="D3917" t="str">
            <v/>
          </cell>
          <cell r="F3917" t="str">
            <v/>
          </cell>
          <cell r="G3917" t="str">
            <v/>
          </cell>
        </row>
        <row r="3918">
          <cell r="B3918" t="str">
            <v/>
          </cell>
          <cell r="C3918" t="str">
            <v/>
          </cell>
          <cell r="D3918" t="str">
            <v/>
          </cell>
          <cell r="F3918" t="str">
            <v/>
          </cell>
          <cell r="G3918" t="str">
            <v/>
          </cell>
        </row>
        <row r="3919">
          <cell r="B3919" t="str">
            <v/>
          </cell>
          <cell r="C3919" t="str">
            <v/>
          </cell>
          <cell r="D3919" t="str">
            <v/>
          </cell>
          <cell r="F3919" t="str">
            <v/>
          </cell>
          <cell r="G3919" t="str">
            <v/>
          </cell>
        </row>
        <row r="3920">
          <cell r="B3920" t="str">
            <v/>
          </cell>
          <cell r="C3920" t="str">
            <v/>
          </cell>
          <cell r="D3920" t="str">
            <v/>
          </cell>
          <cell r="F3920" t="str">
            <v/>
          </cell>
          <cell r="G3920" t="str">
            <v/>
          </cell>
        </row>
        <row r="3921">
          <cell r="B3921" t="str">
            <v/>
          </cell>
          <cell r="C3921" t="str">
            <v/>
          </cell>
          <cell r="D3921" t="str">
            <v/>
          </cell>
          <cell r="F3921" t="str">
            <v/>
          </cell>
          <cell r="G3921" t="str">
            <v/>
          </cell>
        </row>
        <row r="3922">
          <cell r="B3922" t="str">
            <v/>
          </cell>
          <cell r="C3922" t="str">
            <v/>
          </cell>
          <cell r="D3922" t="str">
            <v/>
          </cell>
          <cell r="F3922" t="str">
            <v/>
          </cell>
          <cell r="G3922" t="str">
            <v/>
          </cell>
        </row>
        <row r="3923">
          <cell r="B3923" t="str">
            <v/>
          </cell>
          <cell r="C3923" t="str">
            <v/>
          </cell>
          <cell r="D3923" t="str">
            <v/>
          </cell>
          <cell r="F3923" t="str">
            <v/>
          </cell>
          <cell r="G3923" t="str">
            <v/>
          </cell>
        </row>
        <row r="3924">
          <cell r="B3924" t="str">
            <v/>
          </cell>
          <cell r="C3924" t="str">
            <v/>
          </cell>
          <cell r="D3924" t="str">
            <v/>
          </cell>
          <cell r="F3924" t="str">
            <v/>
          </cell>
          <cell r="G3924" t="str">
            <v/>
          </cell>
        </row>
        <row r="3925">
          <cell r="B3925" t="str">
            <v/>
          </cell>
          <cell r="C3925" t="str">
            <v/>
          </cell>
          <cell r="D3925" t="str">
            <v/>
          </cell>
          <cell r="F3925" t="str">
            <v/>
          </cell>
          <cell r="G3925" t="str">
            <v/>
          </cell>
        </row>
        <row r="3926">
          <cell r="B3926" t="str">
            <v/>
          </cell>
          <cell r="C3926" t="str">
            <v/>
          </cell>
          <cell r="D3926" t="str">
            <v/>
          </cell>
          <cell r="F3926" t="str">
            <v/>
          </cell>
          <cell r="G3926" t="str">
            <v/>
          </cell>
        </row>
        <row r="3927">
          <cell r="B3927" t="str">
            <v/>
          </cell>
          <cell r="C3927" t="str">
            <v/>
          </cell>
          <cell r="D3927" t="str">
            <v/>
          </cell>
          <cell r="F3927" t="str">
            <v/>
          </cell>
          <cell r="G3927" t="str">
            <v/>
          </cell>
        </row>
        <row r="3928">
          <cell r="B3928" t="str">
            <v/>
          </cell>
          <cell r="C3928" t="str">
            <v/>
          </cell>
          <cell r="D3928" t="str">
            <v/>
          </cell>
          <cell r="F3928" t="str">
            <v/>
          </cell>
          <cell r="G3928" t="str">
            <v/>
          </cell>
        </row>
        <row r="3929">
          <cell r="B3929" t="str">
            <v/>
          </cell>
          <cell r="C3929" t="str">
            <v/>
          </cell>
          <cell r="D3929" t="str">
            <v/>
          </cell>
          <cell r="F3929" t="str">
            <v/>
          </cell>
          <cell r="G3929" t="str">
            <v/>
          </cell>
        </row>
        <row r="3930">
          <cell r="B3930" t="str">
            <v/>
          </cell>
          <cell r="C3930" t="str">
            <v/>
          </cell>
          <cell r="D3930" t="str">
            <v/>
          </cell>
          <cell r="F3930" t="str">
            <v/>
          </cell>
          <cell r="G3930" t="str">
            <v/>
          </cell>
        </row>
        <row r="3931">
          <cell r="B3931" t="str">
            <v/>
          </cell>
          <cell r="C3931" t="str">
            <v/>
          </cell>
          <cell r="D3931" t="str">
            <v/>
          </cell>
          <cell r="F3931" t="str">
            <v/>
          </cell>
          <cell r="G3931" t="str">
            <v/>
          </cell>
        </row>
        <row r="3932">
          <cell r="B3932" t="str">
            <v/>
          </cell>
          <cell r="C3932" t="str">
            <v/>
          </cell>
          <cell r="D3932" t="str">
            <v/>
          </cell>
          <cell r="F3932" t="str">
            <v/>
          </cell>
          <cell r="G3932" t="str">
            <v/>
          </cell>
        </row>
        <row r="3933">
          <cell r="B3933" t="str">
            <v/>
          </cell>
          <cell r="C3933" t="str">
            <v/>
          </cell>
          <cell r="D3933" t="str">
            <v/>
          </cell>
          <cell r="F3933" t="str">
            <v/>
          </cell>
          <cell r="G3933" t="str">
            <v/>
          </cell>
        </row>
        <row r="3934">
          <cell r="B3934" t="str">
            <v/>
          </cell>
          <cell r="C3934" t="str">
            <v/>
          </cell>
          <cell r="D3934" t="str">
            <v/>
          </cell>
          <cell r="F3934" t="str">
            <v/>
          </cell>
          <cell r="G3934" t="str">
            <v/>
          </cell>
        </row>
        <row r="3935">
          <cell r="B3935" t="str">
            <v/>
          </cell>
          <cell r="C3935" t="str">
            <v/>
          </cell>
          <cell r="D3935" t="str">
            <v/>
          </cell>
          <cell r="F3935" t="str">
            <v/>
          </cell>
          <cell r="G3935" t="str">
            <v/>
          </cell>
        </row>
        <row r="3936">
          <cell r="B3936" t="str">
            <v/>
          </cell>
          <cell r="C3936" t="str">
            <v/>
          </cell>
          <cell r="D3936" t="str">
            <v/>
          </cell>
          <cell r="F3936" t="str">
            <v/>
          </cell>
          <cell r="G3936" t="str">
            <v/>
          </cell>
        </row>
        <row r="3937">
          <cell r="B3937" t="str">
            <v/>
          </cell>
          <cell r="C3937" t="str">
            <v/>
          </cell>
          <cell r="D3937" t="str">
            <v/>
          </cell>
          <cell r="F3937" t="str">
            <v/>
          </cell>
          <cell r="G3937" t="str">
            <v/>
          </cell>
        </row>
        <row r="3938">
          <cell r="B3938" t="str">
            <v/>
          </cell>
          <cell r="C3938" t="str">
            <v/>
          </cell>
          <cell r="D3938" t="str">
            <v/>
          </cell>
          <cell r="F3938" t="str">
            <v/>
          </cell>
          <cell r="G3938" t="str">
            <v/>
          </cell>
        </row>
        <row r="3939">
          <cell r="B3939" t="str">
            <v/>
          </cell>
          <cell r="C3939" t="str">
            <v/>
          </cell>
          <cell r="D3939" t="str">
            <v/>
          </cell>
          <cell r="F3939" t="str">
            <v/>
          </cell>
          <cell r="G3939" t="str">
            <v/>
          </cell>
        </row>
        <row r="3940">
          <cell r="B3940" t="str">
            <v/>
          </cell>
          <cell r="C3940" t="str">
            <v/>
          </cell>
          <cell r="D3940" t="str">
            <v/>
          </cell>
          <cell r="F3940" t="str">
            <v/>
          </cell>
          <cell r="G3940" t="str">
            <v/>
          </cell>
        </row>
        <row r="3941">
          <cell r="B3941" t="str">
            <v/>
          </cell>
          <cell r="C3941" t="str">
            <v/>
          </cell>
          <cell r="D3941" t="str">
            <v/>
          </cell>
          <cell r="F3941" t="str">
            <v/>
          </cell>
          <cell r="G3941" t="str">
            <v/>
          </cell>
        </row>
        <row r="3942">
          <cell r="B3942" t="str">
            <v/>
          </cell>
          <cell r="C3942" t="str">
            <v/>
          </cell>
          <cell r="D3942" t="str">
            <v/>
          </cell>
          <cell r="F3942" t="str">
            <v/>
          </cell>
          <cell r="G3942" t="str">
            <v/>
          </cell>
        </row>
        <row r="3943">
          <cell r="B3943" t="str">
            <v/>
          </cell>
          <cell r="C3943" t="str">
            <v/>
          </cell>
          <cell r="D3943" t="str">
            <v/>
          </cell>
          <cell r="F3943" t="str">
            <v/>
          </cell>
          <cell r="G3943" t="str">
            <v/>
          </cell>
        </row>
        <row r="3944">
          <cell r="B3944" t="str">
            <v/>
          </cell>
          <cell r="C3944" t="str">
            <v/>
          </cell>
          <cell r="D3944" t="str">
            <v/>
          </cell>
          <cell r="F3944" t="str">
            <v/>
          </cell>
          <cell r="G3944" t="str">
            <v/>
          </cell>
        </row>
        <row r="3945">
          <cell r="B3945" t="str">
            <v/>
          </cell>
          <cell r="C3945" t="str">
            <v/>
          </cell>
          <cell r="D3945" t="str">
            <v/>
          </cell>
          <cell r="F3945" t="str">
            <v/>
          </cell>
          <cell r="G3945" t="str">
            <v/>
          </cell>
        </row>
        <row r="3946">
          <cell r="B3946" t="str">
            <v/>
          </cell>
          <cell r="C3946" t="str">
            <v/>
          </cell>
          <cell r="D3946" t="str">
            <v/>
          </cell>
          <cell r="F3946" t="str">
            <v/>
          </cell>
          <cell r="G3946" t="str">
            <v/>
          </cell>
        </row>
        <row r="3947">
          <cell r="B3947" t="str">
            <v/>
          </cell>
          <cell r="C3947" t="str">
            <v/>
          </cell>
          <cell r="D3947" t="str">
            <v/>
          </cell>
          <cell r="F3947" t="str">
            <v/>
          </cell>
          <cell r="G3947" t="str">
            <v/>
          </cell>
        </row>
        <row r="3948">
          <cell r="B3948" t="str">
            <v/>
          </cell>
          <cell r="C3948" t="str">
            <v/>
          </cell>
          <cell r="D3948" t="str">
            <v/>
          </cell>
          <cell r="F3948" t="str">
            <v/>
          </cell>
          <cell r="G3948" t="str">
            <v/>
          </cell>
        </row>
        <row r="3949">
          <cell r="B3949" t="str">
            <v/>
          </cell>
          <cell r="C3949" t="str">
            <v/>
          </cell>
          <cell r="D3949" t="str">
            <v/>
          </cell>
          <cell r="F3949" t="str">
            <v/>
          </cell>
          <cell r="G3949" t="str">
            <v/>
          </cell>
        </row>
        <row r="3950">
          <cell r="B3950" t="str">
            <v/>
          </cell>
          <cell r="C3950" t="str">
            <v/>
          </cell>
          <cell r="D3950" t="str">
            <v/>
          </cell>
          <cell r="F3950" t="str">
            <v/>
          </cell>
          <cell r="G3950" t="str">
            <v/>
          </cell>
        </row>
        <row r="3951">
          <cell r="B3951" t="str">
            <v/>
          </cell>
          <cell r="C3951" t="str">
            <v/>
          </cell>
          <cell r="D3951" t="str">
            <v/>
          </cell>
          <cell r="F3951" t="str">
            <v/>
          </cell>
          <cell r="G3951" t="str">
            <v/>
          </cell>
        </row>
        <row r="3952">
          <cell r="B3952" t="str">
            <v/>
          </cell>
          <cell r="C3952" t="str">
            <v/>
          </cell>
          <cell r="D3952" t="str">
            <v/>
          </cell>
          <cell r="F3952" t="str">
            <v/>
          </cell>
          <cell r="G3952" t="str">
            <v/>
          </cell>
        </row>
        <row r="3953">
          <cell r="B3953" t="str">
            <v/>
          </cell>
          <cell r="C3953" t="str">
            <v/>
          </cell>
          <cell r="D3953" t="str">
            <v/>
          </cell>
          <cell r="F3953" t="str">
            <v/>
          </cell>
          <cell r="G3953" t="str">
            <v/>
          </cell>
        </row>
        <row r="3954">
          <cell r="B3954" t="str">
            <v/>
          </cell>
          <cell r="C3954" t="str">
            <v/>
          </cell>
          <cell r="D3954" t="str">
            <v/>
          </cell>
          <cell r="F3954" t="str">
            <v/>
          </cell>
          <cell r="G3954" t="str">
            <v/>
          </cell>
        </row>
        <row r="3955">
          <cell r="B3955" t="str">
            <v/>
          </cell>
          <cell r="C3955" t="str">
            <v/>
          </cell>
          <cell r="D3955" t="str">
            <v/>
          </cell>
          <cell r="F3955" t="str">
            <v/>
          </cell>
          <cell r="G3955" t="str">
            <v/>
          </cell>
        </row>
        <row r="3956">
          <cell r="B3956" t="str">
            <v/>
          </cell>
          <cell r="C3956" t="str">
            <v/>
          </cell>
          <cell r="D3956" t="str">
            <v/>
          </cell>
          <cell r="F3956" t="str">
            <v/>
          </cell>
          <cell r="G3956" t="str">
            <v/>
          </cell>
        </row>
        <row r="3957">
          <cell r="B3957" t="str">
            <v/>
          </cell>
          <cell r="C3957" t="str">
            <v/>
          </cell>
          <cell r="D3957" t="str">
            <v/>
          </cell>
          <cell r="F3957" t="str">
            <v/>
          </cell>
          <cell r="G3957" t="str">
            <v/>
          </cell>
        </row>
        <row r="3958">
          <cell r="B3958" t="str">
            <v/>
          </cell>
          <cell r="C3958" t="str">
            <v/>
          </cell>
          <cell r="D3958" t="str">
            <v/>
          </cell>
          <cell r="F3958" t="str">
            <v/>
          </cell>
          <cell r="G3958" t="str">
            <v/>
          </cell>
        </row>
        <row r="3959">
          <cell r="B3959" t="str">
            <v/>
          </cell>
          <cell r="C3959" t="str">
            <v/>
          </cell>
          <cell r="D3959" t="str">
            <v/>
          </cell>
          <cell r="F3959" t="str">
            <v/>
          </cell>
          <cell r="G3959" t="str">
            <v/>
          </cell>
        </row>
        <row r="3960">
          <cell r="B3960" t="str">
            <v/>
          </cell>
          <cell r="C3960" t="str">
            <v/>
          </cell>
          <cell r="D3960" t="str">
            <v/>
          </cell>
          <cell r="F3960" t="str">
            <v/>
          </cell>
          <cell r="G3960" t="str">
            <v/>
          </cell>
        </row>
        <row r="3961">
          <cell r="B3961" t="str">
            <v/>
          </cell>
          <cell r="C3961" t="str">
            <v/>
          </cell>
          <cell r="D3961" t="str">
            <v/>
          </cell>
          <cell r="F3961" t="str">
            <v/>
          </cell>
          <cell r="G3961" t="str">
            <v/>
          </cell>
        </row>
        <row r="3962">
          <cell r="B3962" t="str">
            <v/>
          </cell>
          <cell r="C3962" t="str">
            <v/>
          </cell>
          <cell r="D3962" t="str">
            <v/>
          </cell>
          <cell r="F3962" t="str">
            <v/>
          </cell>
          <cell r="G3962" t="str">
            <v/>
          </cell>
        </row>
        <row r="3963">
          <cell r="B3963" t="str">
            <v/>
          </cell>
          <cell r="C3963" t="str">
            <v/>
          </cell>
          <cell r="D3963" t="str">
            <v/>
          </cell>
          <cell r="F3963" t="str">
            <v/>
          </cell>
          <cell r="G3963" t="str">
            <v/>
          </cell>
        </row>
        <row r="3964">
          <cell r="B3964" t="str">
            <v/>
          </cell>
          <cell r="C3964" t="str">
            <v/>
          </cell>
          <cell r="D3964" t="str">
            <v/>
          </cell>
          <cell r="F3964" t="str">
            <v/>
          </cell>
          <cell r="G3964" t="str">
            <v/>
          </cell>
        </row>
        <row r="3965">
          <cell r="B3965" t="str">
            <v/>
          </cell>
          <cell r="C3965" t="str">
            <v/>
          </cell>
          <cell r="D3965" t="str">
            <v/>
          </cell>
          <cell r="F3965" t="str">
            <v/>
          </cell>
          <cell r="G3965" t="str">
            <v/>
          </cell>
        </row>
        <row r="3966">
          <cell r="B3966" t="str">
            <v/>
          </cell>
          <cell r="C3966" t="str">
            <v/>
          </cell>
          <cell r="D3966" t="str">
            <v/>
          </cell>
          <cell r="F3966" t="str">
            <v/>
          </cell>
          <cell r="G3966" t="str">
            <v/>
          </cell>
        </row>
        <row r="3967">
          <cell r="B3967" t="str">
            <v/>
          </cell>
          <cell r="C3967" t="str">
            <v/>
          </cell>
          <cell r="D3967" t="str">
            <v/>
          </cell>
          <cell r="F3967" t="str">
            <v/>
          </cell>
          <cell r="G3967" t="str">
            <v/>
          </cell>
        </row>
        <row r="3968">
          <cell r="B3968" t="str">
            <v/>
          </cell>
          <cell r="C3968" t="str">
            <v/>
          </cell>
          <cell r="D3968" t="str">
            <v/>
          </cell>
          <cell r="F3968" t="str">
            <v/>
          </cell>
          <cell r="G3968" t="str">
            <v/>
          </cell>
        </row>
        <row r="3969">
          <cell r="B3969" t="str">
            <v/>
          </cell>
          <cell r="C3969" t="str">
            <v/>
          </cell>
          <cell r="D3969" t="str">
            <v/>
          </cell>
          <cell r="F3969" t="str">
            <v/>
          </cell>
          <cell r="G3969" t="str">
            <v/>
          </cell>
        </row>
        <row r="3970">
          <cell r="B3970" t="str">
            <v/>
          </cell>
          <cell r="C3970" t="str">
            <v/>
          </cell>
          <cell r="D3970" t="str">
            <v/>
          </cell>
          <cell r="F3970" t="str">
            <v/>
          </cell>
          <cell r="G3970" t="str">
            <v/>
          </cell>
        </row>
        <row r="3971">
          <cell r="B3971" t="str">
            <v/>
          </cell>
          <cell r="C3971" t="str">
            <v/>
          </cell>
          <cell r="D3971" t="str">
            <v/>
          </cell>
          <cell r="F3971" t="str">
            <v/>
          </cell>
          <cell r="G3971" t="str">
            <v/>
          </cell>
        </row>
        <row r="3972">
          <cell r="B3972" t="str">
            <v/>
          </cell>
          <cell r="C3972" t="str">
            <v/>
          </cell>
          <cell r="D3972" t="str">
            <v/>
          </cell>
          <cell r="F3972" t="str">
            <v/>
          </cell>
          <cell r="G3972" t="str">
            <v/>
          </cell>
        </row>
        <row r="3973">
          <cell r="B3973" t="str">
            <v/>
          </cell>
          <cell r="C3973" t="str">
            <v/>
          </cell>
          <cell r="D3973" t="str">
            <v/>
          </cell>
          <cell r="F3973" t="str">
            <v/>
          </cell>
          <cell r="G3973" t="str">
            <v/>
          </cell>
        </row>
        <row r="3974">
          <cell r="B3974" t="str">
            <v/>
          </cell>
          <cell r="C3974" t="str">
            <v/>
          </cell>
          <cell r="D3974" t="str">
            <v/>
          </cell>
          <cell r="F3974" t="str">
            <v/>
          </cell>
          <cell r="G3974" t="str">
            <v/>
          </cell>
        </row>
        <row r="3975">
          <cell r="B3975" t="str">
            <v/>
          </cell>
          <cell r="C3975" t="str">
            <v/>
          </cell>
          <cell r="D3975" t="str">
            <v/>
          </cell>
          <cell r="F3975" t="str">
            <v/>
          </cell>
          <cell r="G3975" t="str">
            <v/>
          </cell>
        </row>
        <row r="3976">
          <cell r="B3976" t="str">
            <v/>
          </cell>
          <cell r="C3976" t="str">
            <v/>
          </cell>
          <cell r="D3976" t="str">
            <v/>
          </cell>
          <cell r="F3976" t="str">
            <v/>
          </cell>
          <cell r="G3976" t="str">
            <v/>
          </cell>
        </row>
        <row r="3977">
          <cell r="B3977" t="str">
            <v/>
          </cell>
          <cell r="C3977" t="str">
            <v/>
          </cell>
          <cell r="D3977" t="str">
            <v/>
          </cell>
          <cell r="F3977" t="str">
            <v/>
          </cell>
          <cell r="G3977" t="str">
            <v/>
          </cell>
        </row>
        <row r="3978">
          <cell r="B3978" t="str">
            <v/>
          </cell>
          <cell r="C3978" t="str">
            <v/>
          </cell>
          <cell r="D3978" t="str">
            <v/>
          </cell>
          <cell r="F3978" t="str">
            <v/>
          </cell>
          <cell r="G3978" t="str">
            <v/>
          </cell>
        </row>
        <row r="3979">
          <cell r="B3979" t="str">
            <v/>
          </cell>
          <cell r="C3979" t="str">
            <v/>
          </cell>
          <cell r="D3979" t="str">
            <v/>
          </cell>
          <cell r="F3979" t="str">
            <v/>
          </cell>
          <cell r="G3979" t="str">
            <v/>
          </cell>
        </row>
        <row r="3980">
          <cell r="B3980" t="str">
            <v/>
          </cell>
          <cell r="C3980" t="str">
            <v/>
          </cell>
          <cell r="D3980" t="str">
            <v/>
          </cell>
          <cell r="F3980" t="str">
            <v/>
          </cell>
          <cell r="G3980" t="str">
            <v/>
          </cell>
        </row>
        <row r="3981">
          <cell r="B3981" t="str">
            <v/>
          </cell>
          <cell r="C3981" t="str">
            <v/>
          </cell>
          <cell r="D3981" t="str">
            <v/>
          </cell>
          <cell r="F3981" t="str">
            <v/>
          </cell>
          <cell r="G3981" t="str">
            <v/>
          </cell>
        </row>
        <row r="3982">
          <cell r="B3982" t="str">
            <v/>
          </cell>
          <cell r="C3982" t="str">
            <v/>
          </cell>
          <cell r="D3982" t="str">
            <v/>
          </cell>
          <cell r="F3982" t="str">
            <v/>
          </cell>
          <cell r="G3982" t="str">
            <v/>
          </cell>
        </row>
        <row r="3983">
          <cell r="B3983" t="str">
            <v/>
          </cell>
          <cell r="C3983" t="str">
            <v/>
          </cell>
          <cell r="D3983" t="str">
            <v/>
          </cell>
          <cell r="F3983" t="str">
            <v/>
          </cell>
          <cell r="G3983" t="str">
            <v/>
          </cell>
        </row>
        <row r="3984">
          <cell r="B3984" t="str">
            <v/>
          </cell>
          <cell r="C3984" t="str">
            <v/>
          </cell>
          <cell r="D3984" t="str">
            <v/>
          </cell>
          <cell r="F3984" t="str">
            <v/>
          </cell>
          <cell r="G3984" t="str">
            <v/>
          </cell>
        </row>
        <row r="3985">
          <cell r="B3985" t="str">
            <v/>
          </cell>
          <cell r="C3985" t="str">
            <v/>
          </cell>
          <cell r="D3985" t="str">
            <v/>
          </cell>
          <cell r="F3985" t="str">
            <v/>
          </cell>
          <cell r="G3985" t="str">
            <v/>
          </cell>
        </row>
        <row r="3986">
          <cell r="B3986" t="str">
            <v/>
          </cell>
          <cell r="C3986" t="str">
            <v/>
          </cell>
          <cell r="D3986" t="str">
            <v/>
          </cell>
          <cell r="F3986" t="str">
            <v/>
          </cell>
          <cell r="G3986" t="str">
            <v/>
          </cell>
        </row>
        <row r="3987">
          <cell r="B3987" t="str">
            <v/>
          </cell>
          <cell r="C3987" t="str">
            <v/>
          </cell>
          <cell r="D3987" t="str">
            <v/>
          </cell>
          <cell r="F3987" t="str">
            <v/>
          </cell>
          <cell r="G3987" t="str">
            <v/>
          </cell>
        </row>
        <row r="3988">
          <cell r="B3988" t="str">
            <v/>
          </cell>
          <cell r="C3988" t="str">
            <v/>
          </cell>
          <cell r="D3988" t="str">
            <v/>
          </cell>
          <cell r="F3988" t="str">
            <v/>
          </cell>
          <cell r="G3988" t="str">
            <v/>
          </cell>
        </row>
        <row r="3989">
          <cell r="B3989" t="str">
            <v/>
          </cell>
          <cell r="C3989" t="str">
            <v/>
          </cell>
          <cell r="D3989" t="str">
            <v/>
          </cell>
          <cell r="F3989" t="str">
            <v/>
          </cell>
          <cell r="G3989" t="str">
            <v/>
          </cell>
        </row>
        <row r="3990">
          <cell r="B3990" t="str">
            <v/>
          </cell>
          <cell r="C3990" t="str">
            <v/>
          </cell>
          <cell r="D3990" t="str">
            <v/>
          </cell>
          <cell r="F3990" t="str">
            <v/>
          </cell>
          <cell r="G3990" t="str">
            <v/>
          </cell>
        </row>
        <row r="3991">
          <cell r="B3991" t="str">
            <v/>
          </cell>
          <cell r="C3991" t="str">
            <v/>
          </cell>
          <cell r="D3991" t="str">
            <v/>
          </cell>
          <cell r="F3991" t="str">
            <v/>
          </cell>
          <cell r="G3991" t="str">
            <v/>
          </cell>
        </row>
        <row r="3992">
          <cell r="B3992" t="str">
            <v/>
          </cell>
          <cell r="C3992" t="str">
            <v/>
          </cell>
          <cell r="D3992" t="str">
            <v/>
          </cell>
          <cell r="F3992" t="str">
            <v/>
          </cell>
          <cell r="G3992" t="str">
            <v/>
          </cell>
        </row>
        <row r="3993">
          <cell r="B3993" t="str">
            <v/>
          </cell>
          <cell r="C3993" t="str">
            <v/>
          </cell>
          <cell r="D3993" t="str">
            <v/>
          </cell>
          <cell r="F3993" t="str">
            <v/>
          </cell>
          <cell r="G3993" t="str">
            <v/>
          </cell>
        </row>
        <row r="3994">
          <cell r="B3994" t="str">
            <v/>
          </cell>
          <cell r="C3994" t="str">
            <v/>
          </cell>
          <cell r="D3994" t="str">
            <v/>
          </cell>
          <cell r="F3994" t="str">
            <v/>
          </cell>
          <cell r="G3994" t="str">
            <v/>
          </cell>
        </row>
        <row r="3995">
          <cell r="B3995" t="str">
            <v/>
          </cell>
          <cell r="C3995" t="str">
            <v/>
          </cell>
          <cell r="D3995" t="str">
            <v/>
          </cell>
          <cell r="F3995" t="str">
            <v/>
          </cell>
          <cell r="G3995" t="str">
            <v/>
          </cell>
        </row>
        <row r="3996">
          <cell r="B3996" t="str">
            <v/>
          </cell>
          <cell r="C3996" t="str">
            <v/>
          </cell>
          <cell r="D3996" t="str">
            <v/>
          </cell>
          <cell r="F3996" t="str">
            <v/>
          </cell>
          <cell r="G3996" t="str">
            <v/>
          </cell>
        </row>
        <row r="3997">
          <cell r="B3997" t="str">
            <v/>
          </cell>
          <cell r="C3997" t="str">
            <v/>
          </cell>
          <cell r="D3997" t="str">
            <v/>
          </cell>
          <cell r="F3997" t="str">
            <v/>
          </cell>
          <cell r="G3997" t="str">
            <v/>
          </cell>
        </row>
        <row r="3998">
          <cell r="B3998" t="str">
            <v/>
          </cell>
          <cell r="C3998" t="str">
            <v/>
          </cell>
          <cell r="D3998" t="str">
            <v/>
          </cell>
          <cell r="F3998" t="str">
            <v/>
          </cell>
          <cell r="G3998" t="str">
            <v/>
          </cell>
        </row>
        <row r="3999">
          <cell r="B3999" t="str">
            <v/>
          </cell>
          <cell r="C3999" t="str">
            <v/>
          </cell>
          <cell r="D3999" t="str">
            <v/>
          </cell>
          <cell r="F3999" t="str">
            <v/>
          </cell>
          <cell r="G3999" t="str">
            <v/>
          </cell>
        </row>
        <row r="4000">
          <cell r="B4000" t="str">
            <v/>
          </cell>
          <cell r="C4000" t="str">
            <v/>
          </cell>
          <cell r="D4000" t="str">
            <v/>
          </cell>
          <cell r="F4000" t="str">
            <v/>
          </cell>
          <cell r="G4000" t="str">
            <v/>
          </cell>
        </row>
        <row r="4001">
          <cell r="B4001" t="str">
            <v/>
          </cell>
          <cell r="C4001" t="str">
            <v/>
          </cell>
          <cell r="D4001" t="str">
            <v/>
          </cell>
          <cell r="F4001" t="str">
            <v/>
          </cell>
          <cell r="G4001" t="str">
            <v/>
          </cell>
        </row>
        <row r="4002">
          <cell r="B4002" t="str">
            <v/>
          </cell>
          <cell r="C4002" t="str">
            <v/>
          </cell>
          <cell r="D4002" t="str">
            <v/>
          </cell>
          <cell r="F4002" t="str">
            <v/>
          </cell>
          <cell r="G4002" t="str">
            <v/>
          </cell>
        </row>
        <row r="4003">
          <cell r="B4003" t="str">
            <v/>
          </cell>
          <cell r="C4003" t="str">
            <v/>
          </cell>
          <cell r="D4003" t="str">
            <v/>
          </cell>
          <cell r="F4003" t="str">
            <v/>
          </cell>
          <cell r="G4003" t="str">
            <v/>
          </cell>
        </row>
        <row r="4004">
          <cell r="B4004" t="str">
            <v/>
          </cell>
          <cell r="C4004" t="str">
            <v/>
          </cell>
          <cell r="D4004" t="str">
            <v/>
          </cell>
          <cell r="F4004" t="str">
            <v/>
          </cell>
          <cell r="G4004" t="str">
            <v/>
          </cell>
        </row>
        <row r="4005">
          <cell r="B4005" t="str">
            <v/>
          </cell>
          <cell r="C4005" t="str">
            <v/>
          </cell>
          <cell r="D4005" t="str">
            <v/>
          </cell>
          <cell r="F4005" t="str">
            <v/>
          </cell>
          <cell r="G4005" t="str">
            <v/>
          </cell>
        </row>
        <row r="4006">
          <cell r="B4006" t="str">
            <v/>
          </cell>
          <cell r="C4006" t="str">
            <v/>
          </cell>
          <cell r="D4006" t="str">
            <v/>
          </cell>
          <cell r="F4006" t="str">
            <v/>
          </cell>
          <cell r="G4006" t="str">
            <v/>
          </cell>
        </row>
        <row r="4007">
          <cell r="B4007" t="str">
            <v/>
          </cell>
          <cell r="C4007" t="str">
            <v/>
          </cell>
          <cell r="D4007" t="str">
            <v/>
          </cell>
          <cell r="F4007" t="str">
            <v/>
          </cell>
          <cell r="G4007" t="str">
            <v/>
          </cell>
        </row>
        <row r="4008">
          <cell r="B4008" t="str">
            <v/>
          </cell>
          <cell r="C4008" t="str">
            <v/>
          </cell>
          <cell r="D4008" t="str">
            <v/>
          </cell>
          <cell r="F4008" t="str">
            <v/>
          </cell>
          <cell r="G4008" t="str">
            <v/>
          </cell>
        </row>
        <row r="4009">
          <cell r="B4009" t="str">
            <v/>
          </cell>
          <cell r="C4009" t="str">
            <v/>
          </cell>
          <cell r="D4009" t="str">
            <v/>
          </cell>
          <cell r="F4009" t="str">
            <v/>
          </cell>
          <cell r="G4009" t="str">
            <v/>
          </cell>
        </row>
        <row r="4010">
          <cell r="B4010" t="str">
            <v/>
          </cell>
          <cell r="C4010" t="str">
            <v/>
          </cell>
          <cell r="D4010" t="str">
            <v/>
          </cell>
          <cell r="F4010" t="str">
            <v/>
          </cell>
          <cell r="G4010" t="str">
            <v/>
          </cell>
        </row>
        <row r="4011">
          <cell r="B4011" t="str">
            <v/>
          </cell>
          <cell r="C4011" t="str">
            <v/>
          </cell>
          <cell r="D4011" t="str">
            <v/>
          </cell>
          <cell r="F4011" t="str">
            <v/>
          </cell>
          <cell r="G4011" t="str">
            <v/>
          </cell>
        </row>
        <row r="4012">
          <cell r="B4012" t="str">
            <v/>
          </cell>
          <cell r="C4012" t="str">
            <v/>
          </cell>
          <cell r="D4012" t="str">
            <v/>
          </cell>
          <cell r="F4012" t="str">
            <v/>
          </cell>
          <cell r="G4012" t="str">
            <v/>
          </cell>
        </row>
        <row r="4013">
          <cell r="B4013" t="str">
            <v/>
          </cell>
          <cell r="C4013" t="str">
            <v/>
          </cell>
          <cell r="D4013" t="str">
            <v/>
          </cell>
          <cell r="F4013" t="str">
            <v/>
          </cell>
          <cell r="G4013" t="str">
            <v/>
          </cell>
        </row>
        <row r="4014">
          <cell r="B4014" t="str">
            <v/>
          </cell>
          <cell r="C4014" t="str">
            <v/>
          </cell>
          <cell r="D4014" t="str">
            <v/>
          </cell>
          <cell r="F4014" t="str">
            <v/>
          </cell>
          <cell r="G4014" t="str">
            <v/>
          </cell>
        </row>
        <row r="4015">
          <cell r="B4015" t="str">
            <v/>
          </cell>
          <cell r="C4015" t="str">
            <v/>
          </cell>
          <cell r="D4015" t="str">
            <v/>
          </cell>
          <cell r="F4015" t="str">
            <v/>
          </cell>
          <cell r="G4015" t="str">
            <v/>
          </cell>
        </row>
        <row r="4016">
          <cell r="B4016" t="str">
            <v/>
          </cell>
          <cell r="C4016" t="str">
            <v/>
          </cell>
          <cell r="D4016" t="str">
            <v/>
          </cell>
          <cell r="F4016" t="str">
            <v/>
          </cell>
          <cell r="G4016" t="str">
            <v/>
          </cell>
        </row>
        <row r="4017">
          <cell r="B4017" t="str">
            <v/>
          </cell>
          <cell r="C4017" t="str">
            <v/>
          </cell>
          <cell r="D4017" t="str">
            <v/>
          </cell>
          <cell r="F4017" t="str">
            <v/>
          </cell>
          <cell r="G4017" t="str">
            <v/>
          </cell>
        </row>
        <row r="4018">
          <cell r="B4018" t="str">
            <v/>
          </cell>
          <cell r="C4018" t="str">
            <v/>
          </cell>
          <cell r="D4018" t="str">
            <v/>
          </cell>
          <cell r="F4018" t="str">
            <v/>
          </cell>
          <cell r="G4018" t="str">
            <v/>
          </cell>
        </row>
        <row r="4019">
          <cell r="B4019" t="str">
            <v/>
          </cell>
          <cell r="C4019" t="str">
            <v/>
          </cell>
          <cell r="D4019" t="str">
            <v/>
          </cell>
          <cell r="F4019" t="str">
            <v/>
          </cell>
          <cell r="G4019" t="str">
            <v/>
          </cell>
        </row>
        <row r="4020">
          <cell r="B4020" t="str">
            <v/>
          </cell>
          <cell r="C4020" t="str">
            <v/>
          </cell>
          <cell r="D4020" t="str">
            <v/>
          </cell>
          <cell r="F4020" t="str">
            <v/>
          </cell>
          <cell r="G4020" t="str">
            <v/>
          </cell>
        </row>
        <row r="4021">
          <cell r="B4021" t="str">
            <v/>
          </cell>
          <cell r="C4021" t="str">
            <v/>
          </cell>
          <cell r="D4021" t="str">
            <v/>
          </cell>
          <cell r="F4021" t="str">
            <v/>
          </cell>
          <cell r="G4021" t="str">
            <v/>
          </cell>
        </row>
        <row r="4022">
          <cell r="B4022" t="str">
            <v/>
          </cell>
          <cell r="C4022" t="str">
            <v/>
          </cell>
          <cell r="D4022" t="str">
            <v/>
          </cell>
          <cell r="F4022" t="str">
            <v/>
          </cell>
          <cell r="G4022" t="str">
            <v/>
          </cell>
        </row>
        <row r="4023">
          <cell r="B4023" t="str">
            <v/>
          </cell>
          <cell r="C4023" t="str">
            <v/>
          </cell>
          <cell r="D4023" t="str">
            <v/>
          </cell>
          <cell r="F4023" t="str">
            <v/>
          </cell>
          <cell r="G4023" t="str">
            <v/>
          </cell>
        </row>
        <row r="4024">
          <cell r="B4024" t="str">
            <v/>
          </cell>
          <cell r="C4024" t="str">
            <v/>
          </cell>
          <cell r="D4024" t="str">
            <v/>
          </cell>
          <cell r="F4024" t="str">
            <v/>
          </cell>
          <cell r="G4024" t="str">
            <v/>
          </cell>
        </row>
        <row r="4025">
          <cell r="B4025" t="str">
            <v/>
          </cell>
          <cell r="C4025" t="str">
            <v/>
          </cell>
          <cell r="D4025" t="str">
            <v/>
          </cell>
          <cell r="F4025" t="str">
            <v/>
          </cell>
          <cell r="G4025" t="str">
            <v/>
          </cell>
        </row>
        <row r="4026">
          <cell r="B4026" t="str">
            <v/>
          </cell>
          <cell r="C4026" t="str">
            <v/>
          </cell>
          <cell r="D4026" t="str">
            <v/>
          </cell>
          <cell r="F4026" t="str">
            <v/>
          </cell>
          <cell r="G4026" t="str">
            <v/>
          </cell>
        </row>
        <row r="4027">
          <cell r="B4027" t="str">
            <v/>
          </cell>
          <cell r="C4027" t="str">
            <v/>
          </cell>
          <cell r="D4027" t="str">
            <v/>
          </cell>
          <cell r="F4027" t="str">
            <v/>
          </cell>
          <cell r="G4027" t="str">
            <v/>
          </cell>
        </row>
        <row r="4028">
          <cell r="B4028" t="str">
            <v/>
          </cell>
          <cell r="C4028" t="str">
            <v/>
          </cell>
          <cell r="D4028" t="str">
            <v/>
          </cell>
          <cell r="F4028" t="str">
            <v/>
          </cell>
          <cell r="G4028" t="str">
            <v/>
          </cell>
        </row>
        <row r="4029">
          <cell r="B4029" t="str">
            <v/>
          </cell>
          <cell r="C4029" t="str">
            <v/>
          </cell>
          <cell r="D4029" t="str">
            <v/>
          </cell>
          <cell r="F4029" t="str">
            <v/>
          </cell>
          <cell r="G4029" t="str">
            <v/>
          </cell>
        </row>
        <row r="4030">
          <cell r="B4030" t="str">
            <v/>
          </cell>
          <cell r="C4030" t="str">
            <v/>
          </cell>
          <cell r="D4030" t="str">
            <v/>
          </cell>
          <cell r="F4030" t="str">
            <v/>
          </cell>
          <cell r="G4030" t="str">
            <v/>
          </cell>
        </row>
        <row r="4031">
          <cell r="B4031" t="str">
            <v/>
          </cell>
          <cell r="C4031" t="str">
            <v/>
          </cell>
          <cell r="D4031" t="str">
            <v/>
          </cell>
          <cell r="F4031" t="str">
            <v/>
          </cell>
          <cell r="G4031" t="str">
            <v/>
          </cell>
        </row>
        <row r="4032">
          <cell r="B4032" t="str">
            <v/>
          </cell>
          <cell r="C4032" t="str">
            <v/>
          </cell>
          <cell r="D4032" t="str">
            <v/>
          </cell>
          <cell r="F4032" t="str">
            <v/>
          </cell>
          <cell r="G4032" t="str">
            <v/>
          </cell>
        </row>
        <row r="4033">
          <cell r="B4033" t="str">
            <v/>
          </cell>
          <cell r="C4033" t="str">
            <v/>
          </cell>
          <cell r="D4033" t="str">
            <v/>
          </cell>
          <cell r="F4033" t="str">
            <v/>
          </cell>
          <cell r="G4033" t="str">
            <v/>
          </cell>
        </row>
        <row r="4034">
          <cell r="B4034" t="str">
            <v/>
          </cell>
          <cell r="C4034" t="str">
            <v/>
          </cell>
          <cell r="D4034" t="str">
            <v/>
          </cell>
          <cell r="F4034" t="str">
            <v/>
          </cell>
          <cell r="G4034" t="str">
            <v/>
          </cell>
        </row>
        <row r="4035">
          <cell r="B4035" t="str">
            <v/>
          </cell>
          <cell r="C4035" t="str">
            <v/>
          </cell>
          <cell r="D4035" t="str">
            <v/>
          </cell>
          <cell r="F4035" t="str">
            <v/>
          </cell>
          <cell r="G4035" t="str">
            <v/>
          </cell>
        </row>
        <row r="4036">
          <cell r="B4036" t="str">
            <v/>
          </cell>
          <cell r="C4036" t="str">
            <v/>
          </cell>
          <cell r="D4036" t="str">
            <v/>
          </cell>
          <cell r="F4036" t="str">
            <v/>
          </cell>
          <cell r="G4036" t="str">
            <v/>
          </cell>
        </row>
        <row r="4037">
          <cell r="B4037" t="str">
            <v/>
          </cell>
          <cell r="C4037" t="str">
            <v/>
          </cell>
          <cell r="D4037" t="str">
            <v/>
          </cell>
          <cell r="F4037" t="str">
            <v/>
          </cell>
          <cell r="G4037" t="str">
            <v/>
          </cell>
        </row>
        <row r="4038">
          <cell r="B4038" t="str">
            <v/>
          </cell>
          <cell r="C4038" t="str">
            <v/>
          </cell>
          <cell r="D4038" t="str">
            <v/>
          </cell>
          <cell r="F4038" t="str">
            <v/>
          </cell>
          <cell r="G4038" t="str">
            <v/>
          </cell>
        </row>
        <row r="4039">
          <cell r="B4039" t="str">
            <v/>
          </cell>
          <cell r="C4039" t="str">
            <v/>
          </cell>
          <cell r="D4039" t="str">
            <v/>
          </cell>
          <cell r="F4039" t="str">
            <v/>
          </cell>
          <cell r="G4039" t="str">
            <v/>
          </cell>
        </row>
        <row r="4040">
          <cell r="B4040" t="str">
            <v/>
          </cell>
          <cell r="C4040" t="str">
            <v/>
          </cell>
          <cell r="D4040" t="str">
            <v/>
          </cell>
          <cell r="F4040" t="str">
            <v/>
          </cell>
          <cell r="G4040" t="str">
            <v/>
          </cell>
        </row>
        <row r="4041">
          <cell r="B4041" t="str">
            <v/>
          </cell>
          <cell r="C4041" t="str">
            <v/>
          </cell>
          <cell r="D4041" t="str">
            <v/>
          </cell>
          <cell r="F4041" t="str">
            <v/>
          </cell>
          <cell r="G4041" t="str">
            <v/>
          </cell>
        </row>
        <row r="4042">
          <cell r="B4042" t="str">
            <v/>
          </cell>
          <cell r="C4042" t="str">
            <v/>
          </cell>
          <cell r="D4042" t="str">
            <v/>
          </cell>
          <cell r="F4042" t="str">
            <v/>
          </cell>
          <cell r="G4042" t="str">
            <v/>
          </cell>
        </row>
        <row r="4043">
          <cell r="B4043" t="str">
            <v/>
          </cell>
          <cell r="C4043" t="str">
            <v/>
          </cell>
          <cell r="D4043" t="str">
            <v/>
          </cell>
          <cell r="F4043" t="str">
            <v/>
          </cell>
          <cell r="G4043" t="str">
            <v/>
          </cell>
        </row>
        <row r="4044">
          <cell r="B4044" t="str">
            <v/>
          </cell>
          <cell r="C4044" t="str">
            <v/>
          </cell>
          <cell r="D4044" t="str">
            <v/>
          </cell>
          <cell r="F4044" t="str">
            <v/>
          </cell>
          <cell r="G4044" t="str">
            <v/>
          </cell>
        </row>
        <row r="4045">
          <cell r="B4045" t="str">
            <v/>
          </cell>
          <cell r="C4045" t="str">
            <v/>
          </cell>
          <cell r="D4045" t="str">
            <v/>
          </cell>
          <cell r="F4045" t="str">
            <v/>
          </cell>
          <cell r="G4045" t="str">
            <v/>
          </cell>
        </row>
        <row r="4046">
          <cell r="B4046" t="str">
            <v/>
          </cell>
          <cell r="C4046" t="str">
            <v/>
          </cell>
          <cell r="D4046" t="str">
            <v/>
          </cell>
          <cell r="F4046" t="str">
            <v/>
          </cell>
          <cell r="G4046" t="str">
            <v/>
          </cell>
        </row>
        <row r="4047">
          <cell r="B4047" t="str">
            <v/>
          </cell>
          <cell r="C4047" t="str">
            <v/>
          </cell>
          <cell r="D4047" t="str">
            <v/>
          </cell>
          <cell r="F4047" t="str">
            <v/>
          </cell>
          <cell r="G4047" t="str">
            <v/>
          </cell>
        </row>
        <row r="4048">
          <cell r="B4048" t="str">
            <v/>
          </cell>
          <cell r="C4048" t="str">
            <v/>
          </cell>
          <cell r="D4048" t="str">
            <v/>
          </cell>
          <cell r="F4048" t="str">
            <v/>
          </cell>
          <cell r="G4048" t="str">
            <v/>
          </cell>
        </row>
        <row r="4049">
          <cell r="B4049" t="str">
            <v/>
          </cell>
          <cell r="C4049" t="str">
            <v/>
          </cell>
          <cell r="D4049" t="str">
            <v/>
          </cell>
          <cell r="F4049" t="str">
            <v/>
          </cell>
          <cell r="G4049" t="str">
            <v/>
          </cell>
        </row>
        <row r="4050">
          <cell r="B4050" t="str">
            <v/>
          </cell>
          <cell r="C4050" t="str">
            <v/>
          </cell>
          <cell r="D4050" t="str">
            <v/>
          </cell>
          <cell r="F4050" t="str">
            <v/>
          </cell>
          <cell r="G4050" t="str">
            <v/>
          </cell>
        </row>
        <row r="4051">
          <cell r="B4051" t="str">
            <v/>
          </cell>
          <cell r="C4051" t="str">
            <v/>
          </cell>
          <cell r="D4051" t="str">
            <v/>
          </cell>
          <cell r="F4051" t="str">
            <v/>
          </cell>
          <cell r="G4051" t="str">
            <v/>
          </cell>
        </row>
        <row r="4052">
          <cell r="B4052" t="str">
            <v/>
          </cell>
          <cell r="C4052" t="str">
            <v/>
          </cell>
          <cell r="D4052" t="str">
            <v/>
          </cell>
          <cell r="F4052" t="str">
            <v/>
          </cell>
          <cell r="G4052" t="str">
            <v/>
          </cell>
        </row>
        <row r="4053">
          <cell r="B4053" t="str">
            <v/>
          </cell>
          <cell r="C4053" t="str">
            <v/>
          </cell>
          <cell r="D4053" t="str">
            <v/>
          </cell>
          <cell r="F4053" t="str">
            <v/>
          </cell>
          <cell r="G4053" t="str">
            <v/>
          </cell>
        </row>
        <row r="4054">
          <cell r="B4054" t="str">
            <v/>
          </cell>
          <cell r="C4054" t="str">
            <v/>
          </cell>
          <cell r="D4054" t="str">
            <v/>
          </cell>
          <cell r="F4054" t="str">
            <v/>
          </cell>
          <cell r="G4054" t="str">
            <v/>
          </cell>
        </row>
        <row r="4055">
          <cell r="B4055" t="str">
            <v/>
          </cell>
          <cell r="C4055" t="str">
            <v/>
          </cell>
          <cell r="D4055" t="str">
            <v/>
          </cell>
          <cell r="F4055" t="str">
            <v/>
          </cell>
          <cell r="G4055" t="str">
            <v/>
          </cell>
        </row>
        <row r="4056">
          <cell r="B4056" t="str">
            <v/>
          </cell>
          <cell r="C4056" t="str">
            <v/>
          </cell>
          <cell r="D4056" t="str">
            <v/>
          </cell>
          <cell r="F4056" t="str">
            <v/>
          </cell>
          <cell r="G4056" t="str">
            <v/>
          </cell>
        </row>
        <row r="4057">
          <cell r="B4057" t="str">
            <v/>
          </cell>
          <cell r="C4057" t="str">
            <v/>
          </cell>
          <cell r="D4057" t="str">
            <v/>
          </cell>
          <cell r="F4057" t="str">
            <v/>
          </cell>
          <cell r="G4057" t="str">
            <v/>
          </cell>
        </row>
        <row r="4058">
          <cell r="B4058" t="str">
            <v/>
          </cell>
          <cell r="C4058" t="str">
            <v/>
          </cell>
          <cell r="D4058" t="str">
            <v/>
          </cell>
          <cell r="F4058" t="str">
            <v/>
          </cell>
          <cell r="G4058" t="str">
            <v/>
          </cell>
        </row>
        <row r="4059">
          <cell r="B4059" t="str">
            <v/>
          </cell>
          <cell r="C4059" t="str">
            <v/>
          </cell>
          <cell r="D4059" t="str">
            <v/>
          </cell>
          <cell r="F4059" t="str">
            <v/>
          </cell>
          <cell r="G4059" t="str">
            <v/>
          </cell>
        </row>
        <row r="4060">
          <cell r="B4060" t="str">
            <v/>
          </cell>
          <cell r="C4060" t="str">
            <v/>
          </cell>
          <cell r="D4060" t="str">
            <v/>
          </cell>
          <cell r="F4060" t="str">
            <v/>
          </cell>
          <cell r="G4060" t="str">
            <v/>
          </cell>
        </row>
        <row r="4061">
          <cell r="B4061" t="str">
            <v/>
          </cell>
          <cell r="C4061" t="str">
            <v/>
          </cell>
          <cell r="D4061" t="str">
            <v/>
          </cell>
          <cell r="F4061" t="str">
            <v/>
          </cell>
          <cell r="G4061" t="str">
            <v/>
          </cell>
        </row>
        <row r="4062">
          <cell r="B4062" t="str">
            <v/>
          </cell>
          <cell r="C4062" t="str">
            <v/>
          </cell>
          <cell r="D4062" t="str">
            <v/>
          </cell>
          <cell r="F4062" t="str">
            <v/>
          </cell>
          <cell r="G4062" t="str">
            <v/>
          </cell>
        </row>
        <row r="4063">
          <cell r="B4063" t="str">
            <v/>
          </cell>
          <cell r="C4063" t="str">
            <v/>
          </cell>
          <cell r="D4063" t="str">
            <v/>
          </cell>
          <cell r="F4063" t="str">
            <v/>
          </cell>
          <cell r="G4063" t="str">
            <v/>
          </cell>
        </row>
        <row r="4064">
          <cell r="B4064" t="str">
            <v/>
          </cell>
          <cell r="C4064" t="str">
            <v/>
          </cell>
          <cell r="D4064" t="str">
            <v/>
          </cell>
          <cell r="F4064" t="str">
            <v/>
          </cell>
          <cell r="G4064" t="str">
            <v/>
          </cell>
        </row>
        <row r="4065">
          <cell r="B4065" t="str">
            <v/>
          </cell>
          <cell r="C4065" t="str">
            <v/>
          </cell>
          <cell r="D4065" t="str">
            <v/>
          </cell>
          <cell r="F4065" t="str">
            <v/>
          </cell>
          <cell r="G4065" t="str">
            <v/>
          </cell>
        </row>
        <row r="4066">
          <cell r="B4066" t="str">
            <v/>
          </cell>
          <cell r="C4066" t="str">
            <v/>
          </cell>
          <cell r="D4066" t="str">
            <v/>
          </cell>
          <cell r="F4066" t="str">
            <v/>
          </cell>
          <cell r="G4066" t="str">
            <v/>
          </cell>
        </row>
        <row r="4067">
          <cell r="B4067" t="str">
            <v/>
          </cell>
          <cell r="C4067" t="str">
            <v/>
          </cell>
          <cell r="D4067" t="str">
            <v/>
          </cell>
          <cell r="F4067" t="str">
            <v/>
          </cell>
          <cell r="G4067" t="str">
            <v/>
          </cell>
        </row>
        <row r="4068">
          <cell r="B4068" t="str">
            <v/>
          </cell>
          <cell r="C4068" t="str">
            <v/>
          </cell>
          <cell r="D4068" t="str">
            <v/>
          </cell>
          <cell r="F4068" t="str">
            <v/>
          </cell>
          <cell r="G4068" t="str">
            <v/>
          </cell>
        </row>
        <row r="4069">
          <cell r="B4069" t="str">
            <v/>
          </cell>
          <cell r="C4069" t="str">
            <v/>
          </cell>
          <cell r="D4069" t="str">
            <v/>
          </cell>
          <cell r="F4069" t="str">
            <v/>
          </cell>
          <cell r="G4069" t="str">
            <v/>
          </cell>
        </row>
        <row r="4070">
          <cell r="B4070" t="str">
            <v/>
          </cell>
          <cell r="C4070" t="str">
            <v/>
          </cell>
          <cell r="D4070" t="str">
            <v/>
          </cell>
          <cell r="F4070" t="str">
            <v/>
          </cell>
          <cell r="G4070" t="str">
            <v/>
          </cell>
        </row>
        <row r="4071">
          <cell r="B4071" t="str">
            <v/>
          </cell>
          <cell r="C4071" t="str">
            <v/>
          </cell>
          <cell r="D4071" t="str">
            <v/>
          </cell>
          <cell r="F4071" t="str">
            <v/>
          </cell>
          <cell r="G4071" t="str">
            <v/>
          </cell>
        </row>
        <row r="4072">
          <cell r="B4072" t="str">
            <v/>
          </cell>
          <cell r="C4072" t="str">
            <v/>
          </cell>
          <cell r="D4072" t="str">
            <v/>
          </cell>
          <cell r="F4072" t="str">
            <v/>
          </cell>
          <cell r="G4072" t="str">
            <v/>
          </cell>
        </row>
        <row r="4073">
          <cell r="B4073" t="str">
            <v/>
          </cell>
          <cell r="C4073" t="str">
            <v/>
          </cell>
          <cell r="D4073" t="str">
            <v/>
          </cell>
          <cell r="F4073" t="str">
            <v/>
          </cell>
          <cell r="G4073" t="str">
            <v/>
          </cell>
        </row>
        <row r="4074">
          <cell r="B4074" t="str">
            <v/>
          </cell>
          <cell r="C4074" t="str">
            <v/>
          </cell>
          <cell r="D4074" t="str">
            <v/>
          </cell>
          <cell r="F4074" t="str">
            <v/>
          </cell>
          <cell r="G4074" t="str">
            <v/>
          </cell>
        </row>
        <row r="4075">
          <cell r="B4075" t="str">
            <v/>
          </cell>
          <cell r="C4075" t="str">
            <v/>
          </cell>
          <cell r="D4075" t="str">
            <v/>
          </cell>
          <cell r="F4075" t="str">
            <v/>
          </cell>
          <cell r="G4075" t="str">
            <v/>
          </cell>
        </row>
        <row r="4076">
          <cell r="B4076" t="str">
            <v/>
          </cell>
          <cell r="C4076" t="str">
            <v/>
          </cell>
          <cell r="D4076" t="str">
            <v/>
          </cell>
          <cell r="F4076" t="str">
            <v/>
          </cell>
          <cell r="G4076" t="str">
            <v/>
          </cell>
        </row>
        <row r="4077">
          <cell r="B4077" t="str">
            <v/>
          </cell>
          <cell r="C4077" t="str">
            <v/>
          </cell>
          <cell r="D4077" t="str">
            <v/>
          </cell>
          <cell r="F4077" t="str">
            <v/>
          </cell>
          <cell r="G4077" t="str">
            <v/>
          </cell>
        </row>
        <row r="4078">
          <cell r="B4078" t="str">
            <v/>
          </cell>
          <cell r="C4078" t="str">
            <v/>
          </cell>
          <cell r="D4078" t="str">
            <v/>
          </cell>
          <cell r="F4078" t="str">
            <v/>
          </cell>
          <cell r="G4078" t="str">
            <v/>
          </cell>
        </row>
        <row r="4079">
          <cell r="B4079" t="str">
            <v/>
          </cell>
          <cell r="C4079" t="str">
            <v/>
          </cell>
          <cell r="D4079" t="str">
            <v/>
          </cell>
          <cell r="F4079" t="str">
            <v/>
          </cell>
          <cell r="G4079" t="str">
            <v/>
          </cell>
        </row>
        <row r="4080">
          <cell r="B4080" t="str">
            <v/>
          </cell>
          <cell r="C4080" t="str">
            <v/>
          </cell>
          <cell r="D4080" t="str">
            <v/>
          </cell>
          <cell r="F4080" t="str">
            <v/>
          </cell>
          <cell r="G4080" t="str">
            <v/>
          </cell>
        </row>
        <row r="4081">
          <cell r="B4081" t="str">
            <v/>
          </cell>
          <cell r="C4081" t="str">
            <v/>
          </cell>
          <cell r="D4081" t="str">
            <v/>
          </cell>
          <cell r="F4081" t="str">
            <v/>
          </cell>
          <cell r="G4081" t="str">
            <v/>
          </cell>
        </row>
        <row r="4082">
          <cell r="B4082" t="str">
            <v/>
          </cell>
          <cell r="C4082" t="str">
            <v/>
          </cell>
          <cell r="D4082" t="str">
            <v/>
          </cell>
          <cell r="F4082" t="str">
            <v/>
          </cell>
          <cell r="G4082" t="str">
            <v/>
          </cell>
        </row>
        <row r="4083">
          <cell r="B4083" t="str">
            <v/>
          </cell>
          <cell r="C4083" t="str">
            <v/>
          </cell>
          <cell r="D4083" t="str">
            <v/>
          </cell>
          <cell r="F4083" t="str">
            <v/>
          </cell>
          <cell r="G4083" t="str">
            <v/>
          </cell>
        </row>
        <row r="4084">
          <cell r="B4084" t="str">
            <v/>
          </cell>
          <cell r="C4084" t="str">
            <v/>
          </cell>
          <cell r="D4084" t="str">
            <v/>
          </cell>
          <cell r="F4084" t="str">
            <v/>
          </cell>
          <cell r="G4084" t="str">
            <v/>
          </cell>
        </row>
        <row r="4085">
          <cell r="B4085" t="str">
            <v/>
          </cell>
          <cell r="C4085" t="str">
            <v/>
          </cell>
          <cell r="D4085" t="str">
            <v/>
          </cell>
          <cell r="F4085" t="str">
            <v/>
          </cell>
          <cell r="G4085" t="str">
            <v/>
          </cell>
        </row>
        <row r="4086">
          <cell r="B4086" t="str">
            <v/>
          </cell>
          <cell r="C4086" t="str">
            <v/>
          </cell>
          <cell r="D4086" t="str">
            <v/>
          </cell>
          <cell r="F4086" t="str">
            <v/>
          </cell>
          <cell r="G4086" t="str">
            <v/>
          </cell>
        </row>
        <row r="4087">
          <cell r="B4087" t="str">
            <v/>
          </cell>
          <cell r="C4087" t="str">
            <v/>
          </cell>
          <cell r="D4087" t="str">
            <v/>
          </cell>
          <cell r="F4087" t="str">
            <v/>
          </cell>
          <cell r="G4087" t="str">
            <v/>
          </cell>
        </row>
        <row r="4088">
          <cell r="B4088" t="str">
            <v/>
          </cell>
          <cell r="C4088" t="str">
            <v/>
          </cell>
          <cell r="D4088" t="str">
            <v/>
          </cell>
          <cell r="F4088" t="str">
            <v/>
          </cell>
          <cell r="G4088" t="str">
            <v/>
          </cell>
        </row>
        <row r="4089">
          <cell r="B4089" t="str">
            <v/>
          </cell>
          <cell r="C4089" t="str">
            <v/>
          </cell>
          <cell r="D4089" t="str">
            <v/>
          </cell>
          <cell r="F4089" t="str">
            <v/>
          </cell>
          <cell r="G4089" t="str">
            <v/>
          </cell>
        </row>
        <row r="4090">
          <cell r="B4090" t="str">
            <v/>
          </cell>
          <cell r="C4090" t="str">
            <v/>
          </cell>
          <cell r="D4090" t="str">
            <v/>
          </cell>
          <cell r="F4090" t="str">
            <v/>
          </cell>
          <cell r="G4090" t="str">
            <v/>
          </cell>
        </row>
        <row r="4091">
          <cell r="B4091" t="str">
            <v/>
          </cell>
          <cell r="C4091" t="str">
            <v/>
          </cell>
          <cell r="D4091" t="str">
            <v/>
          </cell>
          <cell r="F4091" t="str">
            <v/>
          </cell>
          <cell r="G4091" t="str">
            <v/>
          </cell>
        </row>
        <row r="4092">
          <cell r="B4092" t="str">
            <v/>
          </cell>
          <cell r="C4092" t="str">
            <v/>
          </cell>
          <cell r="D4092" t="str">
            <v/>
          </cell>
          <cell r="F4092" t="str">
            <v/>
          </cell>
          <cell r="G4092" t="str">
            <v/>
          </cell>
        </row>
        <row r="4093">
          <cell r="B4093" t="str">
            <v/>
          </cell>
          <cell r="C4093" t="str">
            <v/>
          </cell>
          <cell r="D4093" t="str">
            <v/>
          </cell>
          <cell r="F4093" t="str">
            <v/>
          </cell>
          <cell r="G4093" t="str">
            <v/>
          </cell>
        </row>
        <row r="4094">
          <cell r="B4094" t="str">
            <v/>
          </cell>
          <cell r="C4094" t="str">
            <v/>
          </cell>
          <cell r="D4094" t="str">
            <v/>
          </cell>
          <cell r="F4094" t="str">
            <v/>
          </cell>
          <cell r="G4094" t="str">
            <v/>
          </cell>
        </row>
        <row r="4095">
          <cell r="B4095" t="str">
            <v/>
          </cell>
          <cell r="C4095" t="str">
            <v/>
          </cell>
          <cell r="D4095" t="str">
            <v/>
          </cell>
          <cell r="F4095" t="str">
            <v/>
          </cell>
          <cell r="G4095" t="str">
            <v/>
          </cell>
        </row>
        <row r="4096">
          <cell r="B4096" t="str">
            <v/>
          </cell>
          <cell r="C4096" t="str">
            <v/>
          </cell>
          <cell r="D4096" t="str">
            <v/>
          </cell>
          <cell r="F4096" t="str">
            <v/>
          </cell>
          <cell r="G4096" t="str">
            <v/>
          </cell>
        </row>
        <row r="4097">
          <cell r="B4097" t="str">
            <v/>
          </cell>
          <cell r="C4097" t="str">
            <v/>
          </cell>
          <cell r="D4097" t="str">
            <v/>
          </cell>
          <cell r="F4097" t="str">
            <v/>
          </cell>
          <cell r="G4097" t="str">
            <v/>
          </cell>
        </row>
        <row r="4098">
          <cell r="B4098" t="str">
            <v/>
          </cell>
          <cell r="C4098" t="str">
            <v/>
          </cell>
          <cell r="D4098" t="str">
            <v/>
          </cell>
          <cell r="F4098" t="str">
            <v/>
          </cell>
          <cell r="G4098" t="str">
            <v/>
          </cell>
        </row>
        <row r="4099">
          <cell r="B4099" t="str">
            <v/>
          </cell>
          <cell r="C4099" t="str">
            <v/>
          </cell>
          <cell r="D4099" t="str">
            <v/>
          </cell>
          <cell r="F4099" t="str">
            <v/>
          </cell>
          <cell r="G4099" t="str">
            <v/>
          </cell>
        </row>
        <row r="4100">
          <cell r="B4100" t="str">
            <v/>
          </cell>
          <cell r="C4100" t="str">
            <v/>
          </cell>
          <cell r="D4100" t="str">
            <v/>
          </cell>
          <cell r="F4100" t="str">
            <v/>
          </cell>
          <cell r="G4100" t="str">
            <v/>
          </cell>
        </row>
        <row r="4101">
          <cell r="B4101" t="str">
            <v/>
          </cell>
          <cell r="C4101" t="str">
            <v/>
          </cell>
          <cell r="D4101" t="str">
            <v/>
          </cell>
          <cell r="F4101" t="str">
            <v/>
          </cell>
          <cell r="G4101" t="str">
            <v/>
          </cell>
        </row>
        <row r="4102">
          <cell r="B4102" t="str">
            <v/>
          </cell>
          <cell r="C4102" t="str">
            <v/>
          </cell>
          <cell r="D4102" t="str">
            <v/>
          </cell>
          <cell r="F4102" t="str">
            <v/>
          </cell>
          <cell r="G4102" t="str">
            <v/>
          </cell>
        </row>
        <row r="4103">
          <cell r="B4103" t="str">
            <v/>
          </cell>
          <cell r="C4103" t="str">
            <v/>
          </cell>
          <cell r="D4103" t="str">
            <v/>
          </cell>
          <cell r="F4103" t="str">
            <v/>
          </cell>
          <cell r="G4103" t="str">
            <v/>
          </cell>
        </row>
        <row r="4104">
          <cell r="B4104" t="str">
            <v/>
          </cell>
          <cell r="C4104" t="str">
            <v/>
          </cell>
          <cell r="D4104" t="str">
            <v/>
          </cell>
          <cell r="F4104" t="str">
            <v/>
          </cell>
          <cell r="G4104" t="str">
            <v/>
          </cell>
        </row>
        <row r="4105">
          <cell r="B4105" t="str">
            <v/>
          </cell>
          <cell r="C4105" t="str">
            <v/>
          </cell>
          <cell r="D4105" t="str">
            <v/>
          </cell>
          <cell r="F4105" t="str">
            <v/>
          </cell>
          <cell r="G4105" t="str">
            <v/>
          </cell>
        </row>
        <row r="4106">
          <cell r="B4106" t="str">
            <v/>
          </cell>
          <cell r="C4106" t="str">
            <v/>
          </cell>
          <cell r="D4106" t="str">
            <v/>
          </cell>
          <cell r="F4106" t="str">
            <v/>
          </cell>
          <cell r="G4106" t="str">
            <v/>
          </cell>
        </row>
        <row r="4107">
          <cell r="B4107" t="str">
            <v/>
          </cell>
          <cell r="C4107" t="str">
            <v/>
          </cell>
          <cell r="D4107" t="str">
            <v/>
          </cell>
          <cell r="F4107" t="str">
            <v/>
          </cell>
          <cell r="G4107" t="str">
            <v/>
          </cell>
        </row>
        <row r="4108">
          <cell r="B4108" t="str">
            <v/>
          </cell>
          <cell r="C4108" t="str">
            <v/>
          </cell>
          <cell r="D4108" t="str">
            <v/>
          </cell>
          <cell r="F4108" t="str">
            <v/>
          </cell>
          <cell r="G4108" t="str">
            <v/>
          </cell>
        </row>
        <row r="4109">
          <cell r="B4109" t="str">
            <v/>
          </cell>
          <cell r="C4109" t="str">
            <v/>
          </cell>
          <cell r="D4109" t="str">
            <v/>
          </cell>
          <cell r="F4109" t="str">
            <v/>
          </cell>
          <cell r="G4109" t="str">
            <v/>
          </cell>
        </row>
        <row r="4110">
          <cell r="B4110" t="str">
            <v/>
          </cell>
          <cell r="C4110" t="str">
            <v/>
          </cell>
          <cell r="D4110" t="str">
            <v/>
          </cell>
          <cell r="F4110" t="str">
            <v/>
          </cell>
          <cell r="G4110" t="str">
            <v/>
          </cell>
        </row>
        <row r="4111">
          <cell r="B4111" t="str">
            <v/>
          </cell>
          <cell r="C4111" t="str">
            <v/>
          </cell>
          <cell r="D4111" t="str">
            <v/>
          </cell>
          <cell r="F4111" t="str">
            <v/>
          </cell>
          <cell r="G4111" t="str">
            <v/>
          </cell>
        </row>
        <row r="4112">
          <cell r="B4112" t="str">
            <v/>
          </cell>
          <cell r="C4112" t="str">
            <v/>
          </cell>
          <cell r="D4112" t="str">
            <v/>
          </cell>
          <cell r="F4112" t="str">
            <v/>
          </cell>
          <cell r="G4112" t="str">
            <v/>
          </cell>
        </row>
        <row r="4113">
          <cell r="B4113" t="str">
            <v/>
          </cell>
          <cell r="C4113" t="str">
            <v/>
          </cell>
          <cell r="D4113" t="str">
            <v/>
          </cell>
          <cell r="F4113" t="str">
            <v/>
          </cell>
          <cell r="G4113" t="str">
            <v/>
          </cell>
        </row>
        <row r="4114">
          <cell r="B4114" t="str">
            <v/>
          </cell>
          <cell r="C4114" t="str">
            <v/>
          </cell>
          <cell r="D4114" t="str">
            <v/>
          </cell>
          <cell r="F4114" t="str">
            <v/>
          </cell>
          <cell r="G4114" t="str">
            <v/>
          </cell>
        </row>
        <row r="4115">
          <cell r="B4115" t="str">
            <v/>
          </cell>
          <cell r="C4115" t="str">
            <v/>
          </cell>
          <cell r="D4115" t="str">
            <v/>
          </cell>
          <cell r="F4115" t="str">
            <v/>
          </cell>
          <cell r="G4115" t="str">
            <v/>
          </cell>
        </row>
        <row r="4116">
          <cell r="B4116" t="str">
            <v/>
          </cell>
          <cell r="C4116" t="str">
            <v/>
          </cell>
          <cell r="D4116" t="str">
            <v/>
          </cell>
          <cell r="F4116" t="str">
            <v/>
          </cell>
          <cell r="G4116" t="str">
            <v/>
          </cell>
        </row>
        <row r="4117">
          <cell r="B4117" t="str">
            <v/>
          </cell>
          <cell r="C4117" t="str">
            <v/>
          </cell>
          <cell r="D4117" t="str">
            <v/>
          </cell>
          <cell r="F4117" t="str">
            <v/>
          </cell>
          <cell r="G4117" t="str">
            <v/>
          </cell>
        </row>
        <row r="4118">
          <cell r="B4118" t="str">
            <v/>
          </cell>
          <cell r="C4118" t="str">
            <v/>
          </cell>
          <cell r="D4118" t="str">
            <v/>
          </cell>
          <cell r="F4118" t="str">
            <v/>
          </cell>
          <cell r="G4118" t="str">
            <v/>
          </cell>
        </row>
        <row r="4119">
          <cell r="B4119" t="str">
            <v/>
          </cell>
          <cell r="C4119" t="str">
            <v/>
          </cell>
          <cell r="D4119" t="str">
            <v/>
          </cell>
          <cell r="F4119" t="str">
            <v/>
          </cell>
          <cell r="G4119" t="str">
            <v/>
          </cell>
        </row>
        <row r="4120">
          <cell r="B4120" t="str">
            <v/>
          </cell>
          <cell r="C4120" t="str">
            <v/>
          </cell>
          <cell r="D4120" t="str">
            <v/>
          </cell>
          <cell r="F4120" t="str">
            <v/>
          </cell>
          <cell r="G4120" t="str">
            <v/>
          </cell>
        </row>
        <row r="4121">
          <cell r="B4121" t="str">
            <v/>
          </cell>
          <cell r="C4121" t="str">
            <v/>
          </cell>
          <cell r="D4121" t="str">
            <v/>
          </cell>
          <cell r="F4121" t="str">
            <v/>
          </cell>
          <cell r="G4121" t="str">
            <v/>
          </cell>
        </row>
        <row r="4122">
          <cell r="B4122" t="str">
            <v/>
          </cell>
          <cell r="C4122" t="str">
            <v/>
          </cell>
          <cell r="D4122" t="str">
            <v/>
          </cell>
          <cell r="F4122" t="str">
            <v/>
          </cell>
          <cell r="G4122" t="str">
            <v/>
          </cell>
        </row>
        <row r="4123">
          <cell r="B4123" t="str">
            <v/>
          </cell>
          <cell r="C4123" t="str">
            <v/>
          </cell>
          <cell r="D4123" t="str">
            <v/>
          </cell>
          <cell r="F4123" t="str">
            <v/>
          </cell>
          <cell r="G4123" t="str">
            <v/>
          </cell>
        </row>
        <row r="4124">
          <cell r="B4124" t="str">
            <v/>
          </cell>
          <cell r="C4124" t="str">
            <v/>
          </cell>
          <cell r="D4124" t="str">
            <v/>
          </cell>
          <cell r="F4124" t="str">
            <v/>
          </cell>
          <cell r="G4124" t="str">
            <v/>
          </cell>
        </row>
        <row r="4125">
          <cell r="B4125" t="str">
            <v/>
          </cell>
          <cell r="C4125" t="str">
            <v/>
          </cell>
          <cell r="D4125" t="str">
            <v/>
          </cell>
          <cell r="F4125" t="str">
            <v/>
          </cell>
          <cell r="G4125" t="str">
            <v/>
          </cell>
        </row>
        <row r="4126">
          <cell r="B4126" t="str">
            <v/>
          </cell>
          <cell r="C4126" t="str">
            <v/>
          </cell>
          <cell r="D4126" t="str">
            <v/>
          </cell>
          <cell r="F4126" t="str">
            <v/>
          </cell>
          <cell r="G4126" t="str">
            <v/>
          </cell>
        </row>
        <row r="4127">
          <cell r="B4127" t="str">
            <v/>
          </cell>
          <cell r="C4127" t="str">
            <v/>
          </cell>
          <cell r="D4127" t="str">
            <v/>
          </cell>
          <cell r="F4127" t="str">
            <v/>
          </cell>
          <cell r="G4127" t="str">
            <v/>
          </cell>
        </row>
        <row r="4128">
          <cell r="B4128" t="str">
            <v/>
          </cell>
          <cell r="C4128" t="str">
            <v/>
          </cell>
          <cell r="D4128" t="str">
            <v/>
          </cell>
          <cell r="F4128" t="str">
            <v/>
          </cell>
          <cell r="G4128" t="str">
            <v/>
          </cell>
        </row>
        <row r="4129">
          <cell r="B4129" t="str">
            <v/>
          </cell>
          <cell r="C4129" t="str">
            <v/>
          </cell>
          <cell r="D4129" t="str">
            <v/>
          </cell>
          <cell r="F4129" t="str">
            <v/>
          </cell>
          <cell r="G4129" t="str">
            <v/>
          </cell>
        </row>
        <row r="4130">
          <cell r="B4130" t="str">
            <v/>
          </cell>
          <cell r="C4130" t="str">
            <v/>
          </cell>
          <cell r="D4130" t="str">
            <v/>
          </cell>
          <cell r="F4130" t="str">
            <v/>
          </cell>
          <cell r="G4130" t="str">
            <v/>
          </cell>
        </row>
        <row r="4131">
          <cell r="B4131" t="str">
            <v/>
          </cell>
          <cell r="C4131" t="str">
            <v/>
          </cell>
          <cell r="D4131" t="str">
            <v/>
          </cell>
          <cell r="F4131" t="str">
            <v/>
          </cell>
          <cell r="G4131" t="str">
            <v/>
          </cell>
        </row>
        <row r="4132">
          <cell r="B4132" t="str">
            <v/>
          </cell>
          <cell r="C4132" t="str">
            <v/>
          </cell>
          <cell r="D4132" t="str">
            <v/>
          </cell>
          <cell r="F4132" t="str">
            <v/>
          </cell>
          <cell r="G4132" t="str">
            <v/>
          </cell>
        </row>
        <row r="4133">
          <cell r="B4133" t="str">
            <v/>
          </cell>
          <cell r="C4133" t="str">
            <v/>
          </cell>
          <cell r="D4133" t="str">
            <v/>
          </cell>
          <cell r="F4133" t="str">
            <v/>
          </cell>
          <cell r="G4133" t="str">
            <v/>
          </cell>
        </row>
        <row r="4134">
          <cell r="B4134" t="str">
            <v/>
          </cell>
          <cell r="C4134" t="str">
            <v/>
          </cell>
          <cell r="D4134" t="str">
            <v/>
          </cell>
          <cell r="F4134" t="str">
            <v/>
          </cell>
          <cell r="G4134" t="str">
            <v/>
          </cell>
        </row>
        <row r="4135">
          <cell r="B4135" t="str">
            <v/>
          </cell>
          <cell r="C4135" t="str">
            <v/>
          </cell>
          <cell r="D4135" t="str">
            <v/>
          </cell>
          <cell r="F4135" t="str">
            <v/>
          </cell>
          <cell r="G4135" t="str">
            <v/>
          </cell>
        </row>
        <row r="4136">
          <cell r="B4136" t="str">
            <v/>
          </cell>
          <cell r="C4136" t="str">
            <v/>
          </cell>
          <cell r="D4136" t="str">
            <v/>
          </cell>
          <cell r="F4136" t="str">
            <v/>
          </cell>
          <cell r="G4136" t="str">
            <v/>
          </cell>
        </row>
        <row r="4137">
          <cell r="B4137" t="str">
            <v/>
          </cell>
          <cell r="C4137" t="str">
            <v/>
          </cell>
          <cell r="D4137" t="str">
            <v/>
          </cell>
          <cell r="F4137" t="str">
            <v/>
          </cell>
          <cell r="G4137" t="str">
            <v/>
          </cell>
        </row>
        <row r="4138">
          <cell r="B4138" t="str">
            <v/>
          </cell>
          <cell r="C4138" t="str">
            <v/>
          </cell>
          <cell r="D4138" t="str">
            <v/>
          </cell>
          <cell r="F4138" t="str">
            <v/>
          </cell>
          <cell r="G4138" t="str">
            <v/>
          </cell>
        </row>
        <row r="4139">
          <cell r="B4139" t="str">
            <v/>
          </cell>
          <cell r="C4139" t="str">
            <v/>
          </cell>
          <cell r="D4139" t="str">
            <v/>
          </cell>
          <cell r="F4139" t="str">
            <v/>
          </cell>
          <cell r="G4139" t="str">
            <v/>
          </cell>
        </row>
        <row r="4140">
          <cell r="B4140" t="str">
            <v/>
          </cell>
          <cell r="C4140" t="str">
            <v/>
          </cell>
          <cell r="D4140" t="str">
            <v/>
          </cell>
          <cell r="F4140" t="str">
            <v/>
          </cell>
          <cell r="G4140" t="str">
            <v/>
          </cell>
        </row>
        <row r="4141">
          <cell r="B4141" t="str">
            <v/>
          </cell>
          <cell r="C4141" t="str">
            <v/>
          </cell>
          <cell r="D4141" t="str">
            <v/>
          </cell>
          <cell r="F4141" t="str">
            <v/>
          </cell>
          <cell r="G4141" t="str">
            <v/>
          </cell>
        </row>
        <row r="4142">
          <cell r="B4142" t="str">
            <v/>
          </cell>
          <cell r="C4142" t="str">
            <v/>
          </cell>
          <cell r="D4142" t="str">
            <v/>
          </cell>
          <cell r="F4142" t="str">
            <v/>
          </cell>
          <cell r="G4142" t="str">
            <v/>
          </cell>
        </row>
        <row r="4143">
          <cell r="B4143" t="str">
            <v/>
          </cell>
          <cell r="C4143" t="str">
            <v/>
          </cell>
          <cell r="D4143" t="str">
            <v/>
          </cell>
          <cell r="F4143" t="str">
            <v/>
          </cell>
          <cell r="G4143" t="str">
            <v/>
          </cell>
        </row>
        <row r="4144">
          <cell r="B4144" t="str">
            <v/>
          </cell>
          <cell r="C4144" t="str">
            <v/>
          </cell>
          <cell r="D4144" t="str">
            <v/>
          </cell>
          <cell r="F4144" t="str">
            <v/>
          </cell>
          <cell r="G4144" t="str">
            <v/>
          </cell>
        </row>
        <row r="4145">
          <cell r="B4145" t="str">
            <v/>
          </cell>
          <cell r="C4145" t="str">
            <v/>
          </cell>
          <cell r="D4145" t="str">
            <v/>
          </cell>
          <cell r="F4145" t="str">
            <v/>
          </cell>
          <cell r="G4145" t="str">
            <v/>
          </cell>
        </row>
        <row r="4146">
          <cell r="B4146" t="str">
            <v/>
          </cell>
          <cell r="C4146" t="str">
            <v/>
          </cell>
          <cell r="D4146" t="str">
            <v/>
          </cell>
          <cell r="F4146" t="str">
            <v/>
          </cell>
          <cell r="G4146" t="str">
            <v/>
          </cell>
        </row>
        <row r="4147">
          <cell r="B4147" t="str">
            <v/>
          </cell>
          <cell r="C4147" t="str">
            <v/>
          </cell>
          <cell r="D4147" t="str">
            <v/>
          </cell>
          <cell r="F4147" t="str">
            <v/>
          </cell>
          <cell r="G4147" t="str">
            <v/>
          </cell>
        </row>
        <row r="4148">
          <cell r="B4148" t="str">
            <v/>
          </cell>
          <cell r="C4148" t="str">
            <v/>
          </cell>
          <cell r="D4148" t="str">
            <v/>
          </cell>
          <cell r="F4148" t="str">
            <v/>
          </cell>
          <cell r="G4148" t="str">
            <v/>
          </cell>
        </row>
        <row r="4149">
          <cell r="B4149" t="str">
            <v/>
          </cell>
          <cell r="C4149" t="str">
            <v/>
          </cell>
          <cell r="D4149" t="str">
            <v/>
          </cell>
          <cell r="F4149" t="str">
            <v/>
          </cell>
          <cell r="G4149" t="str">
            <v/>
          </cell>
        </row>
        <row r="4150">
          <cell r="B4150" t="str">
            <v/>
          </cell>
          <cell r="C4150" t="str">
            <v/>
          </cell>
          <cell r="D4150" t="str">
            <v/>
          </cell>
          <cell r="F4150" t="str">
            <v/>
          </cell>
          <cell r="G4150" t="str">
            <v/>
          </cell>
        </row>
        <row r="4151">
          <cell r="B4151" t="str">
            <v/>
          </cell>
          <cell r="C4151" t="str">
            <v/>
          </cell>
          <cell r="D4151" t="str">
            <v/>
          </cell>
          <cell r="F4151" t="str">
            <v/>
          </cell>
          <cell r="G4151" t="str">
            <v/>
          </cell>
        </row>
        <row r="4152">
          <cell r="B4152" t="str">
            <v/>
          </cell>
          <cell r="C4152" t="str">
            <v/>
          </cell>
          <cell r="D4152" t="str">
            <v/>
          </cell>
          <cell r="F4152" t="str">
            <v/>
          </cell>
          <cell r="G4152" t="str">
            <v/>
          </cell>
        </row>
        <row r="4153">
          <cell r="B4153" t="str">
            <v/>
          </cell>
          <cell r="C4153" t="str">
            <v/>
          </cell>
          <cell r="D4153" t="str">
            <v/>
          </cell>
          <cell r="F4153" t="str">
            <v/>
          </cell>
          <cell r="G4153" t="str">
            <v/>
          </cell>
        </row>
        <row r="4154">
          <cell r="B4154" t="str">
            <v/>
          </cell>
          <cell r="C4154" t="str">
            <v/>
          </cell>
          <cell r="D4154" t="str">
            <v/>
          </cell>
          <cell r="F4154" t="str">
            <v/>
          </cell>
          <cell r="G4154" t="str">
            <v/>
          </cell>
        </row>
        <row r="4155">
          <cell r="B4155" t="str">
            <v/>
          </cell>
          <cell r="C4155" t="str">
            <v/>
          </cell>
          <cell r="D4155" t="str">
            <v/>
          </cell>
          <cell r="F4155" t="str">
            <v/>
          </cell>
          <cell r="G4155" t="str">
            <v/>
          </cell>
        </row>
        <row r="4156">
          <cell r="B4156" t="str">
            <v/>
          </cell>
          <cell r="C4156" t="str">
            <v/>
          </cell>
          <cell r="D4156" t="str">
            <v/>
          </cell>
          <cell r="F4156" t="str">
            <v/>
          </cell>
          <cell r="G4156" t="str">
            <v/>
          </cell>
        </row>
        <row r="4157">
          <cell r="B4157" t="str">
            <v/>
          </cell>
          <cell r="C4157" t="str">
            <v/>
          </cell>
          <cell r="D4157" t="str">
            <v/>
          </cell>
          <cell r="F4157" t="str">
            <v/>
          </cell>
          <cell r="G4157" t="str">
            <v/>
          </cell>
        </row>
        <row r="4158">
          <cell r="B4158" t="str">
            <v/>
          </cell>
          <cell r="C4158" t="str">
            <v/>
          </cell>
          <cell r="D4158" t="str">
            <v/>
          </cell>
          <cell r="F4158" t="str">
            <v/>
          </cell>
          <cell r="G4158" t="str">
            <v/>
          </cell>
        </row>
        <row r="4159">
          <cell r="B4159" t="str">
            <v/>
          </cell>
          <cell r="C4159" t="str">
            <v/>
          </cell>
          <cell r="D4159" t="str">
            <v/>
          </cell>
          <cell r="F4159" t="str">
            <v/>
          </cell>
          <cell r="G4159" t="str">
            <v/>
          </cell>
        </row>
        <row r="4160">
          <cell r="B4160" t="str">
            <v/>
          </cell>
          <cell r="C4160" t="str">
            <v/>
          </cell>
          <cell r="D4160" t="str">
            <v/>
          </cell>
          <cell r="F4160" t="str">
            <v/>
          </cell>
          <cell r="G4160" t="str">
            <v/>
          </cell>
        </row>
        <row r="4161">
          <cell r="B4161" t="str">
            <v/>
          </cell>
          <cell r="C4161" t="str">
            <v/>
          </cell>
          <cell r="D4161" t="str">
            <v/>
          </cell>
          <cell r="F4161" t="str">
            <v/>
          </cell>
          <cell r="G4161" t="str">
            <v/>
          </cell>
        </row>
        <row r="4162">
          <cell r="B4162" t="str">
            <v/>
          </cell>
          <cell r="C4162" t="str">
            <v/>
          </cell>
          <cell r="D4162" t="str">
            <v/>
          </cell>
          <cell r="F4162" t="str">
            <v/>
          </cell>
          <cell r="G4162" t="str">
            <v/>
          </cell>
        </row>
        <row r="4163">
          <cell r="B4163" t="str">
            <v/>
          </cell>
          <cell r="C4163" t="str">
            <v/>
          </cell>
          <cell r="D4163" t="str">
            <v/>
          </cell>
          <cell r="F4163" t="str">
            <v/>
          </cell>
          <cell r="G4163" t="str">
            <v/>
          </cell>
        </row>
        <row r="4164">
          <cell r="B4164" t="str">
            <v/>
          </cell>
          <cell r="C4164" t="str">
            <v/>
          </cell>
          <cell r="D4164" t="str">
            <v/>
          </cell>
          <cell r="F4164" t="str">
            <v/>
          </cell>
          <cell r="G4164" t="str">
            <v/>
          </cell>
        </row>
        <row r="4165">
          <cell r="B4165" t="str">
            <v/>
          </cell>
          <cell r="C4165" t="str">
            <v/>
          </cell>
          <cell r="D4165" t="str">
            <v/>
          </cell>
          <cell r="F4165" t="str">
            <v/>
          </cell>
          <cell r="G4165" t="str">
            <v/>
          </cell>
        </row>
        <row r="4166">
          <cell r="B4166" t="str">
            <v/>
          </cell>
          <cell r="C4166" t="str">
            <v/>
          </cell>
          <cell r="D4166" t="str">
            <v/>
          </cell>
          <cell r="F4166" t="str">
            <v/>
          </cell>
          <cell r="G4166" t="str">
            <v/>
          </cell>
        </row>
        <row r="4167">
          <cell r="B4167" t="str">
            <v/>
          </cell>
          <cell r="C4167" t="str">
            <v/>
          </cell>
          <cell r="D4167" t="str">
            <v/>
          </cell>
          <cell r="F4167" t="str">
            <v/>
          </cell>
          <cell r="G4167" t="str">
            <v/>
          </cell>
        </row>
        <row r="4168">
          <cell r="B4168" t="str">
            <v/>
          </cell>
          <cell r="C4168" t="str">
            <v/>
          </cell>
          <cell r="D4168" t="str">
            <v/>
          </cell>
          <cell r="F4168" t="str">
            <v/>
          </cell>
          <cell r="G4168" t="str">
            <v/>
          </cell>
        </row>
        <row r="4169">
          <cell r="B4169" t="str">
            <v/>
          </cell>
          <cell r="C4169" t="str">
            <v/>
          </cell>
          <cell r="D4169" t="str">
            <v/>
          </cell>
          <cell r="F4169" t="str">
            <v/>
          </cell>
          <cell r="G4169" t="str">
            <v/>
          </cell>
        </row>
        <row r="4170">
          <cell r="B4170" t="str">
            <v/>
          </cell>
          <cell r="C4170" t="str">
            <v/>
          </cell>
          <cell r="D4170" t="str">
            <v/>
          </cell>
          <cell r="F4170" t="str">
            <v/>
          </cell>
          <cell r="G4170" t="str">
            <v/>
          </cell>
        </row>
        <row r="4171">
          <cell r="B4171" t="str">
            <v/>
          </cell>
          <cell r="C4171" t="str">
            <v/>
          </cell>
          <cell r="D4171" t="str">
            <v/>
          </cell>
          <cell r="F4171" t="str">
            <v/>
          </cell>
          <cell r="G4171" t="str">
            <v/>
          </cell>
        </row>
        <row r="4172">
          <cell r="B4172" t="str">
            <v/>
          </cell>
          <cell r="C4172" t="str">
            <v/>
          </cell>
          <cell r="D4172" t="str">
            <v/>
          </cell>
          <cell r="F4172" t="str">
            <v/>
          </cell>
          <cell r="G4172" t="str">
            <v/>
          </cell>
        </row>
        <row r="4173">
          <cell r="B4173" t="str">
            <v/>
          </cell>
          <cell r="C4173" t="str">
            <v/>
          </cell>
          <cell r="D4173" t="str">
            <v/>
          </cell>
          <cell r="F4173" t="str">
            <v/>
          </cell>
          <cell r="G4173" t="str">
            <v/>
          </cell>
        </row>
        <row r="4174">
          <cell r="B4174" t="str">
            <v/>
          </cell>
          <cell r="C4174" t="str">
            <v/>
          </cell>
          <cell r="D4174" t="str">
            <v/>
          </cell>
          <cell r="F4174" t="str">
            <v/>
          </cell>
          <cell r="G4174" t="str">
            <v/>
          </cell>
        </row>
        <row r="4175">
          <cell r="B4175" t="str">
            <v/>
          </cell>
          <cell r="C4175" t="str">
            <v/>
          </cell>
          <cell r="D4175" t="str">
            <v/>
          </cell>
          <cell r="F4175" t="str">
            <v/>
          </cell>
          <cell r="G4175" t="str">
            <v/>
          </cell>
        </row>
        <row r="4176">
          <cell r="B4176" t="str">
            <v/>
          </cell>
          <cell r="C4176" t="str">
            <v/>
          </cell>
          <cell r="D4176" t="str">
            <v/>
          </cell>
          <cell r="F4176" t="str">
            <v/>
          </cell>
          <cell r="G4176" t="str">
            <v/>
          </cell>
        </row>
        <row r="4177">
          <cell r="B4177" t="str">
            <v/>
          </cell>
          <cell r="C4177" t="str">
            <v/>
          </cell>
          <cell r="D4177" t="str">
            <v/>
          </cell>
          <cell r="F4177" t="str">
            <v/>
          </cell>
          <cell r="G4177" t="str">
            <v/>
          </cell>
        </row>
        <row r="4178">
          <cell r="B4178" t="str">
            <v/>
          </cell>
          <cell r="C4178" t="str">
            <v/>
          </cell>
          <cell r="D4178" t="str">
            <v/>
          </cell>
          <cell r="F4178" t="str">
            <v/>
          </cell>
          <cell r="G4178" t="str">
            <v/>
          </cell>
        </row>
        <row r="4179">
          <cell r="B4179" t="str">
            <v/>
          </cell>
          <cell r="C4179" t="str">
            <v/>
          </cell>
          <cell r="D4179" t="str">
            <v/>
          </cell>
          <cell r="F4179" t="str">
            <v/>
          </cell>
          <cell r="G4179" t="str">
            <v/>
          </cell>
        </row>
        <row r="4180">
          <cell r="B4180" t="str">
            <v/>
          </cell>
          <cell r="C4180" t="str">
            <v/>
          </cell>
          <cell r="D4180" t="str">
            <v/>
          </cell>
          <cell r="F4180" t="str">
            <v/>
          </cell>
          <cell r="G4180" t="str">
            <v/>
          </cell>
        </row>
        <row r="4181">
          <cell r="B4181" t="str">
            <v/>
          </cell>
          <cell r="C4181" t="str">
            <v/>
          </cell>
          <cell r="D4181" t="str">
            <v/>
          </cell>
          <cell r="F4181" t="str">
            <v/>
          </cell>
          <cell r="G4181" t="str">
            <v/>
          </cell>
        </row>
        <row r="4182">
          <cell r="B4182" t="str">
            <v/>
          </cell>
          <cell r="C4182" t="str">
            <v/>
          </cell>
          <cell r="D4182" t="str">
            <v/>
          </cell>
          <cell r="F4182" t="str">
            <v/>
          </cell>
          <cell r="G4182" t="str">
            <v/>
          </cell>
        </row>
        <row r="4183">
          <cell r="B4183" t="str">
            <v/>
          </cell>
          <cell r="C4183" t="str">
            <v/>
          </cell>
          <cell r="D4183" t="str">
            <v/>
          </cell>
          <cell r="F4183" t="str">
            <v/>
          </cell>
          <cell r="G4183" t="str">
            <v/>
          </cell>
        </row>
        <row r="4184">
          <cell r="B4184" t="str">
            <v/>
          </cell>
          <cell r="C4184" t="str">
            <v/>
          </cell>
          <cell r="D4184" t="str">
            <v/>
          </cell>
          <cell r="F4184" t="str">
            <v/>
          </cell>
          <cell r="G4184" t="str">
            <v/>
          </cell>
        </row>
        <row r="4185">
          <cell r="B4185" t="str">
            <v/>
          </cell>
          <cell r="C4185" t="str">
            <v/>
          </cell>
          <cell r="D4185" t="str">
            <v/>
          </cell>
          <cell r="F4185" t="str">
            <v/>
          </cell>
          <cell r="G4185" t="str">
            <v/>
          </cell>
        </row>
        <row r="4186">
          <cell r="B4186" t="str">
            <v/>
          </cell>
          <cell r="C4186" t="str">
            <v/>
          </cell>
          <cell r="D4186" t="str">
            <v/>
          </cell>
          <cell r="F4186" t="str">
            <v/>
          </cell>
          <cell r="G4186" t="str">
            <v/>
          </cell>
        </row>
        <row r="4187">
          <cell r="B4187" t="str">
            <v/>
          </cell>
          <cell r="C4187" t="str">
            <v/>
          </cell>
          <cell r="D4187" t="str">
            <v/>
          </cell>
          <cell r="F4187" t="str">
            <v/>
          </cell>
          <cell r="G4187" t="str">
            <v/>
          </cell>
        </row>
        <row r="4188">
          <cell r="B4188" t="str">
            <v/>
          </cell>
          <cell r="C4188" t="str">
            <v/>
          </cell>
          <cell r="D4188" t="str">
            <v/>
          </cell>
          <cell r="F4188" t="str">
            <v/>
          </cell>
          <cell r="G4188" t="str">
            <v/>
          </cell>
        </row>
        <row r="4189">
          <cell r="B4189" t="str">
            <v/>
          </cell>
          <cell r="C4189" t="str">
            <v/>
          </cell>
          <cell r="D4189" t="str">
            <v/>
          </cell>
          <cell r="F4189" t="str">
            <v/>
          </cell>
          <cell r="G4189" t="str">
            <v/>
          </cell>
        </row>
        <row r="4190">
          <cell r="B4190" t="str">
            <v/>
          </cell>
          <cell r="C4190" t="str">
            <v/>
          </cell>
          <cell r="D4190" t="str">
            <v/>
          </cell>
          <cell r="F4190" t="str">
            <v/>
          </cell>
          <cell r="G4190" t="str">
            <v/>
          </cell>
        </row>
        <row r="4191">
          <cell r="B4191" t="str">
            <v/>
          </cell>
          <cell r="C4191" t="str">
            <v/>
          </cell>
          <cell r="D4191" t="str">
            <v/>
          </cell>
          <cell r="F4191" t="str">
            <v/>
          </cell>
          <cell r="G4191" t="str">
            <v/>
          </cell>
        </row>
        <row r="4192">
          <cell r="B4192" t="str">
            <v/>
          </cell>
          <cell r="C4192" t="str">
            <v/>
          </cell>
          <cell r="D4192" t="str">
            <v/>
          </cell>
          <cell r="F4192" t="str">
            <v/>
          </cell>
          <cell r="G4192" t="str">
            <v/>
          </cell>
        </row>
        <row r="4193">
          <cell r="B4193" t="str">
            <v/>
          </cell>
          <cell r="C4193" t="str">
            <v/>
          </cell>
          <cell r="D4193" t="str">
            <v/>
          </cell>
          <cell r="F4193" t="str">
            <v/>
          </cell>
          <cell r="G4193" t="str">
            <v/>
          </cell>
        </row>
        <row r="4194">
          <cell r="B4194" t="str">
            <v/>
          </cell>
          <cell r="C4194" t="str">
            <v/>
          </cell>
          <cell r="D4194" t="str">
            <v/>
          </cell>
          <cell r="F4194" t="str">
            <v/>
          </cell>
          <cell r="G4194" t="str">
            <v/>
          </cell>
        </row>
        <row r="4195">
          <cell r="B4195" t="str">
            <v/>
          </cell>
          <cell r="C4195" t="str">
            <v/>
          </cell>
          <cell r="D4195" t="str">
            <v/>
          </cell>
          <cell r="F4195" t="str">
            <v/>
          </cell>
          <cell r="G4195" t="str">
            <v/>
          </cell>
        </row>
        <row r="4196">
          <cell r="B4196" t="str">
            <v/>
          </cell>
          <cell r="C4196" t="str">
            <v/>
          </cell>
          <cell r="D4196" t="str">
            <v/>
          </cell>
          <cell r="F4196" t="str">
            <v/>
          </cell>
          <cell r="G4196" t="str">
            <v/>
          </cell>
        </row>
        <row r="4197">
          <cell r="B4197" t="str">
            <v/>
          </cell>
          <cell r="C4197" t="str">
            <v/>
          </cell>
          <cell r="D4197" t="str">
            <v/>
          </cell>
          <cell r="F4197" t="str">
            <v/>
          </cell>
          <cell r="G4197" t="str">
            <v/>
          </cell>
        </row>
        <row r="4198">
          <cell r="B4198" t="str">
            <v/>
          </cell>
          <cell r="C4198" t="str">
            <v/>
          </cell>
          <cell r="D4198" t="str">
            <v/>
          </cell>
          <cell r="F4198" t="str">
            <v/>
          </cell>
          <cell r="G4198" t="str">
            <v/>
          </cell>
        </row>
        <row r="4199">
          <cell r="B4199" t="str">
            <v/>
          </cell>
          <cell r="C4199" t="str">
            <v/>
          </cell>
          <cell r="D4199" t="str">
            <v/>
          </cell>
          <cell r="F4199" t="str">
            <v/>
          </cell>
          <cell r="G4199" t="str">
            <v/>
          </cell>
        </row>
        <row r="4200">
          <cell r="B4200" t="str">
            <v/>
          </cell>
          <cell r="C4200" t="str">
            <v/>
          </cell>
          <cell r="D4200" t="str">
            <v/>
          </cell>
          <cell r="F4200" t="str">
            <v/>
          </cell>
          <cell r="G4200" t="str">
            <v/>
          </cell>
        </row>
        <row r="4201">
          <cell r="B4201" t="str">
            <v/>
          </cell>
          <cell r="C4201" t="str">
            <v/>
          </cell>
          <cell r="D4201" t="str">
            <v/>
          </cell>
          <cell r="F4201" t="str">
            <v/>
          </cell>
          <cell r="G4201" t="str">
            <v/>
          </cell>
        </row>
        <row r="4202">
          <cell r="B4202" t="str">
            <v/>
          </cell>
          <cell r="C4202" t="str">
            <v/>
          </cell>
          <cell r="D4202" t="str">
            <v/>
          </cell>
          <cell r="F4202" t="str">
            <v/>
          </cell>
          <cell r="G4202" t="str">
            <v/>
          </cell>
        </row>
        <row r="4203">
          <cell r="B4203" t="str">
            <v/>
          </cell>
          <cell r="C4203" t="str">
            <v/>
          </cell>
          <cell r="D4203" t="str">
            <v/>
          </cell>
          <cell r="F4203" t="str">
            <v/>
          </cell>
          <cell r="G4203" t="str">
            <v/>
          </cell>
        </row>
        <row r="4204">
          <cell r="B4204" t="str">
            <v/>
          </cell>
          <cell r="C4204" t="str">
            <v/>
          </cell>
          <cell r="D4204" t="str">
            <v/>
          </cell>
          <cell r="F4204" t="str">
            <v/>
          </cell>
          <cell r="G4204" t="str">
            <v/>
          </cell>
        </row>
        <row r="4205">
          <cell r="B4205" t="str">
            <v/>
          </cell>
          <cell r="C4205" t="str">
            <v/>
          </cell>
          <cell r="D4205" t="str">
            <v/>
          </cell>
          <cell r="F4205" t="str">
            <v/>
          </cell>
          <cell r="G4205" t="str">
            <v/>
          </cell>
        </row>
        <row r="4206">
          <cell r="B4206" t="str">
            <v/>
          </cell>
          <cell r="C4206" t="str">
            <v/>
          </cell>
          <cell r="D4206" t="str">
            <v/>
          </cell>
          <cell r="F4206" t="str">
            <v/>
          </cell>
          <cell r="G4206" t="str">
            <v/>
          </cell>
        </row>
        <row r="4207">
          <cell r="B4207" t="str">
            <v/>
          </cell>
          <cell r="C4207" t="str">
            <v/>
          </cell>
          <cell r="D4207" t="str">
            <v/>
          </cell>
          <cell r="F4207" t="str">
            <v/>
          </cell>
          <cell r="G4207" t="str">
            <v/>
          </cell>
        </row>
        <row r="4208">
          <cell r="B4208" t="str">
            <v/>
          </cell>
          <cell r="C4208" t="str">
            <v/>
          </cell>
          <cell r="D4208" t="str">
            <v/>
          </cell>
          <cell r="F4208" t="str">
            <v/>
          </cell>
          <cell r="G4208" t="str">
            <v/>
          </cell>
        </row>
        <row r="4209">
          <cell r="B4209" t="str">
            <v/>
          </cell>
          <cell r="C4209" t="str">
            <v/>
          </cell>
          <cell r="D4209" t="str">
            <v/>
          </cell>
          <cell r="F4209" t="str">
            <v/>
          </cell>
          <cell r="G4209" t="str">
            <v/>
          </cell>
        </row>
        <row r="4210">
          <cell r="B4210" t="str">
            <v/>
          </cell>
          <cell r="C4210" t="str">
            <v/>
          </cell>
          <cell r="D4210" t="str">
            <v/>
          </cell>
          <cell r="F4210" t="str">
            <v/>
          </cell>
          <cell r="G4210" t="str">
            <v/>
          </cell>
        </row>
        <row r="4211">
          <cell r="B4211" t="str">
            <v/>
          </cell>
          <cell r="C4211" t="str">
            <v/>
          </cell>
          <cell r="D4211" t="str">
            <v/>
          </cell>
          <cell r="F4211" t="str">
            <v/>
          </cell>
          <cell r="G4211" t="str">
            <v/>
          </cell>
        </row>
        <row r="4212">
          <cell r="B4212" t="str">
            <v/>
          </cell>
          <cell r="C4212" t="str">
            <v/>
          </cell>
          <cell r="D4212" t="str">
            <v/>
          </cell>
          <cell r="F4212" t="str">
            <v/>
          </cell>
          <cell r="G4212" t="str">
            <v/>
          </cell>
        </row>
        <row r="4213">
          <cell r="B4213" t="str">
            <v/>
          </cell>
          <cell r="C4213" t="str">
            <v/>
          </cell>
          <cell r="D4213" t="str">
            <v/>
          </cell>
          <cell r="F4213" t="str">
            <v/>
          </cell>
          <cell r="G4213" t="str">
            <v/>
          </cell>
        </row>
        <row r="4214">
          <cell r="B4214" t="str">
            <v/>
          </cell>
          <cell r="C4214" t="str">
            <v/>
          </cell>
          <cell r="D4214" t="str">
            <v/>
          </cell>
          <cell r="F4214" t="str">
            <v/>
          </cell>
          <cell r="G4214" t="str">
            <v/>
          </cell>
        </row>
        <row r="4215">
          <cell r="B4215" t="str">
            <v/>
          </cell>
          <cell r="C4215" t="str">
            <v/>
          </cell>
          <cell r="D4215" t="str">
            <v/>
          </cell>
          <cell r="F4215" t="str">
            <v/>
          </cell>
          <cell r="G4215" t="str">
            <v/>
          </cell>
        </row>
        <row r="4216">
          <cell r="B4216" t="str">
            <v/>
          </cell>
          <cell r="C4216" t="str">
            <v/>
          </cell>
          <cell r="D4216" t="str">
            <v/>
          </cell>
          <cell r="F4216" t="str">
            <v/>
          </cell>
          <cell r="G4216" t="str">
            <v/>
          </cell>
        </row>
        <row r="4217">
          <cell r="B4217" t="str">
            <v/>
          </cell>
          <cell r="C4217" t="str">
            <v/>
          </cell>
          <cell r="D4217" t="str">
            <v/>
          </cell>
          <cell r="F4217" t="str">
            <v/>
          </cell>
          <cell r="G4217" t="str">
            <v/>
          </cell>
        </row>
        <row r="4218">
          <cell r="B4218" t="str">
            <v/>
          </cell>
          <cell r="C4218" t="str">
            <v/>
          </cell>
          <cell r="D4218" t="str">
            <v/>
          </cell>
          <cell r="F4218" t="str">
            <v/>
          </cell>
          <cell r="G4218" t="str">
            <v/>
          </cell>
        </row>
        <row r="4219">
          <cell r="B4219" t="str">
            <v/>
          </cell>
          <cell r="C4219" t="str">
            <v/>
          </cell>
          <cell r="D4219" t="str">
            <v/>
          </cell>
          <cell r="F4219" t="str">
            <v/>
          </cell>
          <cell r="G4219" t="str">
            <v/>
          </cell>
        </row>
        <row r="4220">
          <cell r="B4220" t="str">
            <v/>
          </cell>
          <cell r="C4220" t="str">
            <v/>
          </cell>
          <cell r="D4220" t="str">
            <v/>
          </cell>
          <cell r="F4220" t="str">
            <v/>
          </cell>
          <cell r="G4220" t="str">
            <v/>
          </cell>
        </row>
        <row r="4221">
          <cell r="B4221" t="str">
            <v/>
          </cell>
          <cell r="C4221" t="str">
            <v/>
          </cell>
          <cell r="D4221" t="str">
            <v/>
          </cell>
          <cell r="F4221" t="str">
            <v/>
          </cell>
          <cell r="G4221" t="str">
            <v/>
          </cell>
        </row>
        <row r="4222">
          <cell r="B4222" t="str">
            <v/>
          </cell>
          <cell r="C4222" t="str">
            <v/>
          </cell>
          <cell r="D4222" t="str">
            <v/>
          </cell>
          <cell r="F4222" t="str">
            <v/>
          </cell>
          <cell r="G4222" t="str">
            <v/>
          </cell>
        </row>
        <row r="4223">
          <cell r="B4223" t="str">
            <v/>
          </cell>
          <cell r="C4223" t="str">
            <v/>
          </cell>
          <cell r="D4223" t="str">
            <v/>
          </cell>
          <cell r="F4223" t="str">
            <v/>
          </cell>
          <cell r="G4223" t="str">
            <v/>
          </cell>
        </row>
        <row r="4224">
          <cell r="B4224" t="str">
            <v/>
          </cell>
          <cell r="C4224" t="str">
            <v/>
          </cell>
          <cell r="D4224" t="str">
            <v/>
          </cell>
          <cell r="F4224" t="str">
            <v/>
          </cell>
          <cell r="G4224" t="str">
            <v/>
          </cell>
        </row>
        <row r="4225">
          <cell r="B4225" t="str">
            <v/>
          </cell>
          <cell r="C4225" t="str">
            <v/>
          </cell>
          <cell r="D4225" t="str">
            <v/>
          </cell>
          <cell r="F4225" t="str">
            <v/>
          </cell>
          <cell r="G4225" t="str">
            <v/>
          </cell>
        </row>
        <row r="4226">
          <cell r="B4226" t="str">
            <v/>
          </cell>
          <cell r="C4226" t="str">
            <v/>
          </cell>
          <cell r="D4226" t="str">
            <v/>
          </cell>
          <cell r="F4226" t="str">
            <v/>
          </cell>
          <cell r="G4226" t="str">
            <v/>
          </cell>
        </row>
        <row r="4227">
          <cell r="B4227" t="str">
            <v/>
          </cell>
          <cell r="C4227" t="str">
            <v/>
          </cell>
          <cell r="D4227" t="str">
            <v/>
          </cell>
          <cell r="F4227" t="str">
            <v/>
          </cell>
          <cell r="G4227" t="str">
            <v/>
          </cell>
        </row>
        <row r="4228">
          <cell r="B4228" t="str">
            <v/>
          </cell>
          <cell r="C4228" t="str">
            <v/>
          </cell>
          <cell r="D4228" t="str">
            <v/>
          </cell>
          <cell r="F4228" t="str">
            <v/>
          </cell>
          <cell r="G4228" t="str">
            <v/>
          </cell>
        </row>
        <row r="4229">
          <cell r="B4229" t="str">
            <v/>
          </cell>
          <cell r="C4229" t="str">
            <v/>
          </cell>
          <cell r="D4229" t="str">
            <v/>
          </cell>
          <cell r="F4229" t="str">
            <v/>
          </cell>
          <cell r="G4229" t="str">
            <v/>
          </cell>
        </row>
        <row r="4230">
          <cell r="B4230" t="str">
            <v/>
          </cell>
          <cell r="C4230" t="str">
            <v/>
          </cell>
          <cell r="D4230" t="str">
            <v/>
          </cell>
          <cell r="F4230" t="str">
            <v/>
          </cell>
          <cell r="G4230" t="str">
            <v/>
          </cell>
        </row>
        <row r="4231">
          <cell r="B4231" t="str">
            <v/>
          </cell>
          <cell r="C4231" t="str">
            <v/>
          </cell>
          <cell r="D4231" t="str">
            <v/>
          </cell>
          <cell r="F4231" t="str">
            <v/>
          </cell>
          <cell r="G4231" t="str">
            <v/>
          </cell>
        </row>
        <row r="4232">
          <cell r="B4232" t="str">
            <v/>
          </cell>
          <cell r="C4232" t="str">
            <v/>
          </cell>
          <cell r="D4232" t="str">
            <v/>
          </cell>
          <cell r="F4232" t="str">
            <v/>
          </cell>
          <cell r="G4232" t="str">
            <v/>
          </cell>
        </row>
        <row r="4233">
          <cell r="B4233" t="str">
            <v/>
          </cell>
          <cell r="C4233" t="str">
            <v/>
          </cell>
          <cell r="D4233" t="str">
            <v/>
          </cell>
          <cell r="F4233" t="str">
            <v/>
          </cell>
          <cell r="G4233" t="str">
            <v/>
          </cell>
        </row>
        <row r="4234">
          <cell r="B4234" t="str">
            <v/>
          </cell>
          <cell r="C4234" t="str">
            <v/>
          </cell>
          <cell r="D4234" t="str">
            <v/>
          </cell>
          <cell r="F4234" t="str">
            <v/>
          </cell>
          <cell r="G4234" t="str">
            <v/>
          </cell>
        </row>
        <row r="4235">
          <cell r="B4235" t="str">
            <v/>
          </cell>
          <cell r="C4235" t="str">
            <v/>
          </cell>
          <cell r="D4235" t="str">
            <v/>
          </cell>
          <cell r="F4235" t="str">
            <v/>
          </cell>
          <cell r="G4235" t="str">
            <v/>
          </cell>
        </row>
        <row r="4236">
          <cell r="B4236" t="str">
            <v/>
          </cell>
          <cell r="C4236" t="str">
            <v/>
          </cell>
          <cell r="D4236" t="str">
            <v/>
          </cell>
          <cell r="F4236" t="str">
            <v/>
          </cell>
          <cell r="G4236" t="str">
            <v/>
          </cell>
        </row>
        <row r="4237">
          <cell r="B4237" t="str">
            <v/>
          </cell>
          <cell r="C4237" t="str">
            <v/>
          </cell>
          <cell r="D4237" t="str">
            <v/>
          </cell>
          <cell r="F4237" t="str">
            <v/>
          </cell>
          <cell r="G4237" t="str">
            <v/>
          </cell>
        </row>
        <row r="4238">
          <cell r="B4238" t="str">
            <v/>
          </cell>
          <cell r="C4238" t="str">
            <v/>
          </cell>
          <cell r="D4238" t="str">
            <v/>
          </cell>
          <cell r="F4238" t="str">
            <v/>
          </cell>
          <cell r="G4238" t="str">
            <v/>
          </cell>
        </row>
        <row r="4239">
          <cell r="B4239" t="str">
            <v/>
          </cell>
          <cell r="C4239" t="str">
            <v/>
          </cell>
          <cell r="D4239" t="str">
            <v/>
          </cell>
          <cell r="F4239" t="str">
            <v/>
          </cell>
          <cell r="G4239" t="str">
            <v/>
          </cell>
        </row>
        <row r="4240">
          <cell r="B4240" t="str">
            <v/>
          </cell>
          <cell r="C4240" t="str">
            <v/>
          </cell>
          <cell r="D4240" t="str">
            <v/>
          </cell>
          <cell r="F4240" t="str">
            <v/>
          </cell>
          <cell r="G4240" t="str">
            <v/>
          </cell>
        </row>
        <row r="4241">
          <cell r="B4241" t="str">
            <v/>
          </cell>
          <cell r="C4241" t="str">
            <v/>
          </cell>
          <cell r="D4241" t="str">
            <v/>
          </cell>
          <cell r="F4241" t="str">
            <v/>
          </cell>
          <cell r="G4241" t="str">
            <v/>
          </cell>
        </row>
        <row r="4242">
          <cell r="B4242" t="str">
            <v/>
          </cell>
          <cell r="C4242" t="str">
            <v/>
          </cell>
          <cell r="D4242" t="str">
            <v/>
          </cell>
          <cell r="F4242" t="str">
            <v/>
          </cell>
          <cell r="G4242" t="str">
            <v/>
          </cell>
        </row>
        <row r="4243">
          <cell r="B4243" t="str">
            <v/>
          </cell>
          <cell r="C4243" t="str">
            <v/>
          </cell>
          <cell r="D4243" t="str">
            <v/>
          </cell>
          <cell r="F4243" t="str">
            <v/>
          </cell>
          <cell r="G4243" t="str">
            <v/>
          </cell>
        </row>
        <row r="4244">
          <cell r="B4244" t="str">
            <v/>
          </cell>
          <cell r="C4244" t="str">
            <v/>
          </cell>
          <cell r="D4244" t="str">
            <v/>
          </cell>
          <cell r="F4244" t="str">
            <v/>
          </cell>
          <cell r="G4244" t="str">
            <v/>
          </cell>
        </row>
        <row r="4245">
          <cell r="B4245" t="str">
            <v/>
          </cell>
          <cell r="C4245" t="str">
            <v/>
          </cell>
          <cell r="D4245" t="str">
            <v/>
          </cell>
          <cell r="F4245" t="str">
            <v/>
          </cell>
          <cell r="G4245" t="str">
            <v/>
          </cell>
        </row>
        <row r="4246">
          <cell r="B4246" t="str">
            <v/>
          </cell>
          <cell r="C4246" t="str">
            <v/>
          </cell>
          <cell r="D4246" t="str">
            <v/>
          </cell>
          <cell r="F4246" t="str">
            <v/>
          </cell>
          <cell r="G4246" t="str">
            <v/>
          </cell>
        </row>
        <row r="4247">
          <cell r="B4247" t="str">
            <v/>
          </cell>
          <cell r="C4247" t="str">
            <v/>
          </cell>
          <cell r="D4247" t="str">
            <v/>
          </cell>
          <cell r="F4247" t="str">
            <v/>
          </cell>
          <cell r="G4247" t="str">
            <v/>
          </cell>
        </row>
        <row r="4248">
          <cell r="B4248" t="str">
            <v/>
          </cell>
          <cell r="C4248" t="str">
            <v/>
          </cell>
          <cell r="D4248" t="str">
            <v/>
          </cell>
          <cell r="F4248" t="str">
            <v/>
          </cell>
          <cell r="G4248" t="str">
            <v/>
          </cell>
        </row>
        <row r="4249">
          <cell r="B4249" t="str">
            <v/>
          </cell>
          <cell r="C4249" t="str">
            <v/>
          </cell>
          <cell r="D4249" t="str">
            <v/>
          </cell>
          <cell r="F4249" t="str">
            <v/>
          </cell>
          <cell r="G4249" t="str">
            <v/>
          </cell>
        </row>
        <row r="4250">
          <cell r="B4250" t="str">
            <v/>
          </cell>
          <cell r="C4250" t="str">
            <v/>
          </cell>
          <cell r="D4250" t="str">
            <v/>
          </cell>
          <cell r="F4250" t="str">
            <v/>
          </cell>
          <cell r="G4250" t="str">
            <v/>
          </cell>
        </row>
        <row r="4251">
          <cell r="B4251" t="str">
            <v/>
          </cell>
          <cell r="C4251" t="str">
            <v/>
          </cell>
          <cell r="D4251" t="str">
            <v/>
          </cell>
          <cell r="F4251" t="str">
            <v/>
          </cell>
          <cell r="G4251" t="str">
            <v/>
          </cell>
        </row>
        <row r="4252">
          <cell r="B4252" t="str">
            <v/>
          </cell>
          <cell r="C4252" t="str">
            <v/>
          </cell>
          <cell r="D4252" t="str">
            <v/>
          </cell>
          <cell r="F4252" t="str">
            <v/>
          </cell>
          <cell r="G4252" t="str">
            <v/>
          </cell>
        </row>
        <row r="4253">
          <cell r="B4253" t="str">
            <v/>
          </cell>
          <cell r="C4253" t="str">
            <v/>
          </cell>
          <cell r="D4253" t="str">
            <v/>
          </cell>
          <cell r="F4253" t="str">
            <v/>
          </cell>
          <cell r="G4253" t="str">
            <v/>
          </cell>
        </row>
        <row r="4254">
          <cell r="B4254" t="str">
            <v/>
          </cell>
          <cell r="C4254" t="str">
            <v/>
          </cell>
          <cell r="D4254" t="str">
            <v/>
          </cell>
          <cell r="F4254" t="str">
            <v/>
          </cell>
          <cell r="G4254" t="str">
            <v/>
          </cell>
        </row>
        <row r="4255">
          <cell r="B4255" t="str">
            <v/>
          </cell>
          <cell r="C4255" t="str">
            <v/>
          </cell>
          <cell r="D4255" t="str">
            <v/>
          </cell>
          <cell r="F4255" t="str">
            <v/>
          </cell>
          <cell r="G4255" t="str">
            <v/>
          </cell>
        </row>
        <row r="4256">
          <cell r="B4256" t="str">
            <v/>
          </cell>
          <cell r="C4256" t="str">
            <v/>
          </cell>
          <cell r="D4256" t="str">
            <v/>
          </cell>
          <cell r="F4256" t="str">
            <v/>
          </cell>
          <cell r="G4256" t="str">
            <v/>
          </cell>
        </row>
        <row r="4257">
          <cell r="B4257" t="str">
            <v/>
          </cell>
          <cell r="C4257" t="str">
            <v/>
          </cell>
          <cell r="D4257" t="str">
            <v/>
          </cell>
          <cell r="F4257" t="str">
            <v/>
          </cell>
          <cell r="G4257" t="str">
            <v/>
          </cell>
        </row>
        <row r="4258">
          <cell r="B4258" t="str">
            <v/>
          </cell>
          <cell r="C4258" t="str">
            <v/>
          </cell>
          <cell r="D4258" t="str">
            <v/>
          </cell>
          <cell r="F4258" t="str">
            <v/>
          </cell>
          <cell r="G4258" t="str">
            <v/>
          </cell>
        </row>
        <row r="4259">
          <cell r="B4259" t="str">
            <v/>
          </cell>
          <cell r="C4259" t="str">
            <v/>
          </cell>
          <cell r="D4259" t="str">
            <v/>
          </cell>
          <cell r="F4259" t="str">
            <v/>
          </cell>
          <cell r="G4259" t="str">
            <v/>
          </cell>
        </row>
        <row r="4260">
          <cell r="B4260" t="str">
            <v/>
          </cell>
          <cell r="C4260" t="str">
            <v/>
          </cell>
          <cell r="D4260" t="str">
            <v/>
          </cell>
          <cell r="F4260" t="str">
            <v/>
          </cell>
          <cell r="G4260" t="str">
            <v/>
          </cell>
        </row>
        <row r="4261">
          <cell r="B4261" t="str">
            <v/>
          </cell>
          <cell r="C4261" t="str">
            <v/>
          </cell>
          <cell r="D4261" t="str">
            <v/>
          </cell>
          <cell r="F4261" t="str">
            <v/>
          </cell>
          <cell r="G4261" t="str">
            <v/>
          </cell>
        </row>
        <row r="4262">
          <cell r="B4262" t="str">
            <v/>
          </cell>
          <cell r="C4262" t="str">
            <v/>
          </cell>
          <cell r="D4262" t="str">
            <v/>
          </cell>
          <cell r="F4262" t="str">
            <v/>
          </cell>
          <cell r="G4262" t="str">
            <v/>
          </cell>
        </row>
        <row r="4263">
          <cell r="B4263" t="str">
            <v/>
          </cell>
          <cell r="C4263" t="str">
            <v/>
          </cell>
          <cell r="D4263" t="str">
            <v/>
          </cell>
          <cell r="F4263" t="str">
            <v/>
          </cell>
          <cell r="G4263" t="str">
            <v/>
          </cell>
        </row>
        <row r="4264">
          <cell r="B4264" t="str">
            <v/>
          </cell>
          <cell r="C4264" t="str">
            <v/>
          </cell>
          <cell r="D4264" t="str">
            <v/>
          </cell>
          <cell r="F4264" t="str">
            <v/>
          </cell>
          <cell r="G4264" t="str">
            <v/>
          </cell>
        </row>
        <row r="4265">
          <cell r="B4265" t="str">
            <v/>
          </cell>
          <cell r="C4265" t="str">
            <v/>
          </cell>
          <cell r="D4265" t="str">
            <v/>
          </cell>
          <cell r="F4265" t="str">
            <v/>
          </cell>
          <cell r="G4265" t="str">
            <v/>
          </cell>
        </row>
        <row r="4266">
          <cell r="B4266" t="str">
            <v/>
          </cell>
          <cell r="C4266" t="str">
            <v/>
          </cell>
          <cell r="D4266" t="str">
            <v/>
          </cell>
          <cell r="F4266" t="str">
            <v/>
          </cell>
          <cell r="G4266" t="str">
            <v/>
          </cell>
        </row>
        <row r="4267">
          <cell r="B4267" t="str">
            <v/>
          </cell>
          <cell r="C4267" t="str">
            <v/>
          </cell>
          <cell r="D4267" t="str">
            <v/>
          </cell>
          <cell r="F4267" t="str">
            <v/>
          </cell>
          <cell r="G4267" t="str">
            <v/>
          </cell>
        </row>
        <row r="4268">
          <cell r="B4268" t="str">
            <v/>
          </cell>
          <cell r="C4268" t="str">
            <v/>
          </cell>
          <cell r="D4268" t="str">
            <v/>
          </cell>
          <cell r="F4268" t="str">
            <v/>
          </cell>
          <cell r="G4268" t="str">
            <v/>
          </cell>
        </row>
        <row r="4269">
          <cell r="B4269" t="str">
            <v/>
          </cell>
          <cell r="C4269" t="str">
            <v/>
          </cell>
          <cell r="D4269" t="str">
            <v/>
          </cell>
          <cell r="F4269" t="str">
            <v/>
          </cell>
          <cell r="G4269" t="str">
            <v/>
          </cell>
        </row>
        <row r="4270">
          <cell r="B4270" t="str">
            <v/>
          </cell>
          <cell r="C4270" t="str">
            <v/>
          </cell>
          <cell r="D4270" t="str">
            <v/>
          </cell>
          <cell r="F4270" t="str">
            <v/>
          </cell>
          <cell r="G4270" t="str">
            <v/>
          </cell>
        </row>
        <row r="4271">
          <cell r="B4271" t="str">
            <v/>
          </cell>
          <cell r="C4271" t="str">
            <v/>
          </cell>
          <cell r="D4271" t="str">
            <v/>
          </cell>
          <cell r="F4271" t="str">
            <v/>
          </cell>
          <cell r="G4271" t="str">
            <v/>
          </cell>
        </row>
        <row r="4272">
          <cell r="B4272" t="str">
            <v/>
          </cell>
          <cell r="C4272" t="str">
            <v/>
          </cell>
          <cell r="D4272" t="str">
            <v/>
          </cell>
          <cell r="F4272" t="str">
            <v/>
          </cell>
          <cell r="G4272" t="str">
            <v/>
          </cell>
        </row>
        <row r="4273">
          <cell r="B4273" t="str">
            <v/>
          </cell>
          <cell r="C4273" t="str">
            <v/>
          </cell>
          <cell r="D4273" t="str">
            <v/>
          </cell>
          <cell r="F4273" t="str">
            <v/>
          </cell>
          <cell r="G4273" t="str">
            <v/>
          </cell>
        </row>
        <row r="4274">
          <cell r="B4274" t="str">
            <v/>
          </cell>
          <cell r="C4274" t="str">
            <v/>
          </cell>
          <cell r="D4274" t="str">
            <v/>
          </cell>
          <cell r="F4274" t="str">
            <v/>
          </cell>
          <cell r="G4274" t="str">
            <v/>
          </cell>
        </row>
        <row r="4275">
          <cell r="B4275" t="str">
            <v/>
          </cell>
          <cell r="C4275" t="str">
            <v/>
          </cell>
          <cell r="D4275" t="str">
            <v/>
          </cell>
          <cell r="F4275" t="str">
            <v/>
          </cell>
          <cell r="G4275" t="str">
            <v/>
          </cell>
        </row>
        <row r="4276">
          <cell r="B4276" t="str">
            <v/>
          </cell>
          <cell r="C4276" t="str">
            <v/>
          </cell>
          <cell r="D4276" t="str">
            <v/>
          </cell>
          <cell r="F4276" t="str">
            <v/>
          </cell>
          <cell r="G4276" t="str">
            <v/>
          </cell>
        </row>
        <row r="4277">
          <cell r="B4277" t="str">
            <v/>
          </cell>
          <cell r="C4277" t="str">
            <v/>
          </cell>
          <cell r="D4277" t="str">
            <v/>
          </cell>
          <cell r="F4277" t="str">
            <v/>
          </cell>
          <cell r="G4277" t="str">
            <v/>
          </cell>
        </row>
        <row r="4278">
          <cell r="B4278" t="str">
            <v/>
          </cell>
          <cell r="C4278" t="str">
            <v/>
          </cell>
          <cell r="D4278" t="str">
            <v/>
          </cell>
          <cell r="F4278" t="str">
            <v/>
          </cell>
          <cell r="G4278" t="str">
            <v/>
          </cell>
        </row>
        <row r="4279">
          <cell r="B4279" t="str">
            <v/>
          </cell>
          <cell r="C4279" t="str">
            <v/>
          </cell>
          <cell r="D4279" t="str">
            <v/>
          </cell>
          <cell r="F4279" t="str">
            <v/>
          </cell>
          <cell r="G4279" t="str">
            <v/>
          </cell>
        </row>
        <row r="4280">
          <cell r="B4280" t="str">
            <v/>
          </cell>
          <cell r="C4280" t="str">
            <v/>
          </cell>
          <cell r="D4280" t="str">
            <v/>
          </cell>
          <cell r="F4280" t="str">
            <v/>
          </cell>
          <cell r="G4280" t="str">
            <v/>
          </cell>
        </row>
        <row r="4281">
          <cell r="B4281" t="str">
            <v/>
          </cell>
          <cell r="C4281" t="str">
            <v/>
          </cell>
          <cell r="D4281" t="str">
            <v/>
          </cell>
          <cell r="F4281" t="str">
            <v/>
          </cell>
          <cell r="G4281" t="str">
            <v/>
          </cell>
        </row>
        <row r="4282">
          <cell r="B4282" t="str">
            <v/>
          </cell>
          <cell r="C4282" t="str">
            <v/>
          </cell>
          <cell r="D4282" t="str">
            <v/>
          </cell>
          <cell r="F4282" t="str">
            <v/>
          </cell>
          <cell r="G4282" t="str">
            <v/>
          </cell>
        </row>
        <row r="4283">
          <cell r="B4283" t="str">
            <v/>
          </cell>
          <cell r="C4283" t="str">
            <v/>
          </cell>
          <cell r="D4283" t="str">
            <v/>
          </cell>
          <cell r="F4283" t="str">
            <v/>
          </cell>
          <cell r="G4283" t="str">
            <v/>
          </cell>
        </row>
        <row r="4284">
          <cell r="B4284" t="str">
            <v/>
          </cell>
          <cell r="C4284" t="str">
            <v/>
          </cell>
          <cell r="D4284" t="str">
            <v/>
          </cell>
          <cell r="F4284" t="str">
            <v/>
          </cell>
          <cell r="G4284" t="str">
            <v/>
          </cell>
        </row>
        <row r="4285">
          <cell r="B4285" t="str">
            <v/>
          </cell>
          <cell r="C4285" t="str">
            <v/>
          </cell>
          <cell r="D4285" t="str">
            <v/>
          </cell>
          <cell r="F4285" t="str">
            <v/>
          </cell>
          <cell r="G4285" t="str">
            <v/>
          </cell>
        </row>
        <row r="4286">
          <cell r="B4286" t="str">
            <v/>
          </cell>
          <cell r="C4286" t="str">
            <v/>
          </cell>
          <cell r="D4286" t="str">
            <v/>
          </cell>
          <cell r="F4286" t="str">
            <v/>
          </cell>
          <cell r="G4286" t="str">
            <v/>
          </cell>
        </row>
        <row r="4287">
          <cell r="B4287" t="str">
            <v/>
          </cell>
          <cell r="C4287" t="str">
            <v/>
          </cell>
          <cell r="D4287" t="str">
            <v/>
          </cell>
          <cell r="F4287" t="str">
            <v/>
          </cell>
          <cell r="G4287" t="str">
            <v/>
          </cell>
        </row>
        <row r="4288">
          <cell r="B4288" t="str">
            <v/>
          </cell>
          <cell r="C4288" t="str">
            <v/>
          </cell>
          <cell r="D4288" t="str">
            <v/>
          </cell>
          <cell r="F4288" t="str">
            <v/>
          </cell>
          <cell r="G4288" t="str">
            <v/>
          </cell>
        </row>
        <row r="4289">
          <cell r="B4289" t="str">
            <v/>
          </cell>
          <cell r="C4289" t="str">
            <v/>
          </cell>
          <cell r="D4289" t="str">
            <v/>
          </cell>
          <cell r="F4289" t="str">
            <v/>
          </cell>
          <cell r="G4289" t="str">
            <v/>
          </cell>
        </row>
        <row r="4290">
          <cell r="B4290" t="str">
            <v/>
          </cell>
          <cell r="C4290" t="str">
            <v/>
          </cell>
          <cell r="D4290" t="str">
            <v/>
          </cell>
          <cell r="F4290" t="str">
            <v/>
          </cell>
          <cell r="G4290" t="str">
            <v/>
          </cell>
        </row>
        <row r="4291">
          <cell r="B4291" t="str">
            <v/>
          </cell>
          <cell r="C4291" t="str">
            <v/>
          </cell>
          <cell r="D4291" t="str">
            <v/>
          </cell>
          <cell r="F4291" t="str">
            <v/>
          </cell>
          <cell r="G4291" t="str">
            <v/>
          </cell>
        </row>
        <row r="4292">
          <cell r="B4292" t="str">
            <v/>
          </cell>
          <cell r="C4292" t="str">
            <v/>
          </cell>
          <cell r="D4292" t="str">
            <v/>
          </cell>
          <cell r="F4292" t="str">
            <v/>
          </cell>
          <cell r="G4292" t="str">
            <v/>
          </cell>
        </row>
        <row r="4293">
          <cell r="B4293" t="str">
            <v/>
          </cell>
          <cell r="C4293" t="str">
            <v/>
          </cell>
          <cell r="D4293" t="str">
            <v/>
          </cell>
          <cell r="F4293" t="str">
            <v/>
          </cell>
          <cell r="G4293" t="str">
            <v/>
          </cell>
        </row>
        <row r="4294">
          <cell r="B4294" t="str">
            <v/>
          </cell>
          <cell r="C4294" t="str">
            <v/>
          </cell>
          <cell r="D4294" t="str">
            <v/>
          </cell>
          <cell r="F4294" t="str">
            <v/>
          </cell>
          <cell r="G4294" t="str">
            <v/>
          </cell>
        </row>
        <row r="4295">
          <cell r="B4295" t="str">
            <v/>
          </cell>
          <cell r="C4295" t="str">
            <v/>
          </cell>
          <cell r="D4295" t="str">
            <v/>
          </cell>
          <cell r="F4295" t="str">
            <v/>
          </cell>
          <cell r="G4295" t="str">
            <v/>
          </cell>
        </row>
        <row r="4296">
          <cell r="B4296" t="str">
            <v/>
          </cell>
          <cell r="C4296" t="str">
            <v/>
          </cell>
          <cell r="D4296" t="str">
            <v/>
          </cell>
          <cell r="F4296" t="str">
            <v/>
          </cell>
          <cell r="G4296" t="str">
            <v/>
          </cell>
        </row>
        <row r="4297">
          <cell r="B4297" t="str">
            <v/>
          </cell>
          <cell r="C4297" t="str">
            <v/>
          </cell>
          <cell r="D4297" t="str">
            <v/>
          </cell>
          <cell r="F4297" t="str">
            <v/>
          </cell>
          <cell r="G4297" t="str">
            <v/>
          </cell>
        </row>
        <row r="4298">
          <cell r="B4298" t="str">
            <v/>
          </cell>
          <cell r="C4298" t="str">
            <v/>
          </cell>
          <cell r="D4298" t="str">
            <v/>
          </cell>
          <cell r="F4298" t="str">
            <v/>
          </cell>
          <cell r="G4298" t="str">
            <v/>
          </cell>
        </row>
        <row r="4299">
          <cell r="B4299" t="str">
            <v/>
          </cell>
          <cell r="C4299" t="str">
            <v/>
          </cell>
          <cell r="D4299" t="str">
            <v/>
          </cell>
          <cell r="F4299" t="str">
            <v/>
          </cell>
          <cell r="G4299" t="str">
            <v/>
          </cell>
        </row>
        <row r="4300">
          <cell r="B4300" t="str">
            <v/>
          </cell>
          <cell r="C4300" t="str">
            <v/>
          </cell>
          <cell r="D4300" t="str">
            <v/>
          </cell>
          <cell r="F4300" t="str">
            <v/>
          </cell>
          <cell r="G4300" t="str">
            <v/>
          </cell>
        </row>
        <row r="4301">
          <cell r="B4301" t="str">
            <v/>
          </cell>
          <cell r="C4301" t="str">
            <v/>
          </cell>
          <cell r="D4301" t="str">
            <v/>
          </cell>
          <cell r="F4301" t="str">
            <v/>
          </cell>
          <cell r="G4301" t="str">
            <v/>
          </cell>
        </row>
        <row r="4302">
          <cell r="B4302" t="str">
            <v/>
          </cell>
          <cell r="C4302" t="str">
            <v/>
          </cell>
          <cell r="D4302" t="str">
            <v/>
          </cell>
          <cell r="F4302" t="str">
            <v/>
          </cell>
          <cell r="G4302" t="str">
            <v/>
          </cell>
        </row>
        <row r="4303">
          <cell r="B4303" t="str">
            <v/>
          </cell>
          <cell r="C4303" t="str">
            <v/>
          </cell>
          <cell r="D4303" t="str">
            <v/>
          </cell>
          <cell r="F4303" t="str">
            <v/>
          </cell>
          <cell r="G4303" t="str">
            <v/>
          </cell>
        </row>
        <row r="4304">
          <cell r="B4304" t="str">
            <v/>
          </cell>
          <cell r="C4304" t="str">
            <v/>
          </cell>
          <cell r="D4304" t="str">
            <v/>
          </cell>
          <cell r="F4304" t="str">
            <v/>
          </cell>
          <cell r="G4304" t="str">
            <v/>
          </cell>
        </row>
        <row r="4305">
          <cell r="B4305" t="str">
            <v/>
          </cell>
          <cell r="C4305" t="str">
            <v/>
          </cell>
          <cell r="D4305" t="str">
            <v/>
          </cell>
          <cell r="F4305" t="str">
            <v/>
          </cell>
          <cell r="G4305" t="str">
            <v/>
          </cell>
        </row>
        <row r="4306">
          <cell r="B4306" t="str">
            <v/>
          </cell>
          <cell r="C4306" t="str">
            <v/>
          </cell>
          <cell r="D4306" t="str">
            <v/>
          </cell>
          <cell r="F4306" t="str">
            <v/>
          </cell>
          <cell r="G4306" t="str">
            <v/>
          </cell>
        </row>
        <row r="4307">
          <cell r="B4307" t="str">
            <v/>
          </cell>
          <cell r="C4307" t="str">
            <v/>
          </cell>
          <cell r="D4307" t="str">
            <v/>
          </cell>
          <cell r="F4307" t="str">
            <v/>
          </cell>
          <cell r="G4307" t="str">
            <v/>
          </cell>
        </row>
        <row r="4308">
          <cell r="B4308" t="str">
            <v/>
          </cell>
          <cell r="C4308" t="str">
            <v/>
          </cell>
          <cell r="D4308" t="str">
            <v/>
          </cell>
          <cell r="F4308" t="str">
            <v/>
          </cell>
          <cell r="G4308" t="str">
            <v/>
          </cell>
        </row>
        <row r="4309">
          <cell r="B4309" t="str">
            <v/>
          </cell>
          <cell r="C4309" t="str">
            <v/>
          </cell>
          <cell r="D4309" t="str">
            <v/>
          </cell>
          <cell r="F4309" t="str">
            <v/>
          </cell>
          <cell r="G4309" t="str">
            <v/>
          </cell>
        </row>
        <row r="4310">
          <cell r="B4310" t="str">
            <v/>
          </cell>
          <cell r="C4310" t="str">
            <v/>
          </cell>
          <cell r="D4310" t="str">
            <v/>
          </cell>
          <cell r="F4310" t="str">
            <v/>
          </cell>
          <cell r="G4310" t="str">
            <v/>
          </cell>
        </row>
        <row r="4311">
          <cell r="B4311" t="str">
            <v/>
          </cell>
          <cell r="C4311" t="str">
            <v/>
          </cell>
          <cell r="D4311" t="str">
            <v/>
          </cell>
          <cell r="F4311" t="str">
            <v/>
          </cell>
          <cell r="G4311" t="str">
            <v/>
          </cell>
        </row>
        <row r="4312">
          <cell r="B4312" t="str">
            <v/>
          </cell>
          <cell r="C4312" t="str">
            <v/>
          </cell>
          <cell r="D4312" t="str">
            <v/>
          </cell>
          <cell r="F4312" t="str">
            <v/>
          </cell>
          <cell r="G4312" t="str">
            <v/>
          </cell>
        </row>
        <row r="4313">
          <cell r="B4313" t="str">
            <v/>
          </cell>
          <cell r="C4313" t="str">
            <v/>
          </cell>
          <cell r="D4313" t="str">
            <v/>
          </cell>
          <cell r="F4313" t="str">
            <v/>
          </cell>
          <cell r="G4313" t="str">
            <v/>
          </cell>
        </row>
        <row r="4314">
          <cell r="B4314" t="str">
            <v/>
          </cell>
          <cell r="C4314" t="str">
            <v/>
          </cell>
          <cell r="D4314" t="str">
            <v/>
          </cell>
          <cell r="F4314" t="str">
            <v/>
          </cell>
          <cell r="G4314" t="str">
            <v/>
          </cell>
        </row>
        <row r="4315">
          <cell r="B4315" t="str">
            <v/>
          </cell>
          <cell r="C4315" t="str">
            <v/>
          </cell>
          <cell r="D4315" t="str">
            <v/>
          </cell>
          <cell r="F4315" t="str">
            <v/>
          </cell>
          <cell r="G4315" t="str">
            <v/>
          </cell>
        </row>
        <row r="4316">
          <cell r="B4316" t="str">
            <v/>
          </cell>
          <cell r="C4316" t="str">
            <v/>
          </cell>
          <cell r="D4316" t="str">
            <v/>
          </cell>
          <cell r="F4316" t="str">
            <v/>
          </cell>
          <cell r="G4316" t="str">
            <v/>
          </cell>
        </row>
        <row r="4317">
          <cell r="B4317" t="str">
            <v/>
          </cell>
          <cell r="C4317" t="str">
            <v/>
          </cell>
          <cell r="D4317" t="str">
            <v/>
          </cell>
          <cell r="F4317" t="str">
            <v/>
          </cell>
          <cell r="G4317" t="str">
            <v/>
          </cell>
        </row>
        <row r="4318">
          <cell r="B4318" t="str">
            <v/>
          </cell>
          <cell r="C4318" t="str">
            <v/>
          </cell>
          <cell r="D4318" t="str">
            <v/>
          </cell>
          <cell r="F4318" t="str">
            <v/>
          </cell>
          <cell r="G4318" t="str">
            <v/>
          </cell>
        </row>
        <row r="4319">
          <cell r="B4319" t="str">
            <v/>
          </cell>
          <cell r="C4319" t="str">
            <v/>
          </cell>
          <cell r="D4319" t="str">
            <v/>
          </cell>
          <cell r="F4319" t="str">
            <v/>
          </cell>
          <cell r="G4319" t="str">
            <v/>
          </cell>
        </row>
        <row r="4320">
          <cell r="B4320" t="str">
            <v/>
          </cell>
          <cell r="C4320" t="str">
            <v/>
          </cell>
          <cell r="D4320" t="str">
            <v/>
          </cell>
          <cell r="F4320" t="str">
            <v/>
          </cell>
          <cell r="G4320" t="str">
            <v/>
          </cell>
        </row>
        <row r="4321">
          <cell r="B4321" t="str">
            <v/>
          </cell>
          <cell r="C4321" t="str">
            <v/>
          </cell>
          <cell r="D4321" t="str">
            <v/>
          </cell>
          <cell r="F4321" t="str">
            <v/>
          </cell>
          <cell r="G4321" t="str">
            <v/>
          </cell>
        </row>
        <row r="4322">
          <cell r="B4322" t="str">
            <v/>
          </cell>
          <cell r="C4322" t="str">
            <v/>
          </cell>
          <cell r="D4322" t="str">
            <v/>
          </cell>
          <cell r="F4322" t="str">
            <v/>
          </cell>
          <cell r="G4322" t="str">
            <v/>
          </cell>
        </row>
        <row r="4323">
          <cell r="B4323" t="str">
            <v/>
          </cell>
          <cell r="C4323" t="str">
            <v/>
          </cell>
          <cell r="D4323" t="str">
            <v/>
          </cell>
          <cell r="F4323" t="str">
            <v/>
          </cell>
          <cell r="G4323" t="str">
            <v/>
          </cell>
        </row>
        <row r="4324">
          <cell r="B4324" t="str">
            <v/>
          </cell>
          <cell r="C4324" t="str">
            <v/>
          </cell>
          <cell r="D4324" t="str">
            <v/>
          </cell>
          <cell r="F4324" t="str">
            <v/>
          </cell>
          <cell r="G4324" t="str">
            <v/>
          </cell>
        </row>
        <row r="4325">
          <cell r="B4325" t="str">
            <v/>
          </cell>
          <cell r="C4325" t="str">
            <v/>
          </cell>
          <cell r="D4325" t="str">
            <v/>
          </cell>
          <cell r="F4325" t="str">
            <v/>
          </cell>
          <cell r="G4325" t="str">
            <v/>
          </cell>
        </row>
        <row r="4326">
          <cell r="B4326" t="str">
            <v/>
          </cell>
          <cell r="C4326" t="str">
            <v/>
          </cell>
          <cell r="D4326" t="str">
            <v/>
          </cell>
          <cell r="F4326" t="str">
            <v/>
          </cell>
          <cell r="G4326" t="str">
            <v/>
          </cell>
        </row>
        <row r="4327">
          <cell r="B4327" t="str">
            <v/>
          </cell>
          <cell r="C4327" t="str">
            <v/>
          </cell>
          <cell r="D4327" t="str">
            <v/>
          </cell>
          <cell r="F4327" t="str">
            <v/>
          </cell>
          <cell r="G4327" t="str">
            <v/>
          </cell>
        </row>
        <row r="4328">
          <cell r="B4328" t="str">
            <v/>
          </cell>
          <cell r="C4328" t="str">
            <v/>
          </cell>
          <cell r="D4328" t="str">
            <v/>
          </cell>
          <cell r="F4328" t="str">
            <v/>
          </cell>
          <cell r="G4328" t="str">
            <v/>
          </cell>
        </row>
        <row r="4329">
          <cell r="B4329" t="str">
            <v/>
          </cell>
          <cell r="C4329" t="str">
            <v/>
          </cell>
          <cell r="D4329" t="str">
            <v/>
          </cell>
          <cell r="F4329" t="str">
            <v/>
          </cell>
          <cell r="G4329" t="str">
            <v/>
          </cell>
        </row>
        <row r="4330">
          <cell r="B4330" t="str">
            <v/>
          </cell>
          <cell r="C4330" t="str">
            <v/>
          </cell>
          <cell r="D4330" t="str">
            <v/>
          </cell>
          <cell r="F4330" t="str">
            <v/>
          </cell>
          <cell r="G4330" t="str">
            <v/>
          </cell>
        </row>
        <row r="4331">
          <cell r="B4331" t="str">
            <v/>
          </cell>
          <cell r="C4331" t="str">
            <v/>
          </cell>
          <cell r="D4331" t="str">
            <v/>
          </cell>
          <cell r="F4331" t="str">
            <v/>
          </cell>
          <cell r="G4331" t="str">
            <v/>
          </cell>
        </row>
        <row r="4332">
          <cell r="B4332" t="str">
            <v/>
          </cell>
          <cell r="C4332" t="str">
            <v/>
          </cell>
          <cell r="D4332" t="str">
            <v/>
          </cell>
          <cell r="F4332" t="str">
            <v/>
          </cell>
          <cell r="G4332" t="str">
            <v/>
          </cell>
        </row>
        <row r="4333">
          <cell r="B4333" t="str">
            <v/>
          </cell>
          <cell r="C4333" t="str">
            <v/>
          </cell>
          <cell r="D4333" t="str">
            <v/>
          </cell>
          <cell r="F4333" t="str">
            <v/>
          </cell>
          <cell r="G4333" t="str">
            <v/>
          </cell>
        </row>
        <row r="4334">
          <cell r="B4334" t="str">
            <v/>
          </cell>
          <cell r="C4334" t="str">
            <v/>
          </cell>
          <cell r="D4334" t="str">
            <v/>
          </cell>
          <cell r="F4334" t="str">
            <v/>
          </cell>
          <cell r="G4334" t="str">
            <v/>
          </cell>
        </row>
        <row r="4335">
          <cell r="B4335" t="str">
            <v/>
          </cell>
          <cell r="C4335" t="str">
            <v/>
          </cell>
          <cell r="D4335" t="str">
            <v/>
          </cell>
          <cell r="F4335" t="str">
            <v/>
          </cell>
          <cell r="G4335" t="str">
            <v/>
          </cell>
        </row>
        <row r="4336">
          <cell r="B4336" t="str">
            <v/>
          </cell>
          <cell r="C4336" t="str">
            <v/>
          </cell>
          <cell r="D4336" t="str">
            <v/>
          </cell>
          <cell r="F4336" t="str">
            <v/>
          </cell>
          <cell r="G4336" t="str">
            <v/>
          </cell>
        </row>
        <row r="4337">
          <cell r="B4337" t="str">
            <v/>
          </cell>
          <cell r="C4337" t="str">
            <v/>
          </cell>
          <cell r="D4337" t="str">
            <v/>
          </cell>
          <cell r="F4337" t="str">
            <v/>
          </cell>
          <cell r="G4337" t="str">
            <v/>
          </cell>
        </row>
        <row r="4338">
          <cell r="B4338" t="str">
            <v/>
          </cell>
          <cell r="C4338" t="str">
            <v/>
          </cell>
          <cell r="D4338" t="str">
            <v/>
          </cell>
          <cell r="F4338" t="str">
            <v/>
          </cell>
          <cell r="G4338" t="str">
            <v/>
          </cell>
        </row>
        <row r="4339">
          <cell r="B4339" t="str">
            <v/>
          </cell>
          <cell r="C4339" t="str">
            <v/>
          </cell>
          <cell r="D4339" t="str">
            <v/>
          </cell>
          <cell r="F4339" t="str">
            <v/>
          </cell>
          <cell r="G4339" t="str">
            <v/>
          </cell>
        </row>
        <row r="4340">
          <cell r="B4340" t="str">
            <v/>
          </cell>
          <cell r="C4340" t="str">
            <v/>
          </cell>
          <cell r="D4340" t="str">
            <v/>
          </cell>
          <cell r="F4340" t="str">
            <v/>
          </cell>
          <cell r="G4340" t="str">
            <v/>
          </cell>
        </row>
        <row r="4341">
          <cell r="B4341" t="str">
            <v/>
          </cell>
          <cell r="C4341" t="str">
            <v/>
          </cell>
          <cell r="D4341" t="str">
            <v/>
          </cell>
          <cell r="F4341" t="str">
            <v/>
          </cell>
          <cell r="G4341" t="str">
            <v/>
          </cell>
        </row>
        <row r="4342">
          <cell r="B4342" t="str">
            <v/>
          </cell>
          <cell r="C4342" t="str">
            <v/>
          </cell>
          <cell r="D4342" t="str">
            <v/>
          </cell>
          <cell r="F4342" t="str">
            <v/>
          </cell>
          <cell r="G4342" t="str">
            <v/>
          </cell>
        </row>
        <row r="4343">
          <cell r="B4343" t="str">
            <v/>
          </cell>
          <cell r="C4343" t="str">
            <v/>
          </cell>
          <cell r="D4343" t="str">
            <v/>
          </cell>
          <cell r="F4343" t="str">
            <v/>
          </cell>
          <cell r="G4343" t="str">
            <v/>
          </cell>
        </row>
        <row r="4344">
          <cell r="B4344" t="str">
            <v/>
          </cell>
          <cell r="C4344" t="str">
            <v/>
          </cell>
          <cell r="D4344" t="str">
            <v/>
          </cell>
          <cell r="F4344" t="str">
            <v/>
          </cell>
          <cell r="G4344" t="str">
            <v/>
          </cell>
        </row>
        <row r="4345">
          <cell r="B4345" t="str">
            <v/>
          </cell>
          <cell r="C4345" t="str">
            <v/>
          </cell>
          <cell r="D4345" t="str">
            <v/>
          </cell>
          <cell r="F4345" t="str">
            <v/>
          </cell>
          <cell r="G4345" t="str">
            <v/>
          </cell>
        </row>
        <row r="4346">
          <cell r="B4346" t="str">
            <v/>
          </cell>
          <cell r="C4346" t="str">
            <v/>
          </cell>
          <cell r="D4346" t="str">
            <v/>
          </cell>
          <cell r="F4346" t="str">
            <v/>
          </cell>
          <cell r="G4346" t="str">
            <v/>
          </cell>
        </row>
        <row r="4347">
          <cell r="B4347" t="str">
            <v/>
          </cell>
          <cell r="C4347" t="str">
            <v/>
          </cell>
          <cell r="D4347" t="str">
            <v/>
          </cell>
          <cell r="F4347" t="str">
            <v/>
          </cell>
          <cell r="G4347" t="str">
            <v/>
          </cell>
        </row>
        <row r="4348">
          <cell r="B4348" t="str">
            <v/>
          </cell>
          <cell r="C4348" t="str">
            <v/>
          </cell>
          <cell r="D4348" t="str">
            <v/>
          </cell>
          <cell r="F4348" t="str">
            <v/>
          </cell>
          <cell r="G4348" t="str">
            <v/>
          </cell>
        </row>
        <row r="4349">
          <cell r="B4349" t="str">
            <v/>
          </cell>
          <cell r="C4349" t="str">
            <v/>
          </cell>
          <cell r="D4349" t="str">
            <v/>
          </cell>
          <cell r="F4349" t="str">
            <v/>
          </cell>
          <cell r="G4349" t="str">
            <v/>
          </cell>
        </row>
        <row r="4350">
          <cell r="B4350" t="str">
            <v/>
          </cell>
          <cell r="C4350" t="str">
            <v/>
          </cell>
          <cell r="D4350" t="str">
            <v/>
          </cell>
          <cell r="F4350" t="str">
            <v/>
          </cell>
          <cell r="G4350" t="str">
            <v/>
          </cell>
        </row>
        <row r="4351">
          <cell r="B4351" t="str">
            <v/>
          </cell>
          <cell r="C4351" t="str">
            <v/>
          </cell>
          <cell r="D4351" t="str">
            <v/>
          </cell>
          <cell r="F4351" t="str">
            <v/>
          </cell>
          <cell r="G4351" t="str">
            <v/>
          </cell>
        </row>
        <row r="4352">
          <cell r="B4352" t="str">
            <v/>
          </cell>
          <cell r="C4352" t="str">
            <v/>
          </cell>
          <cell r="D4352" t="str">
            <v/>
          </cell>
          <cell r="F4352" t="str">
            <v/>
          </cell>
          <cell r="G4352" t="str">
            <v/>
          </cell>
        </row>
        <row r="4353">
          <cell r="B4353" t="str">
            <v/>
          </cell>
          <cell r="C4353" t="str">
            <v/>
          </cell>
          <cell r="D4353" t="str">
            <v/>
          </cell>
          <cell r="F4353" t="str">
            <v/>
          </cell>
          <cell r="G4353" t="str">
            <v/>
          </cell>
        </row>
        <row r="4354">
          <cell r="B4354" t="str">
            <v/>
          </cell>
          <cell r="C4354" t="str">
            <v/>
          </cell>
          <cell r="D4354" t="str">
            <v/>
          </cell>
          <cell r="F4354" t="str">
            <v/>
          </cell>
          <cell r="G4354" t="str">
            <v/>
          </cell>
        </row>
        <row r="4355">
          <cell r="B4355" t="str">
            <v/>
          </cell>
          <cell r="C4355" t="str">
            <v/>
          </cell>
          <cell r="D4355" t="str">
            <v/>
          </cell>
          <cell r="F4355" t="str">
            <v/>
          </cell>
          <cell r="G4355" t="str">
            <v/>
          </cell>
        </row>
        <row r="4356">
          <cell r="B4356" t="str">
            <v/>
          </cell>
          <cell r="C4356" t="str">
            <v/>
          </cell>
          <cell r="D4356" t="str">
            <v/>
          </cell>
          <cell r="F4356" t="str">
            <v/>
          </cell>
          <cell r="G4356" t="str">
            <v/>
          </cell>
        </row>
        <row r="4357">
          <cell r="B4357" t="str">
            <v/>
          </cell>
          <cell r="C4357" t="str">
            <v/>
          </cell>
          <cell r="D4357" t="str">
            <v/>
          </cell>
          <cell r="F4357" t="str">
            <v/>
          </cell>
          <cell r="G4357" t="str">
            <v/>
          </cell>
        </row>
        <row r="4358">
          <cell r="B4358" t="str">
            <v/>
          </cell>
          <cell r="C4358" t="str">
            <v/>
          </cell>
          <cell r="D4358" t="str">
            <v/>
          </cell>
          <cell r="F4358" t="str">
            <v/>
          </cell>
          <cell r="G4358" t="str">
            <v/>
          </cell>
        </row>
        <row r="4359">
          <cell r="B4359" t="str">
            <v/>
          </cell>
          <cell r="C4359" t="str">
            <v/>
          </cell>
          <cell r="D4359" t="str">
            <v/>
          </cell>
          <cell r="F4359" t="str">
            <v/>
          </cell>
          <cell r="G4359" t="str">
            <v/>
          </cell>
        </row>
        <row r="4360">
          <cell r="B4360" t="str">
            <v/>
          </cell>
          <cell r="C4360" t="str">
            <v/>
          </cell>
          <cell r="D4360" t="str">
            <v/>
          </cell>
          <cell r="F4360" t="str">
            <v/>
          </cell>
          <cell r="G4360" t="str">
            <v/>
          </cell>
        </row>
        <row r="4361">
          <cell r="B4361" t="str">
            <v/>
          </cell>
          <cell r="C4361" t="str">
            <v/>
          </cell>
          <cell r="D4361" t="str">
            <v/>
          </cell>
          <cell r="F4361" t="str">
            <v/>
          </cell>
          <cell r="G4361" t="str">
            <v/>
          </cell>
        </row>
        <row r="4362">
          <cell r="B4362" t="str">
            <v/>
          </cell>
          <cell r="C4362" t="str">
            <v/>
          </cell>
          <cell r="D4362" t="str">
            <v/>
          </cell>
          <cell r="F4362" t="str">
            <v/>
          </cell>
          <cell r="G4362" t="str">
            <v/>
          </cell>
        </row>
        <row r="4363">
          <cell r="B4363" t="str">
            <v/>
          </cell>
          <cell r="C4363" t="str">
            <v/>
          </cell>
          <cell r="D4363" t="str">
            <v/>
          </cell>
          <cell r="F4363" t="str">
            <v/>
          </cell>
          <cell r="G4363" t="str">
            <v/>
          </cell>
        </row>
        <row r="4364">
          <cell r="B4364" t="str">
            <v/>
          </cell>
          <cell r="C4364" t="str">
            <v/>
          </cell>
          <cell r="D4364" t="str">
            <v/>
          </cell>
          <cell r="F4364" t="str">
            <v/>
          </cell>
          <cell r="G4364" t="str">
            <v/>
          </cell>
        </row>
        <row r="4365">
          <cell r="B4365" t="str">
            <v/>
          </cell>
          <cell r="C4365" t="str">
            <v/>
          </cell>
          <cell r="D4365" t="str">
            <v/>
          </cell>
          <cell r="F4365" t="str">
            <v/>
          </cell>
          <cell r="G4365" t="str">
            <v/>
          </cell>
        </row>
        <row r="4366">
          <cell r="B4366" t="str">
            <v/>
          </cell>
          <cell r="C4366" t="str">
            <v/>
          </cell>
          <cell r="D4366" t="str">
            <v/>
          </cell>
          <cell r="F4366" t="str">
            <v/>
          </cell>
          <cell r="G4366" t="str">
            <v/>
          </cell>
        </row>
        <row r="4367">
          <cell r="B4367" t="str">
            <v/>
          </cell>
          <cell r="C4367" t="str">
            <v/>
          </cell>
          <cell r="D4367" t="str">
            <v/>
          </cell>
          <cell r="F4367" t="str">
            <v/>
          </cell>
          <cell r="G4367" t="str">
            <v/>
          </cell>
        </row>
        <row r="4368">
          <cell r="B4368" t="str">
            <v/>
          </cell>
          <cell r="C4368" t="str">
            <v/>
          </cell>
          <cell r="D4368" t="str">
            <v/>
          </cell>
          <cell r="F4368" t="str">
            <v/>
          </cell>
          <cell r="G4368" t="str">
            <v/>
          </cell>
        </row>
        <row r="4369">
          <cell r="B4369" t="str">
            <v/>
          </cell>
          <cell r="C4369" t="str">
            <v/>
          </cell>
          <cell r="D4369" t="str">
            <v/>
          </cell>
          <cell r="F4369" t="str">
            <v/>
          </cell>
          <cell r="G4369" t="str">
            <v/>
          </cell>
        </row>
        <row r="4370">
          <cell r="B4370" t="str">
            <v/>
          </cell>
          <cell r="C4370" t="str">
            <v/>
          </cell>
          <cell r="D4370" t="str">
            <v/>
          </cell>
          <cell r="F4370" t="str">
            <v/>
          </cell>
          <cell r="G4370" t="str">
            <v/>
          </cell>
        </row>
        <row r="4371">
          <cell r="B4371" t="str">
            <v/>
          </cell>
          <cell r="C4371" t="str">
            <v/>
          </cell>
          <cell r="D4371" t="str">
            <v/>
          </cell>
          <cell r="F4371" t="str">
            <v/>
          </cell>
          <cell r="G4371" t="str">
            <v/>
          </cell>
        </row>
        <row r="4372">
          <cell r="B4372" t="str">
            <v/>
          </cell>
          <cell r="C4372" t="str">
            <v/>
          </cell>
          <cell r="D4372" t="str">
            <v/>
          </cell>
          <cell r="F4372" t="str">
            <v/>
          </cell>
          <cell r="G4372" t="str">
            <v/>
          </cell>
        </row>
        <row r="4373">
          <cell r="B4373" t="str">
            <v/>
          </cell>
          <cell r="C4373" t="str">
            <v/>
          </cell>
          <cell r="D4373" t="str">
            <v/>
          </cell>
          <cell r="F4373" t="str">
            <v/>
          </cell>
          <cell r="G4373" t="str">
            <v/>
          </cell>
        </row>
        <row r="4374">
          <cell r="B4374" t="str">
            <v/>
          </cell>
          <cell r="C4374" t="str">
            <v/>
          </cell>
          <cell r="D4374" t="str">
            <v/>
          </cell>
          <cell r="F4374" t="str">
            <v/>
          </cell>
          <cell r="G4374" t="str">
            <v/>
          </cell>
        </row>
        <row r="4375">
          <cell r="B4375" t="str">
            <v/>
          </cell>
          <cell r="C4375" t="str">
            <v/>
          </cell>
          <cell r="D4375" t="str">
            <v/>
          </cell>
          <cell r="F4375" t="str">
            <v/>
          </cell>
          <cell r="G4375" t="str">
            <v/>
          </cell>
        </row>
        <row r="4376">
          <cell r="B4376" t="str">
            <v/>
          </cell>
          <cell r="C4376" t="str">
            <v/>
          </cell>
          <cell r="D4376" t="str">
            <v/>
          </cell>
          <cell r="F4376" t="str">
            <v/>
          </cell>
          <cell r="G4376" t="str">
            <v/>
          </cell>
        </row>
        <row r="4377">
          <cell r="B4377" t="str">
            <v/>
          </cell>
          <cell r="C4377" t="str">
            <v/>
          </cell>
          <cell r="D4377" t="str">
            <v/>
          </cell>
          <cell r="F4377" t="str">
            <v/>
          </cell>
          <cell r="G4377" t="str">
            <v/>
          </cell>
        </row>
        <row r="4378">
          <cell r="B4378" t="str">
            <v/>
          </cell>
          <cell r="C4378" t="str">
            <v/>
          </cell>
          <cell r="D4378" t="str">
            <v/>
          </cell>
          <cell r="F4378" t="str">
            <v/>
          </cell>
          <cell r="G4378" t="str">
            <v/>
          </cell>
        </row>
        <row r="4379">
          <cell r="B4379" t="str">
            <v/>
          </cell>
          <cell r="C4379" t="str">
            <v/>
          </cell>
          <cell r="D4379" t="str">
            <v/>
          </cell>
          <cell r="F4379" t="str">
            <v/>
          </cell>
          <cell r="G4379" t="str">
            <v/>
          </cell>
        </row>
        <row r="4380">
          <cell r="B4380" t="str">
            <v/>
          </cell>
          <cell r="C4380" t="str">
            <v/>
          </cell>
          <cell r="D4380" t="str">
            <v/>
          </cell>
          <cell r="F4380" t="str">
            <v/>
          </cell>
          <cell r="G4380" t="str">
            <v/>
          </cell>
        </row>
        <row r="4381">
          <cell r="B4381" t="str">
            <v/>
          </cell>
          <cell r="C4381" t="str">
            <v/>
          </cell>
          <cell r="D4381" t="str">
            <v/>
          </cell>
          <cell r="F4381" t="str">
            <v/>
          </cell>
          <cell r="G4381" t="str">
            <v/>
          </cell>
        </row>
        <row r="4382">
          <cell r="B4382" t="str">
            <v/>
          </cell>
          <cell r="C4382" t="str">
            <v/>
          </cell>
          <cell r="D4382" t="str">
            <v/>
          </cell>
          <cell r="F4382" t="str">
            <v/>
          </cell>
          <cell r="G4382" t="str">
            <v/>
          </cell>
        </row>
        <row r="4383">
          <cell r="B4383" t="str">
            <v/>
          </cell>
          <cell r="C4383" t="str">
            <v/>
          </cell>
          <cell r="D4383" t="str">
            <v/>
          </cell>
          <cell r="F4383" t="str">
            <v/>
          </cell>
          <cell r="G4383" t="str">
            <v/>
          </cell>
        </row>
        <row r="4384">
          <cell r="B4384" t="str">
            <v/>
          </cell>
          <cell r="C4384" t="str">
            <v/>
          </cell>
          <cell r="D4384" t="str">
            <v/>
          </cell>
          <cell r="F4384" t="str">
            <v/>
          </cell>
          <cell r="G4384" t="str">
            <v/>
          </cell>
        </row>
        <row r="4385">
          <cell r="B4385" t="str">
            <v/>
          </cell>
          <cell r="C4385" t="str">
            <v/>
          </cell>
          <cell r="D4385" t="str">
            <v/>
          </cell>
          <cell r="F4385" t="str">
            <v/>
          </cell>
          <cell r="G4385" t="str">
            <v/>
          </cell>
        </row>
        <row r="4386">
          <cell r="B4386" t="str">
            <v/>
          </cell>
          <cell r="C4386" t="str">
            <v/>
          </cell>
          <cell r="D4386" t="str">
            <v/>
          </cell>
          <cell r="F4386" t="str">
            <v/>
          </cell>
          <cell r="G4386" t="str">
            <v/>
          </cell>
        </row>
        <row r="4387">
          <cell r="B4387" t="str">
            <v/>
          </cell>
          <cell r="C4387" t="str">
            <v/>
          </cell>
          <cell r="D4387" t="str">
            <v/>
          </cell>
          <cell r="F4387" t="str">
            <v/>
          </cell>
          <cell r="G4387" t="str">
            <v/>
          </cell>
        </row>
        <row r="4388">
          <cell r="B4388" t="str">
            <v/>
          </cell>
          <cell r="C4388" t="str">
            <v/>
          </cell>
          <cell r="D4388" t="str">
            <v/>
          </cell>
          <cell r="F4388" t="str">
            <v/>
          </cell>
          <cell r="G4388" t="str">
            <v/>
          </cell>
        </row>
        <row r="4389">
          <cell r="B4389" t="str">
            <v/>
          </cell>
          <cell r="C4389" t="str">
            <v/>
          </cell>
          <cell r="D4389" t="str">
            <v/>
          </cell>
          <cell r="F4389" t="str">
            <v/>
          </cell>
          <cell r="G4389" t="str">
            <v/>
          </cell>
        </row>
        <row r="4390">
          <cell r="B4390" t="str">
            <v/>
          </cell>
          <cell r="C4390" t="str">
            <v/>
          </cell>
          <cell r="D4390" t="str">
            <v/>
          </cell>
          <cell r="F4390" t="str">
            <v/>
          </cell>
          <cell r="G4390" t="str">
            <v/>
          </cell>
        </row>
        <row r="4391">
          <cell r="B4391" t="str">
            <v/>
          </cell>
          <cell r="C4391" t="str">
            <v/>
          </cell>
          <cell r="D4391" t="str">
            <v/>
          </cell>
          <cell r="F4391" t="str">
            <v/>
          </cell>
          <cell r="G4391" t="str">
            <v/>
          </cell>
        </row>
        <row r="4392">
          <cell r="B4392" t="str">
            <v/>
          </cell>
          <cell r="C4392" t="str">
            <v/>
          </cell>
          <cell r="D4392" t="str">
            <v/>
          </cell>
          <cell r="F4392" t="str">
            <v/>
          </cell>
          <cell r="G4392" t="str">
            <v/>
          </cell>
        </row>
        <row r="4393">
          <cell r="B4393" t="str">
            <v/>
          </cell>
          <cell r="C4393" t="str">
            <v/>
          </cell>
          <cell r="D4393" t="str">
            <v/>
          </cell>
          <cell r="F4393" t="str">
            <v/>
          </cell>
          <cell r="G4393" t="str">
            <v/>
          </cell>
        </row>
        <row r="4394">
          <cell r="B4394" t="str">
            <v/>
          </cell>
          <cell r="C4394" t="str">
            <v/>
          </cell>
          <cell r="D4394" t="str">
            <v/>
          </cell>
          <cell r="F4394" t="str">
            <v/>
          </cell>
          <cell r="G4394" t="str">
            <v/>
          </cell>
        </row>
        <row r="4395">
          <cell r="B4395" t="str">
            <v/>
          </cell>
          <cell r="C4395" t="str">
            <v/>
          </cell>
          <cell r="D4395" t="str">
            <v/>
          </cell>
          <cell r="F4395" t="str">
            <v/>
          </cell>
          <cell r="G4395" t="str">
            <v/>
          </cell>
        </row>
        <row r="4396">
          <cell r="B4396" t="str">
            <v/>
          </cell>
          <cell r="C4396" t="str">
            <v/>
          </cell>
          <cell r="D4396" t="str">
            <v/>
          </cell>
          <cell r="F4396" t="str">
            <v/>
          </cell>
          <cell r="G4396" t="str">
            <v/>
          </cell>
        </row>
        <row r="4397">
          <cell r="B4397" t="str">
            <v/>
          </cell>
          <cell r="C4397" t="str">
            <v/>
          </cell>
          <cell r="D4397" t="str">
            <v/>
          </cell>
          <cell r="F4397" t="str">
            <v/>
          </cell>
          <cell r="G4397" t="str">
            <v/>
          </cell>
        </row>
        <row r="4398">
          <cell r="B4398" t="str">
            <v/>
          </cell>
          <cell r="C4398" t="str">
            <v/>
          </cell>
          <cell r="D4398" t="str">
            <v/>
          </cell>
          <cell r="F4398" t="str">
            <v/>
          </cell>
          <cell r="G4398" t="str">
            <v/>
          </cell>
        </row>
        <row r="4399">
          <cell r="B4399" t="str">
            <v/>
          </cell>
          <cell r="C4399" t="str">
            <v/>
          </cell>
          <cell r="D4399" t="str">
            <v/>
          </cell>
          <cell r="F4399" t="str">
            <v/>
          </cell>
          <cell r="G4399" t="str">
            <v/>
          </cell>
        </row>
        <row r="4400">
          <cell r="B4400" t="str">
            <v/>
          </cell>
          <cell r="C4400" t="str">
            <v/>
          </cell>
          <cell r="D4400" t="str">
            <v/>
          </cell>
          <cell r="F4400" t="str">
            <v/>
          </cell>
          <cell r="G4400" t="str">
            <v/>
          </cell>
        </row>
        <row r="4401">
          <cell r="B4401" t="str">
            <v/>
          </cell>
          <cell r="C4401" t="str">
            <v/>
          </cell>
          <cell r="D4401" t="str">
            <v/>
          </cell>
          <cell r="F4401" t="str">
            <v/>
          </cell>
          <cell r="G4401" t="str">
            <v/>
          </cell>
        </row>
        <row r="4402">
          <cell r="B4402" t="str">
            <v/>
          </cell>
          <cell r="C4402" t="str">
            <v/>
          </cell>
          <cell r="D4402" t="str">
            <v/>
          </cell>
          <cell r="F4402" t="str">
            <v/>
          </cell>
          <cell r="G4402" t="str">
            <v/>
          </cell>
        </row>
        <row r="4403">
          <cell r="B4403" t="str">
            <v/>
          </cell>
          <cell r="C4403" t="str">
            <v/>
          </cell>
          <cell r="D4403" t="str">
            <v/>
          </cell>
          <cell r="F4403" t="str">
            <v/>
          </cell>
          <cell r="G4403" t="str">
            <v/>
          </cell>
        </row>
        <row r="4404">
          <cell r="B4404" t="str">
            <v/>
          </cell>
          <cell r="C4404" t="str">
            <v/>
          </cell>
          <cell r="D4404" t="str">
            <v/>
          </cell>
          <cell r="F4404" t="str">
            <v/>
          </cell>
          <cell r="G4404" t="str">
            <v/>
          </cell>
        </row>
        <row r="4405">
          <cell r="B4405" t="str">
            <v/>
          </cell>
          <cell r="C4405" t="str">
            <v/>
          </cell>
          <cell r="D4405" t="str">
            <v/>
          </cell>
          <cell r="F4405" t="str">
            <v/>
          </cell>
          <cell r="G4405" t="str">
            <v/>
          </cell>
        </row>
        <row r="4406">
          <cell r="B4406" t="str">
            <v/>
          </cell>
          <cell r="C4406" t="str">
            <v/>
          </cell>
          <cell r="D4406" t="str">
            <v/>
          </cell>
          <cell r="F4406" t="str">
            <v/>
          </cell>
          <cell r="G4406" t="str">
            <v/>
          </cell>
        </row>
        <row r="4407">
          <cell r="B4407" t="str">
            <v/>
          </cell>
          <cell r="C4407" t="str">
            <v/>
          </cell>
          <cell r="D4407" t="str">
            <v/>
          </cell>
          <cell r="F4407" t="str">
            <v/>
          </cell>
          <cell r="G4407" t="str">
            <v/>
          </cell>
        </row>
        <row r="4408">
          <cell r="B4408" t="str">
            <v/>
          </cell>
          <cell r="C4408" t="str">
            <v/>
          </cell>
          <cell r="D4408" t="str">
            <v/>
          </cell>
          <cell r="F4408" t="str">
            <v/>
          </cell>
          <cell r="G4408" t="str">
            <v/>
          </cell>
        </row>
        <row r="4409">
          <cell r="B4409" t="str">
            <v/>
          </cell>
          <cell r="C4409" t="str">
            <v/>
          </cell>
          <cell r="D4409" t="str">
            <v/>
          </cell>
          <cell r="F4409" t="str">
            <v/>
          </cell>
          <cell r="G4409" t="str">
            <v/>
          </cell>
        </row>
        <row r="4410">
          <cell r="B4410" t="str">
            <v/>
          </cell>
          <cell r="C4410" t="str">
            <v/>
          </cell>
          <cell r="D4410" t="str">
            <v/>
          </cell>
          <cell r="F4410" t="str">
            <v/>
          </cell>
          <cell r="G4410" t="str">
            <v/>
          </cell>
        </row>
        <row r="4411">
          <cell r="B4411" t="str">
            <v/>
          </cell>
          <cell r="C4411" t="str">
            <v/>
          </cell>
          <cell r="D4411" t="str">
            <v/>
          </cell>
          <cell r="F4411" t="str">
            <v/>
          </cell>
          <cell r="G4411" t="str">
            <v/>
          </cell>
        </row>
        <row r="4412">
          <cell r="B4412" t="str">
            <v/>
          </cell>
          <cell r="C4412" t="str">
            <v/>
          </cell>
          <cell r="D4412" t="str">
            <v/>
          </cell>
          <cell r="F4412" t="str">
            <v/>
          </cell>
          <cell r="G4412" t="str">
            <v/>
          </cell>
        </row>
        <row r="4413">
          <cell r="B4413" t="str">
            <v/>
          </cell>
          <cell r="C4413" t="str">
            <v/>
          </cell>
          <cell r="D4413" t="str">
            <v/>
          </cell>
          <cell r="F4413" t="str">
            <v/>
          </cell>
          <cell r="G4413" t="str">
            <v/>
          </cell>
        </row>
        <row r="4414">
          <cell r="B4414" t="str">
            <v/>
          </cell>
          <cell r="C4414" t="str">
            <v/>
          </cell>
          <cell r="D4414" t="str">
            <v/>
          </cell>
          <cell r="F4414" t="str">
            <v/>
          </cell>
          <cell r="G4414" t="str">
            <v/>
          </cell>
        </row>
        <row r="4415">
          <cell r="B4415" t="str">
            <v/>
          </cell>
          <cell r="C4415" t="str">
            <v/>
          </cell>
          <cell r="D4415" t="str">
            <v/>
          </cell>
          <cell r="F4415" t="str">
            <v/>
          </cell>
          <cell r="G4415" t="str">
            <v/>
          </cell>
        </row>
        <row r="4416">
          <cell r="B4416" t="str">
            <v/>
          </cell>
          <cell r="C4416" t="str">
            <v/>
          </cell>
          <cell r="D4416" t="str">
            <v/>
          </cell>
          <cell r="F4416" t="str">
            <v/>
          </cell>
          <cell r="G4416" t="str">
            <v/>
          </cell>
        </row>
        <row r="4417">
          <cell r="B4417" t="str">
            <v/>
          </cell>
          <cell r="C4417" t="str">
            <v/>
          </cell>
          <cell r="D4417" t="str">
            <v/>
          </cell>
          <cell r="F4417" t="str">
            <v/>
          </cell>
          <cell r="G4417" t="str">
            <v/>
          </cell>
        </row>
        <row r="4418">
          <cell r="B4418" t="str">
            <v/>
          </cell>
          <cell r="C4418" t="str">
            <v/>
          </cell>
          <cell r="D4418" t="str">
            <v/>
          </cell>
          <cell r="F4418" t="str">
            <v/>
          </cell>
          <cell r="G4418" t="str">
            <v/>
          </cell>
        </row>
        <row r="4419">
          <cell r="B4419" t="str">
            <v/>
          </cell>
          <cell r="C4419" t="str">
            <v/>
          </cell>
          <cell r="D4419" t="str">
            <v/>
          </cell>
          <cell r="F4419" t="str">
            <v/>
          </cell>
          <cell r="G4419" t="str">
            <v/>
          </cell>
        </row>
        <row r="4420">
          <cell r="B4420" t="str">
            <v/>
          </cell>
          <cell r="C4420" t="str">
            <v/>
          </cell>
          <cell r="D4420" t="str">
            <v/>
          </cell>
          <cell r="F4420" t="str">
            <v/>
          </cell>
          <cell r="G4420" t="str">
            <v/>
          </cell>
        </row>
        <row r="4421">
          <cell r="B4421" t="str">
            <v/>
          </cell>
          <cell r="C4421" t="str">
            <v/>
          </cell>
          <cell r="D4421" t="str">
            <v/>
          </cell>
          <cell r="F4421" t="str">
            <v/>
          </cell>
          <cell r="G4421" t="str">
            <v/>
          </cell>
        </row>
        <row r="4422">
          <cell r="B4422" t="str">
            <v/>
          </cell>
          <cell r="C4422" t="str">
            <v/>
          </cell>
          <cell r="D4422" t="str">
            <v/>
          </cell>
          <cell r="F4422" t="str">
            <v/>
          </cell>
          <cell r="G4422" t="str">
            <v/>
          </cell>
        </row>
        <row r="4423">
          <cell r="B4423" t="str">
            <v/>
          </cell>
          <cell r="C4423" t="str">
            <v/>
          </cell>
          <cell r="D4423" t="str">
            <v/>
          </cell>
          <cell r="F4423" t="str">
            <v/>
          </cell>
          <cell r="G4423" t="str">
            <v/>
          </cell>
        </row>
        <row r="4424">
          <cell r="B4424" t="str">
            <v/>
          </cell>
          <cell r="C4424" t="str">
            <v/>
          </cell>
          <cell r="D4424" t="str">
            <v/>
          </cell>
          <cell r="F4424" t="str">
            <v/>
          </cell>
          <cell r="G4424" t="str">
            <v/>
          </cell>
        </row>
        <row r="4425">
          <cell r="B4425" t="str">
            <v/>
          </cell>
          <cell r="C4425" t="str">
            <v/>
          </cell>
          <cell r="D4425" t="str">
            <v/>
          </cell>
          <cell r="F4425" t="str">
            <v/>
          </cell>
          <cell r="G4425" t="str">
            <v/>
          </cell>
        </row>
        <row r="4426">
          <cell r="B4426" t="str">
            <v/>
          </cell>
          <cell r="C4426" t="str">
            <v/>
          </cell>
          <cell r="D4426" t="str">
            <v/>
          </cell>
          <cell r="F4426" t="str">
            <v/>
          </cell>
          <cell r="G4426" t="str">
            <v/>
          </cell>
        </row>
        <row r="4427">
          <cell r="B4427" t="str">
            <v/>
          </cell>
          <cell r="C4427" t="str">
            <v/>
          </cell>
          <cell r="D4427" t="str">
            <v/>
          </cell>
          <cell r="F4427" t="str">
            <v/>
          </cell>
          <cell r="G4427" t="str">
            <v/>
          </cell>
        </row>
        <row r="4428">
          <cell r="B4428" t="str">
            <v/>
          </cell>
          <cell r="C4428" t="str">
            <v/>
          </cell>
          <cell r="D4428" t="str">
            <v/>
          </cell>
          <cell r="F4428" t="str">
            <v/>
          </cell>
          <cell r="G4428" t="str">
            <v/>
          </cell>
        </row>
        <row r="4429">
          <cell r="B4429" t="str">
            <v/>
          </cell>
          <cell r="C4429" t="str">
            <v/>
          </cell>
          <cell r="D4429" t="str">
            <v/>
          </cell>
          <cell r="F4429" t="str">
            <v/>
          </cell>
          <cell r="G4429" t="str">
            <v/>
          </cell>
        </row>
        <row r="4430">
          <cell r="B4430" t="str">
            <v/>
          </cell>
          <cell r="C4430" t="str">
            <v/>
          </cell>
          <cell r="D4430" t="str">
            <v/>
          </cell>
          <cell r="F4430" t="str">
            <v/>
          </cell>
          <cell r="G4430" t="str">
            <v/>
          </cell>
        </row>
        <row r="4431">
          <cell r="B4431" t="str">
            <v/>
          </cell>
          <cell r="C4431" t="str">
            <v/>
          </cell>
          <cell r="D4431" t="str">
            <v/>
          </cell>
          <cell r="F4431" t="str">
            <v/>
          </cell>
          <cell r="G4431" t="str">
            <v/>
          </cell>
        </row>
        <row r="4432">
          <cell r="B4432" t="str">
            <v/>
          </cell>
          <cell r="C4432" t="str">
            <v/>
          </cell>
          <cell r="D4432" t="str">
            <v/>
          </cell>
          <cell r="F4432" t="str">
            <v/>
          </cell>
          <cell r="G4432" t="str">
            <v/>
          </cell>
        </row>
        <row r="4433">
          <cell r="B4433" t="str">
            <v/>
          </cell>
          <cell r="C4433" t="str">
            <v/>
          </cell>
          <cell r="D4433" t="str">
            <v/>
          </cell>
          <cell r="F4433" t="str">
            <v/>
          </cell>
          <cell r="G4433" t="str">
            <v/>
          </cell>
        </row>
        <row r="4434">
          <cell r="B4434" t="str">
            <v/>
          </cell>
          <cell r="C4434" t="str">
            <v/>
          </cell>
          <cell r="D4434" t="str">
            <v/>
          </cell>
          <cell r="F4434" t="str">
            <v/>
          </cell>
          <cell r="G4434" t="str">
            <v/>
          </cell>
        </row>
        <row r="4435">
          <cell r="B4435" t="str">
            <v/>
          </cell>
          <cell r="C4435" t="str">
            <v/>
          </cell>
          <cell r="D4435" t="str">
            <v/>
          </cell>
          <cell r="F4435" t="str">
            <v/>
          </cell>
          <cell r="G4435" t="str">
            <v/>
          </cell>
        </row>
        <row r="4436">
          <cell r="B4436" t="str">
            <v/>
          </cell>
          <cell r="C4436" t="str">
            <v/>
          </cell>
          <cell r="D4436" t="str">
            <v/>
          </cell>
          <cell r="F4436" t="str">
            <v/>
          </cell>
          <cell r="G4436" t="str">
            <v/>
          </cell>
        </row>
        <row r="4437">
          <cell r="B4437" t="str">
            <v/>
          </cell>
          <cell r="C4437" t="str">
            <v/>
          </cell>
          <cell r="D4437" t="str">
            <v/>
          </cell>
          <cell r="F4437" t="str">
            <v/>
          </cell>
          <cell r="G4437" t="str">
            <v/>
          </cell>
        </row>
        <row r="4438">
          <cell r="B4438" t="str">
            <v/>
          </cell>
          <cell r="C4438" t="str">
            <v/>
          </cell>
          <cell r="D4438" t="str">
            <v/>
          </cell>
          <cell r="F4438" t="str">
            <v/>
          </cell>
          <cell r="G4438" t="str">
            <v/>
          </cell>
        </row>
        <row r="4439">
          <cell r="B4439" t="str">
            <v/>
          </cell>
          <cell r="C4439" t="str">
            <v/>
          </cell>
          <cell r="D4439" t="str">
            <v/>
          </cell>
          <cell r="F4439" t="str">
            <v/>
          </cell>
          <cell r="G4439" t="str">
            <v/>
          </cell>
        </row>
        <row r="4440">
          <cell r="B4440" t="str">
            <v/>
          </cell>
          <cell r="C4440" t="str">
            <v/>
          </cell>
          <cell r="D4440" t="str">
            <v/>
          </cell>
          <cell r="F4440" t="str">
            <v/>
          </cell>
          <cell r="G4440" t="str">
            <v/>
          </cell>
        </row>
        <row r="4441">
          <cell r="B4441" t="str">
            <v/>
          </cell>
          <cell r="C4441" t="str">
            <v/>
          </cell>
          <cell r="D4441" t="str">
            <v/>
          </cell>
          <cell r="F4441" t="str">
            <v/>
          </cell>
          <cell r="G4441" t="str">
            <v/>
          </cell>
        </row>
        <row r="4442">
          <cell r="B4442" t="str">
            <v/>
          </cell>
          <cell r="C4442" t="str">
            <v/>
          </cell>
          <cell r="D4442" t="str">
            <v/>
          </cell>
          <cell r="F4442" t="str">
            <v/>
          </cell>
          <cell r="G4442" t="str">
            <v/>
          </cell>
        </row>
        <row r="4443">
          <cell r="B4443" t="str">
            <v/>
          </cell>
          <cell r="C4443" t="str">
            <v/>
          </cell>
          <cell r="D4443" t="str">
            <v/>
          </cell>
          <cell r="F4443" t="str">
            <v/>
          </cell>
          <cell r="G4443" t="str">
            <v/>
          </cell>
        </row>
        <row r="4444">
          <cell r="B4444" t="str">
            <v/>
          </cell>
          <cell r="C4444" t="str">
            <v/>
          </cell>
          <cell r="D4444" t="str">
            <v/>
          </cell>
          <cell r="F4444" t="str">
            <v/>
          </cell>
          <cell r="G4444" t="str">
            <v/>
          </cell>
        </row>
        <row r="4445">
          <cell r="B4445" t="str">
            <v/>
          </cell>
          <cell r="C4445" t="str">
            <v/>
          </cell>
          <cell r="D4445" t="str">
            <v/>
          </cell>
          <cell r="F4445" t="str">
            <v/>
          </cell>
          <cell r="G4445" t="str">
            <v/>
          </cell>
        </row>
        <row r="4446">
          <cell r="B4446" t="str">
            <v/>
          </cell>
          <cell r="C4446" t="str">
            <v/>
          </cell>
          <cell r="D4446" t="str">
            <v/>
          </cell>
          <cell r="F4446" t="str">
            <v/>
          </cell>
          <cell r="G4446" t="str">
            <v/>
          </cell>
        </row>
        <row r="4447">
          <cell r="B4447" t="str">
            <v/>
          </cell>
          <cell r="C4447" t="str">
            <v/>
          </cell>
          <cell r="D4447" t="str">
            <v/>
          </cell>
          <cell r="F4447" t="str">
            <v/>
          </cell>
          <cell r="G4447" t="str">
            <v/>
          </cell>
        </row>
        <row r="4448">
          <cell r="B4448" t="str">
            <v/>
          </cell>
          <cell r="C4448" t="str">
            <v/>
          </cell>
          <cell r="D4448" t="str">
            <v/>
          </cell>
          <cell r="F4448" t="str">
            <v/>
          </cell>
          <cell r="G4448" t="str">
            <v/>
          </cell>
        </row>
        <row r="4449">
          <cell r="B4449" t="str">
            <v/>
          </cell>
          <cell r="C4449" t="str">
            <v/>
          </cell>
          <cell r="D4449" t="str">
            <v/>
          </cell>
          <cell r="F4449" t="str">
            <v/>
          </cell>
          <cell r="G4449" t="str">
            <v/>
          </cell>
        </row>
        <row r="4450">
          <cell r="B4450" t="str">
            <v/>
          </cell>
          <cell r="C4450" t="str">
            <v/>
          </cell>
          <cell r="D4450" t="str">
            <v/>
          </cell>
          <cell r="F4450" t="str">
            <v/>
          </cell>
          <cell r="G4450" t="str">
            <v/>
          </cell>
        </row>
        <row r="4451">
          <cell r="B4451" t="str">
            <v/>
          </cell>
          <cell r="C4451" t="str">
            <v/>
          </cell>
          <cell r="D4451" t="str">
            <v/>
          </cell>
          <cell r="F4451" t="str">
            <v/>
          </cell>
          <cell r="G4451" t="str">
            <v/>
          </cell>
        </row>
        <row r="4452">
          <cell r="B4452" t="str">
            <v/>
          </cell>
          <cell r="C4452" t="str">
            <v/>
          </cell>
          <cell r="D4452" t="str">
            <v/>
          </cell>
          <cell r="F4452" t="str">
            <v/>
          </cell>
          <cell r="G4452" t="str">
            <v/>
          </cell>
        </row>
        <row r="4453">
          <cell r="B4453" t="str">
            <v/>
          </cell>
          <cell r="C4453" t="str">
            <v/>
          </cell>
          <cell r="D4453" t="str">
            <v/>
          </cell>
          <cell r="F4453" t="str">
            <v/>
          </cell>
          <cell r="G4453" t="str">
            <v/>
          </cell>
        </row>
        <row r="4454">
          <cell r="B4454" t="str">
            <v/>
          </cell>
          <cell r="C4454" t="str">
            <v/>
          </cell>
          <cell r="D4454" t="str">
            <v/>
          </cell>
          <cell r="F4454" t="str">
            <v/>
          </cell>
          <cell r="G4454" t="str">
            <v/>
          </cell>
        </row>
        <row r="4455">
          <cell r="B4455" t="str">
            <v/>
          </cell>
          <cell r="C4455" t="str">
            <v/>
          </cell>
          <cell r="D4455" t="str">
            <v/>
          </cell>
          <cell r="F4455" t="str">
            <v/>
          </cell>
          <cell r="G4455" t="str">
            <v/>
          </cell>
        </row>
        <row r="4456">
          <cell r="B4456" t="str">
            <v/>
          </cell>
          <cell r="C4456" t="str">
            <v/>
          </cell>
          <cell r="D4456" t="str">
            <v/>
          </cell>
          <cell r="F4456" t="str">
            <v/>
          </cell>
          <cell r="G4456" t="str">
            <v/>
          </cell>
        </row>
        <row r="4457">
          <cell r="B4457" t="str">
            <v/>
          </cell>
          <cell r="C4457" t="str">
            <v/>
          </cell>
          <cell r="D4457" t="str">
            <v/>
          </cell>
          <cell r="F4457" t="str">
            <v/>
          </cell>
          <cell r="G4457" t="str">
            <v/>
          </cell>
        </row>
        <row r="4458">
          <cell r="B4458" t="str">
            <v/>
          </cell>
          <cell r="C4458" t="str">
            <v/>
          </cell>
          <cell r="D4458" t="str">
            <v/>
          </cell>
          <cell r="F4458" t="str">
            <v/>
          </cell>
          <cell r="G4458" t="str">
            <v/>
          </cell>
        </row>
        <row r="4459">
          <cell r="B4459" t="str">
            <v/>
          </cell>
          <cell r="C4459" t="str">
            <v/>
          </cell>
          <cell r="D4459" t="str">
            <v/>
          </cell>
          <cell r="F4459" t="str">
            <v/>
          </cell>
          <cell r="G4459" t="str">
            <v/>
          </cell>
        </row>
        <row r="4460">
          <cell r="B4460" t="str">
            <v/>
          </cell>
          <cell r="C4460" t="str">
            <v/>
          </cell>
          <cell r="D4460" t="str">
            <v/>
          </cell>
          <cell r="F4460" t="str">
            <v/>
          </cell>
          <cell r="G4460" t="str">
            <v/>
          </cell>
        </row>
        <row r="4461">
          <cell r="B4461" t="str">
            <v/>
          </cell>
          <cell r="C4461" t="str">
            <v/>
          </cell>
          <cell r="D4461" t="str">
            <v/>
          </cell>
          <cell r="F4461" t="str">
            <v/>
          </cell>
          <cell r="G4461" t="str">
            <v/>
          </cell>
        </row>
        <row r="4462">
          <cell r="B4462" t="str">
            <v/>
          </cell>
          <cell r="C4462" t="str">
            <v/>
          </cell>
          <cell r="D4462" t="str">
            <v/>
          </cell>
          <cell r="F4462" t="str">
            <v/>
          </cell>
          <cell r="G4462" t="str">
            <v/>
          </cell>
        </row>
        <row r="4463">
          <cell r="B4463" t="str">
            <v/>
          </cell>
          <cell r="C4463" t="str">
            <v/>
          </cell>
          <cell r="D4463" t="str">
            <v/>
          </cell>
          <cell r="F4463" t="str">
            <v/>
          </cell>
          <cell r="G4463" t="str">
            <v/>
          </cell>
        </row>
        <row r="4464">
          <cell r="B4464" t="str">
            <v/>
          </cell>
          <cell r="C4464" t="str">
            <v/>
          </cell>
          <cell r="D4464" t="str">
            <v/>
          </cell>
          <cell r="F4464" t="str">
            <v/>
          </cell>
          <cell r="G4464" t="str">
            <v/>
          </cell>
        </row>
        <row r="4465">
          <cell r="B4465" t="str">
            <v/>
          </cell>
          <cell r="C4465" t="str">
            <v/>
          </cell>
          <cell r="D4465" t="str">
            <v/>
          </cell>
          <cell r="F4465" t="str">
            <v/>
          </cell>
          <cell r="G4465" t="str">
            <v/>
          </cell>
        </row>
        <row r="4466">
          <cell r="B4466" t="str">
            <v/>
          </cell>
          <cell r="C4466" t="str">
            <v/>
          </cell>
          <cell r="D4466" t="str">
            <v/>
          </cell>
          <cell r="F4466" t="str">
            <v/>
          </cell>
          <cell r="G4466" t="str">
            <v/>
          </cell>
        </row>
        <row r="4467">
          <cell r="B4467" t="str">
            <v/>
          </cell>
          <cell r="C4467" t="str">
            <v/>
          </cell>
          <cell r="D4467" t="str">
            <v/>
          </cell>
          <cell r="F4467" t="str">
            <v/>
          </cell>
          <cell r="G4467" t="str">
            <v/>
          </cell>
        </row>
        <row r="4468">
          <cell r="B4468" t="str">
            <v/>
          </cell>
          <cell r="C4468" t="str">
            <v/>
          </cell>
          <cell r="D4468" t="str">
            <v/>
          </cell>
          <cell r="F4468" t="str">
            <v/>
          </cell>
          <cell r="G4468" t="str">
            <v/>
          </cell>
        </row>
        <row r="4469">
          <cell r="B4469" t="str">
            <v/>
          </cell>
          <cell r="C4469" t="str">
            <v/>
          </cell>
          <cell r="D4469" t="str">
            <v/>
          </cell>
          <cell r="F4469" t="str">
            <v/>
          </cell>
          <cell r="G4469" t="str">
            <v/>
          </cell>
        </row>
        <row r="4470">
          <cell r="B4470" t="str">
            <v/>
          </cell>
          <cell r="C4470" t="str">
            <v/>
          </cell>
          <cell r="D4470" t="str">
            <v/>
          </cell>
          <cell r="F4470" t="str">
            <v/>
          </cell>
          <cell r="G4470" t="str">
            <v/>
          </cell>
        </row>
        <row r="4471">
          <cell r="B4471" t="str">
            <v/>
          </cell>
          <cell r="C4471" t="str">
            <v/>
          </cell>
          <cell r="D4471" t="str">
            <v/>
          </cell>
          <cell r="F4471" t="str">
            <v/>
          </cell>
          <cell r="G4471" t="str">
            <v/>
          </cell>
        </row>
        <row r="4472">
          <cell r="B4472" t="str">
            <v/>
          </cell>
          <cell r="C4472" t="str">
            <v/>
          </cell>
          <cell r="D4472" t="str">
            <v/>
          </cell>
          <cell r="F4472" t="str">
            <v/>
          </cell>
          <cell r="G4472" t="str">
            <v/>
          </cell>
        </row>
        <row r="4473">
          <cell r="B4473" t="str">
            <v/>
          </cell>
          <cell r="C4473" t="str">
            <v/>
          </cell>
          <cell r="D4473" t="str">
            <v/>
          </cell>
          <cell r="F4473" t="str">
            <v/>
          </cell>
          <cell r="G4473" t="str">
            <v/>
          </cell>
        </row>
        <row r="4474">
          <cell r="B4474" t="str">
            <v/>
          </cell>
          <cell r="C4474" t="str">
            <v/>
          </cell>
          <cell r="D4474" t="str">
            <v/>
          </cell>
          <cell r="F4474" t="str">
            <v/>
          </cell>
          <cell r="G4474" t="str">
            <v/>
          </cell>
        </row>
        <row r="4475">
          <cell r="B4475" t="str">
            <v/>
          </cell>
          <cell r="C4475" t="str">
            <v/>
          </cell>
          <cell r="D4475" t="str">
            <v/>
          </cell>
          <cell r="F4475" t="str">
            <v/>
          </cell>
          <cell r="G4475" t="str">
            <v/>
          </cell>
        </row>
        <row r="4476">
          <cell r="B4476" t="str">
            <v/>
          </cell>
          <cell r="C4476" t="str">
            <v/>
          </cell>
          <cell r="D4476" t="str">
            <v/>
          </cell>
          <cell r="F4476" t="str">
            <v/>
          </cell>
          <cell r="G4476" t="str">
            <v/>
          </cell>
        </row>
        <row r="4477">
          <cell r="B4477" t="str">
            <v/>
          </cell>
          <cell r="C4477" t="str">
            <v/>
          </cell>
          <cell r="D4477" t="str">
            <v/>
          </cell>
          <cell r="F4477" t="str">
            <v/>
          </cell>
          <cell r="G4477" t="str">
            <v/>
          </cell>
        </row>
        <row r="4478">
          <cell r="B4478" t="str">
            <v/>
          </cell>
          <cell r="C4478" t="str">
            <v/>
          </cell>
          <cell r="D4478" t="str">
            <v/>
          </cell>
          <cell r="F4478" t="str">
            <v/>
          </cell>
          <cell r="G4478" t="str">
            <v/>
          </cell>
        </row>
        <row r="4479">
          <cell r="B4479" t="str">
            <v/>
          </cell>
          <cell r="C4479" t="str">
            <v/>
          </cell>
          <cell r="D4479" t="str">
            <v/>
          </cell>
          <cell r="F4479" t="str">
            <v/>
          </cell>
          <cell r="G4479" t="str">
            <v/>
          </cell>
        </row>
        <row r="4480">
          <cell r="B4480" t="str">
            <v/>
          </cell>
          <cell r="C4480" t="str">
            <v/>
          </cell>
          <cell r="D4480" t="str">
            <v/>
          </cell>
          <cell r="F4480" t="str">
            <v/>
          </cell>
          <cell r="G4480" t="str">
            <v/>
          </cell>
        </row>
        <row r="4481">
          <cell r="B4481" t="str">
            <v/>
          </cell>
          <cell r="C4481" t="str">
            <v/>
          </cell>
          <cell r="D4481" t="str">
            <v/>
          </cell>
          <cell r="F4481" t="str">
            <v/>
          </cell>
          <cell r="G4481" t="str">
            <v/>
          </cell>
        </row>
        <row r="4482">
          <cell r="B4482" t="str">
            <v/>
          </cell>
          <cell r="C4482" t="str">
            <v/>
          </cell>
          <cell r="D4482" t="str">
            <v/>
          </cell>
          <cell r="F4482" t="str">
            <v/>
          </cell>
          <cell r="G4482" t="str">
            <v/>
          </cell>
        </row>
        <row r="4483">
          <cell r="B4483" t="str">
            <v/>
          </cell>
          <cell r="C4483" t="str">
            <v/>
          </cell>
          <cell r="D4483" t="str">
            <v/>
          </cell>
          <cell r="F4483" t="str">
            <v/>
          </cell>
          <cell r="G4483" t="str">
            <v/>
          </cell>
        </row>
        <row r="4484">
          <cell r="B4484" t="str">
            <v/>
          </cell>
          <cell r="C4484" t="str">
            <v/>
          </cell>
          <cell r="D4484" t="str">
            <v/>
          </cell>
          <cell r="F4484" t="str">
            <v/>
          </cell>
          <cell r="G4484" t="str">
            <v/>
          </cell>
        </row>
        <row r="4485">
          <cell r="B4485" t="str">
            <v/>
          </cell>
          <cell r="C4485" t="str">
            <v/>
          </cell>
          <cell r="D4485" t="str">
            <v/>
          </cell>
          <cell r="F4485" t="str">
            <v/>
          </cell>
          <cell r="G4485" t="str">
            <v/>
          </cell>
        </row>
        <row r="4486">
          <cell r="B4486" t="str">
            <v/>
          </cell>
          <cell r="C4486" t="str">
            <v/>
          </cell>
          <cell r="D4486" t="str">
            <v/>
          </cell>
          <cell r="F4486" t="str">
            <v/>
          </cell>
          <cell r="G4486" t="str">
            <v/>
          </cell>
        </row>
        <row r="4487">
          <cell r="B4487" t="str">
            <v/>
          </cell>
          <cell r="C4487" t="str">
            <v/>
          </cell>
          <cell r="D4487" t="str">
            <v/>
          </cell>
          <cell r="F4487" t="str">
            <v/>
          </cell>
          <cell r="G4487" t="str">
            <v/>
          </cell>
        </row>
        <row r="4488">
          <cell r="B4488" t="str">
            <v/>
          </cell>
          <cell r="C4488" t="str">
            <v/>
          </cell>
          <cell r="D4488" t="str">
            <v/>
          </cell>
          <cell r="F4488" t="str">
            <v/>
          </cell>
          <cell r="G4488" t="str">
            <v/>
          </cell>
        </row>
        <row r="4489">
          <cell r="B4489" t="str">
            <v/>
          </cell>
          <cell r="C4489" t="str">
            <v/>
          </cell>
          <cell r="D4489" t="str">
            <v/>
          </cell>
          <cell r="F4489" t="str">
            <v/>
          </cell>
          <cell r="G4489" t="str">
            <v/>
          </cell>
        </row>
        <row r="4490">
          <cell r="B4490" t="str">
            <v/>
          </cell>
          <cell r="C4490" t="str">
            <v/>
          </cell>
          <cell r="D4490" t="str">
            <v/>
          </cell>
          <cell r="F4490" t="str">
            <v/>
          </cell>
          <cell r="G4490" t="str">
            <v/>
          </cell>
        </row>
        <row r="4491">
          <cell r="B4491" t="str">
            <v/>
          </cell>
          <cell r="C4491" t="str">
            <v/>
          </cell>
          <cell r="D4491" t="str">
            <v/>
          </cell>
          <cell r="F4491" t="str">
            <v/>
          </cell>
          <cell r="G4491" t="str">
            <v/>
          </cell>
        </row>
        <row r="4492">
          <cell r="B4492" t="str">
            <v/>
          </cell>
          <cell r="C4492" t="str">
            <v/>
          </cell>
          <cell r="D4492" t="str">
            <v/>
          </cell>
          <cell r="F4492" t="str">
            <v/>
          </cell>
          <cell r="G4492" t="str">
            <v/>
          </cell>
        </row>
        <row r="4493">
          <cell r="B4493" t="str">
            <v/>
          </cell>
          <cell r="C4493" t="str">
            <v/>
          </cell>
          <cell r="D4493" t="str">
            <v/>
          </cell>
          <cell r="F4493" t="str">
            <v/>
          </cell>
          <cell r="G4493" t="str">
            <v/>
          </cell>
        </row>
        <row r="4494">
          <cell r="B4494" t="str">
            <v/>
          </cell>
          <cell r="C4494" t="str">
            <v/>
          </cell>
          <cell r="D4494" t="str">
            <v/>
          </cell>
          <cell r="F4494" t="str">
            <v/>
          </cell>
          <cell r="G4494" t="str">
            <v/>
          </cell>
        </row>
        <row r="4495">
          <cell r="B4495" t="str">
            <v/>
          </cell>
          <cell r="C4495" t="str">
            <v/>
          </cell>
          <cell r="D4495" t="str">
            <v/>
          </cell>
          <cell r="F4495" t="str">
            <v/>
          </cell>
          <cell r="G4495" t="str">
            <v/>
          </cell>
        </row>
        <row r="4496">
          <cell r="B4496" t="str">
            <v/>
          </cell>
          <cell r="C4496" t="str">
            <v/>
          </cell>
          <cell r="D4496" t="str">
            <v/>
          </cell>
          <cell r="F4496" t="str">
            <v/>
          </cell>
          <cell r="G4496" t="str">
            <v/>
          </cell>
        </row>
        <row r="4497">
          <cell r="B4497" t="str">
            <v/>
          </cell>
          <cell r="C4497" t="str">
            <v/>
          </cell>
          <cell r="D4497" t="str">
            <v/>
          </cell>
          <cell r="F4497" t="str">
            <v/>
          </cell>
          <cell r="G4497" t="str">
            <v/>
          </cell>
        </row>
        <row r="4498">
          <cell r="B4498" t="str">
            <v/>
          </cell>
          <cell r="C4498" t="str">
            <v/>
          </cell>
          <cell r="D4498" t="str">
            <v/>
          </cell>
          <cell r="F4498" t="str">
            <v/>
          </cell>
          <cell r="G4498" t="str">
            <v/>
          </cell>
        </row>
        <row r="4499">
          <cell r="B4499" t="str">
            <v/>
          </cell>
          <cell r="C4499" t="str">
            <v/>
          </cell>
          <cell r="D4499" t="str">
            <v/>
          </cell>
          <cell r="F4499" t="str">
            <v/>
          </cell>
          <cell r="G4499" t="str">
            <v/>
          </cell>
        </row>
        <row r="4500">
          <cell r="B4500" t="str">
            <v/>
          </cell>
          <cell r="C4500" t="str">
            <v/>
          </cell>
          <cell r="D4500" t="str">
            <v/>
          </cell>
          <cell r="F4500" t="str">
            <v/>
          </cell>
          <cell r="G4500" t="str">
            <v/>
          </cell>
        </row>
        <row r="4501">
          <cell r="B4501" t="str">
            <v/>
          </cell>
          <cell r="C4501" t="str">
            <v/>
          </cell>
          <cell r="D4501" t="str">
            <v/>
          </cell>
          <cell r="F4501" t="str">
            <v/>
          </cell>
          <cell r="G4501" t="str">
            <v/>
          </cell>
        </row>
        <row r="4502">
          <cell r="B4502" t="str">
            <v/>
          </cell>
          <cell r="C4502" t="str">
            <v/>
          </cell>
          <cell r="D4502" t="str">
            <v/>
          </cell>
          <cell r="F4502" t="str">
            <v/>
          </cell>
          <cell r="G4502" t="str">
            <v/>
          </cell>
        </row>
        <row r="4503">
          <cell r="B4503" t="str">
            <v/>
          </cell>
          <cell r="C4503" t="str">
            <v/>
          </cell>
          <cell r="D4503" t="str">
            <v/>
          </cell>
          <cell r="F4503" t="str">
            <v/>
          </cell>
          <cell r="G4503" t="str">
            <v/>
          </cell>
        </row>
        <row r="4504">
          <cell r="B4504" t="str">
            <v/>
          </cell>
          <cell r="C4504" t="str">
            <v/>
          </cell>
          <cell r="D4504" t="str">
            <v/>
          </cell>
          <cell r="F4504" t="str">
            <v/>
          </cell>
          <cell r="G4504" t="str">
            <v/>
          </cell>
        </row>
        <row r="4505">
          <cell r="B4505" t="str">
            <v/>
          </cell>
          <cell r="C4505" t="str">
            <v/>
          </cell>
          <cell r="D4505" t="str">
            <v/>
          </cell>
          <cell r="F4505" t="str">
            <v/>
          </cell>
          <cell r="G4505" t="str">
            <v/>
          </cell>
        </row>
        <row r="4506">
          <cell r="B4506" t="str">
            <v/>
          </cell>
          <cell r="C4506" t="str">
            <v/>
          </cell>
          <cell r="D4506" t="str">
            <v/>
          </cell>
          <cell r="F4506" t="str">
            <v/>
          </cell>
          <cell r="G4506" t="str">
            <v/>
          </cell>
        </row>
        <row r="4507">
          <cell r="B4507" t="str">
            <v/>
          </cell>
          <cell r="C4507" t="str">
            <v/>
          </cell>
          <cell r="D4507" t="str">
            <v/>
          </cell>
          <cell r="F4507" t="str">
            <v/>
          </cell>
          <cell r="G4507" t="str">
            <v/>
          </cell>
        </row>
        <row r="4508">
          <cell r="B4508" t="str">
            <v/>
          </cell>
          <cell r="C4508" t="str">
            <v/>
          </cell>
          <cell r="D4508" t="str">
            <v/>
          </cell>
          <cell r="F4508" t="str">
            <v/>
          </cell>
          <cell r="G4508" t="str">
            <v/>
          </cell>
        </row>
        <row r="4509">
          <cell r="B4509" t="str">
            <v/>
          </cell>
          <cell r="C4509" t="str">
            <v/>
          </cell>
          <cell r="D4509" t="str">
            <v/>
          </cell>
          <cell r="F4509" t="str">
            <v/>
          </cell>
          <cell r="G4509" t="str">
            <v/>
          </cell>
        </row>
        <row r="4510">
          <cell r="B4510" t="str">
            <v/>
          </cell>
          <cell r="C4510" t="str">
            <v/>
          </cell>
          <cell r="D4510" t="str">
            <v/>
          </cell>
          <cell r="F4510" t="str">
            <v/>
          </cell>
          <cell r="G4510" t="str">
            <v/>
          </cell>
        </row>
        <row r="4511">
          <cell r="B4511" t="str">
            <v/>
          </cell>
          <cell r="C4511" t="str">
            <v/>
          </cell>
          <cell r="D4511" t="str">
            <v/>
          </cell>
          <cell r="F4511" t="str">
            <v/>
          </cell>
          <cell r="G4511" t="str">
            <v/>
          </cell>
        </row>
        <row r="4512">
          <cell r="B4512" t="str">
            <v/>
          </cell>
          <cell r="C4512" t="str">
            <v/>
          </cell>
          <cell r="D4512" t="str">
            <v/>
          </cell>
          <cell r="F4512" t="str">
            <v/>
          </cell>
          <cell r="G4512" t="str">
            <v/>
          </cell>
        </row>
        <row r="4513">
          <cell r="B4513" t="str">
            <v/>
          </cell>
          <cell r="C4513" t="str">
            <v/>
          </cell>
          <cell r="D4513" t="str">
            <v/>
          </cell>
          <cell r="F4513" t="str">
            <v/>
          </cell>
          <cell r="G4513" t="str">
            <v/>
          </cell>
        </row>
        <row r="4514">
          <cell r="B4514" t="str">
            <v/>
          </cell>
          <cell r="C4514" t="str">
            <v/>
          </cell>
          <cell r="D4514" t="str">
            <v/>
          </cell>
          <cell r="F4514" t="str">
            <v/>
          </cell>
          <cell r="G4514" t="str">
            <v/>
          </cell>
        </row>
        <row r="4515">
          <cell r="B4515" t="str">
            <v/>
          </cell>
          <cell r="C4515" t="str">
            <v/>
          </cell>
          <cell r="D4515" t="str">
            <v/>
          </cell>
          <cell r="F4515" t="str">
            <v/>
          </cell>
          <cell r="G4515" t="str">
            <v/>
          </cell>
        </row>
        <row r="4516">
          <cell r="B4516" t="str">
            <v/>
          </cell>
          <cell r="C4516" t="str">
            <v/>
          </cell>
          <cell r="D4516" t="str">
            <v/>
          </cell>
          <cell r="F4516" t="str">
            <v/>
          </cell>
          <cell r="G4516" t="str">
            <v/>
          </cell>
        </row>
        <row r="4517">
          <cell r="B4517" t="str">
            <v/>
          </cell>
          <cell r="C4517" t="str">
            <v/>
          </cell>
          <cell r="D4517" t="str">
            <v/>
          </cell>
          <cell r="F4517" t="str">
            <v/>
          </cell>
          <cell r="G4517" t="str">
            <v/>
          </cell>
        </row>
        <row r="4518">
          <cell r="B4518" t="str">
            <v/>
          </cell>
          <cell r="C4518" t="str">
            <v/>
          </cell>
          <cell r="D4518" t="str">
            <v/>
          </cell>
          <cell r="F4518" t="str">
            <v/>
          </cell>
          <cell r="G4518" t="str">
            <v/>
          </cell>
        </row>
        <row r="4519">
          <cell r="B4519" t="str">
            <v/>
          </cell>
          <cell r="C4519" t="str">
            <v/>
          </cell>
          <cell r="D4519" t="str">
            <v/>
          </cell>
          <cell r="F4519" t="str">
            <v/>
          </cell>
          <cell r="G4519" t="str">
            <v/>
          </cell>
        </row>
        <row r="4520">
          <cell r="B4520" t="str">
            <v/>
          </cell>
          <cell r="C4520" t="str">
            <v/>
          </cell>
          <cell r="D4520" t="str">
            <v/>
          </cell>
          <cell r="F4520" t="str">
            <v/>
          </cell>
          <cell r="G4520" t="str">
            <v/>
          </cell>
        </row>
        <row r="4521">
          <cell r="B4521" t="str">
            <v/>
          </cell>
          <cell r="C4521" t="str">
            <v/>
          </cell>
          <cell r="D4521" t="str">
            <v/>
          </cell>
          <cell r="F4521" t="str">
            <v/>
          </cell>
          <cell r="G4521" t="str">
            <v/>
          </cell>
        </row>
        <row r="4522">
          <cell r="B4522" t="str">
            <v/>
          </cell>
          <cell r="C4522" t="str">
            <v/>
          </cell>
          <cell r="D4522" t="str">
            <v/>
          </cell>
          <cell r="F4522" t="str">
            <v/>
          </cell>
          <cell r="G4522" t="str">
            <v/>
          </cell>
        </row>
        <row r="4523">
          <cell r="B4523" t="str">
            <v/>
          </cell>
          <cell r="C4523" t="str">
            <v/>
          </cell>
          <cell r="D4523" t="str">
            <v/>
          </cell>
          <cell r="F4523" t="str">
            <v/>
          </cell>
          <cell r="G4523" t="str">
            <v/>
          </cell>
        </row>
        <row r="4524">
          <cell r="B4524" t="str">
            <v/>
          </cell>
          <cell r="C4524" t="str">
            <v/>
          </cell>
          <cell r="D4524" t="str">
            <v/>
          </cell>
          <cell r="F4524" t="str">
            <v/>
          </cell>
          <cell r="G4524" t="str">
            <v/>
          </cell>
        </row>
        <row r="4525">
          <cell r="B4525" t="str">
            <v/>
          </cell>
          <cell r="C4525" t="str">
            <v/>
          </cell>
          <cell r="D4525" t="str">
            <v/>
          </cell>
          <cell r="F4525" t="str">
            <v/>
          </cell>
          <cell r="G4525" t="str">
            <v/>
          </cell>
        </row>
        <row r="4526">
          <cell r="B4526" t="str">
            <v/>
          </cell>
          <cell r="C4526" t="str">
            <v/>
          </cell>
          <cell r="D4526" t="str">
            <v/>
          </cell>
          <cell r="F4526" t="str">
            <v/>
          </cell>
          <cell r="G4526" t="str">
            <v/>
          </cell>
        </row>
        <row r="4527">
          <cell r="B4527" t="str">
            <v/>
          </cell>
          <cell r="C4527" t="str">
            <v/>
          </cell>
          <cell r="D4527" t="str">
            <v/>
          </cell>
          <cell r="F4527" t="str">
            <v/>
          </cell>
          <cell r="G4527" t="str">
            <v/>
          </cell>
        </row>
        <row r="4528">
          <cell r="B4528" t="str">
            <v/>
          </cell>
          <cell r="C4528" t="str">
            <v/>
          </cell>
          <cell r="D4528" t="str">
            <v/>
          </cell>
          <cell r="F4528" t="str">
            <v/>
          </cell>
          <cell r="G4528" t="str">
            <v/>
          </cell>
        </row>
        <row r="4529">
          <cell r="B4529" t="str">
            <v/>
          </cell>
          <cell r="C4529" t="str">
            <v/>
          </cell>
          <cell r="D4529" t="str">
            <v/>
          </cell>
          <cell r="F4529" t="str">
            <v/>
          </cell>
          <cell r="G4529" t="str">
            <v/>
          </cell>
        </row>
        <row r="4530">
          <cell r="B4530" t="str">
            <v/>
          </cell>
          <cell r="C4530" t="str">
            <v/>
          </cell>
          <cell r="D4530" t="str">
            <v/>
          </cell>
          <cell r="F4530" t="str">
            <v/>
          </cell>
          <cell r="G4530" t="str">
            <v/>
          </cell>
        </row>
        <row r="4531">
          <cell r="B4531" t="str">
            <v/>
          </cell>
          <cell r="C4531" t="str">
            <v/>
          </cell>
          <cell r="D4531" t="str">
            <v/>
          </cell>
          <cell r="F4531" t="str">
            <v/>
          </cell>
          <cell r="G4531" t="str">
            <v/>
          </cell>
        </row>
        <row r="4532">
          <cell r="B4532" t="str">
            <v/>
          </cell>
          <cell r="C4532" t="str">
            <v/>
          </cell>
          <cell r="D4532" t="str">
            <v/>
          </cell>
          <cell r="F4532" t="str">
            <v/>
          </cell>
          <cell r="G4532" t="str">
            <v/>
          </cell>
        </row>
        <row r="4533">
          <cell r="B4533" t="str">
            <v/>
          </cell>
          <cell r="C4533" t="str">
            <v/>
          </cell>
          <cell r="D4533" t="str">
            <v/>
          </cell>
          <cell r="F4533" t="str">
            <v/>
          </cell>
          <cell r="G4533" t="str">
            <v/>
          </cell>
        </row>
        <row r="4534">
          <cell r="B4534" t="str">
            <v/>
          </cell>
          <cell r="C4534" t="str">
            <v/>
          </cell>
          <cell r="D4534" t="str">
            <v/>
          </cell>
          <cell r="F4534" t="str">
            <v/>
          </cell>
          <cell r="G4534" t="str">
            <v/>
          </cell>
        </row>
        <row r="4535">
          <cell r="B4535" t="str">
            <v/>
          </cell>
          <cell r="C4535" t="str">
            <v/>
          </cell>
          <cell r="D4535" t="str">
            <v/>
          </cell>
          <cell r="F4535" t="str">
            <v/>
          </cell>
          <cell r="G4535" t="str">
            <v/>
          </cell>
        </row>
        <row r="4536">
          <cell r="B4536" t="str">
            <v/>
          </cell>
          <cell r="C4536" t="str">
            <v/>
          </cell>
          <cell r="D4536" t="str">
            <v/>
          </cell>
          <cell r="F4536" t="str">
            <v/>
          </cell>
          <cell r="G4536" t="str">
            <v/>
          </cell>
        </row>
        <row r="4537">
          <cell r="B4537" t="str">
            <v/>
          </cell>
          <cell r="C4537" t="str">
            <v/>
          </cell>
          <cell r="D4537" t="str">
            <v/>
          </cell>
          <cell r="F4537" t="str">
            <v/>
          </cell>
          <cell r="G4537" t="str">
            <v/>
          </cell>
        </row>
        <row r="4538">
          <cell r="B4538" t="str">
            <v/>
          </cell>
          <cell r="C4538" t="str">
            <v/>
          </cell>
          <cell r="D4538" t="str">
            <v/>
          </cell>
          <cell r="F4538" t="str">
            <v/>
          </cell>
          <cell r="G4538" t="str">
            <v/>
          </cell>
        </row>
        <row r="4539">
          <cell r="B4539" t="str">
            <v/>
          </cell>
          <cell r="C4539" t="str">
            <v/>
          </cell>
          <cell r="D4539" t="str">
            <v/>
          </cell>
          <cell r="F4539" t="str">
            <v/>
          </cell>
          <cell r="G4539" t="str">
            <v/>
          </cell>
        </row>
        <row r="4540">
          <cell r="B4540" t="str">
            <v/>
          </cell>
          <cell r="C4540" t="str">
            <v/>
          </cell>
          <cell r="D4540" t="str">
            <v/>
          </cell>
          <cell r="F4540" t="str">
            <v/>
          </cell>
          <cell r="G4540" t="str">
            <v/>
          </cell>
        </row>
        <row r="4541">
          <cell r="B4541" t="str">
            <v/>
          </cell>
          <cell r="C4541" t="str">
            <v/>
          </cell>
          <cell r="D4541" t="str">
            <v/>
          </cell>
          <cell r="F4541" t="str">
            <v/>
          </cell>
          <cell r="G4541" t="str">
            <v/>
          </cell>
        </row>
        <row r="4542">
          <cell r="B4542" t="str">
            <v/>
          </cell>
          <cell r="C4542" t="str">
            <v/>
          </cell>
          <cell r="D4542" t="str">
            <v/>
          </cell>
          <cell r="F4542" t="str">
            <v/>
          </cell>
          <cell r="G4542" t="str">
            <v/>
          </cell>
        </row>
        <row r="4543">
          <cell r="B4543" t="str">
            <v/>
          </cell>
          <cell r="C4543" t="str">
            <v/>
          </cell>
          <cell r="D4543" t="str">
            <v/>
          </cell>
          <cell r="F4543" t="str">
            <v/>
          </cell>
          <cell r="G4543" t="str">
            <v/>
          </cell>
        </row>
        <row r="4544">
          <cell r="B4544" t="str">
            <v/>
          </cell>
          <cell r="C4544" t="str">
            <v/>
          </cell>
          <cell r="D4544" t="str">
            <v/>
          </cell>
          <cell r="F4544" t="str">
            <v/>
          </cell>
          <cell r="G4544" t="str">
            <v/>
          </cell>
        </row>
        <row r="4545">
          <cell r="B4545" t="str">
            <v/>
          </cell>
          <cell r="C4545" t="str">
            <v/>
          </cell>
          <cell r="D4545" t="str">
            <v/>
          </cell>
          <cell r="F4545" t="str">
            <v/>
          </cell>
          <cell r="G4545" t="str">
            <v/>
          </cell>
        </row>
        <row r="4546">
          <cell r="B4546" t="str">
            <v/>
          </cell>
          <cell r="C4546" t="str">
            <v/>
          </cell>
          <cell r="D4546" t="str">
            <v/>
          </cell>
          <cell r="F4546" t="str">
            <v/>
          </cell>
          <cell r="G4546" t="str">
            <v/>
          </cell>
        </row>
        <row r="4547">
          <cell r="B4547" t="str">
            <v/>
          </cell>
          <cell r="C4547" t="str">
            <v/>
          </cell>
          <cell r="D4547" t="str">
            <v/>
          </cell>
          <cell r="F4547" t="str">
            <v/>
          </cell>
          <cell r="G4547" t="str">
            <v/>
          </cell>
        </row>
        <row r="4548">
          <cell r="B4548" t="str">
            <v/>
          </cell>
          <cell r="C4548" t="str">
            <v/>
          </cell>
          <cell r="D4548" t="str">
            <v/>
          </cell>
          <cell r="F4548" t="str">
            <v/>
          </cell>
          <cell r="G4548" t="str">
            <v/>
          </cell>
        </row>
        <row r="4549">
          <cell r="B4549" t="str">
            <v/>
          </cell>
          <cell r="C4549" t="str">
            <v/>
          </cell>
          <cell r="D4549" t="str">
            <v/>
          </cell>
          <cell r="F4549" t="str">
            <v/>
          </cell>
          <cell r="G4549" t="str">
            <v/>
          </cell>
        </row>
        <row r="4550">
          <cell r="B4550" t="str">
            <v/>
          </cell>
          <cell r="C4550" t="str">
            <v/>
          </cell>
          <cell r="D4550" t="str">
            <v/>
          </cell>
          <cell r="F4550" t="str">
            <v/>
          </cell>
          <cell r="G4550" t="str">
            <v/>
          </cell>
        </row>
        <row r="4551">
          <cell r="B4551" t="str">
            <v/>
          </cell>
          <cell r="C4551" t="str">
            <v/>
          </cell>
          <cell r="D4551" t="str">
            <v/>
          </cell>
          <cell r="F4551" t="str">
            <v/>
          </cell>
          <cell r="G4551" t="str">
            <v/>
          </cell>
        </row>
        <row r="4552">
          <cell r="B4552" t="str">
            <v/>
          </cell>
          <cell r="C4552" t="str">
            <v/>
          </cell>
          <cell r="D4552" t="str">
            <v/>
          </cell>
          <cell r="F4552" t="str">
            <v/>
          </cell>
          <cell r="G4552" t="str">
            <v/>
          </cell>
        </row>
        <row r="4553">
          <cell r="B4553" t="str">
            <v/>
          </cell>
          <cell r="C4553" t="str">
            <v/>
          </cell>
          <cell r="D4553" t="str">
            <v/>
          </cell>
          <cell r="F4553" t="str">
            <v/>
          </cell>
          <cell r="G4553" t="str">
            <v/>
          </cell>
        </row>
        <row r="4554">
          <cell r="B4554" t="str">
            <v/>
          </cell>
          <cell r="C4554" t="str">
            <v/>
          </cell>
          <cell r="D4554" t="str">
            <v/>
          </cell>
          <cell r="F4554" t="str">
            <v/>
          </cell>
          <cell r="G4554" t="str">
            <v/>
          </cell>
        </row>
        <row r="4555">
          <cell r="B4555" t="str">
            <v/>
          </cell>
          <cell r="C4555" t="str">
            <v/>
          </cell>
          <cell r="D4555" t="str">
            <v/>
          </cell>
          <cell r="F4555" t="str">
            <v/>
          </cell>
          <cell r="G4555" t="str">
            <v/>
          </cell>
        </row>
        <row r="4556">
          <cell r="B4556" t="str">
            <v/>
          </cell>
          <cell r="C4556" t="str">
            <v/>
          </cell>
          <cell r="D4556" t="str">
            <v/>
          </cell>
          <cell r="F4556" t="str">
            <v/>
          </cell>
          <cell r="G4556" t="str">
            <v/>
          </cell>
        </row>
        <row r="4557">
          <cell r="B4557" t="str">
            <v/>
          </cell>
          <cell r="C4557" t="str">
            <v/>
          </cell>
          <cell r="D4557" t="str">
            <v/>
          </cell>
          <cell r="F4557" t="str">
            <v/>
          </cell>
          <cell r="G4557" t="str">
            <v/>
          </cell>
        </row>
        <row r="4558">
          <cell r="B4558" t="str">
            <v/>
          </cell>
          <cell r="C4558" t="str">
            <v/>
          </cell>
          <cell r="D4558" t="str">
            <v/>
          </cell>
          <cell r="F4558" t="str">
            <v/>
          </cell>
          <cell r="G4558" t="str">
            <v/>
          </cell>
        </row>
        <row r="4559">
          <cell r="B4559" t="str">
            <v/>
          </cell>
          <cell r="C4559" t="str">
            <v/>
          </cell>
          <cell r="D4559" t="str">
            <v/>
          </cell>
          <cell r="F4559" t="str">
            <v/>
          </cell>
          <cell r="G4559" t="str">
            <v/>
          </cell>
        </row>
        <row r="4560">
          <cell r="B4560" t="str">
            <v/>
          </cell>
          <cell r="C4560" t="str">
            <v/>
          </cell>
          <cell r="D4560" t="str">
            <v/>
          </cell>
          <cell r="F4560" t="str">
            <v/>
          </cell>
          <cell r="G4560" t="str">
            <v/>
          </cell>
        </row>
        <row r="4561">
          <cell r="B4561" t="str">
            <v/>
          </cell>
          <cell r="C4561" t="str">
            <v/>
          </cell>
          <cell r="D4561" t="str">
            <v/>
          </cell>
          <cell r="F4561" t="str">
            <v/>
          </cell>
          <cell r="G4561" t="str">
            <v/>
          </cell>
        </row>
        <row r="4562">
          <cell r="B4562" t="str">
            <v/>
          </cell>
          <cell r="C4562" t="str">
            <v/>
          </cell>
          <cell r="D4562" t="str">
            <v/>
          </cell>
          <cell r="F4562" t="str">
            <v/>
          </cell>
          <cell r="G4562" t="str">
            <v/>
          </cell>
        </row>
        <row r="4563">
          <cell r="B4563" t="str">
            <v/>
          </cell>
          <cell r="C4563" t="str">
            <v/>
          </cell>
          <cell r="D4563" t="str">
            <v/>
          </cell>
          <cell r="F4563" t="str">
            <v/>
          </cell>
          <cell r="G4563" t="str">
            <v/>
          </cell>
        </row>
        <row r="4564">
          <cell r="B4564" t="str">
            <v/>
          </cell>
          <cell r="C4564" t="str">
            <v/>
          </cell>
          <cell r="D4564" t="str">
            <v/>
          </cell>
          <cell r="F4564" t="str">
            <v/>
          </cell>
          <cell r="G4564" t="str">
            <v/>
          </cell>
        </row>
        <row r="4565">
          <cell r="B4565" t="str">
            <v/>
          </cell>
          <cell r="C4565" t="str">
            <v/>
          </cell>
          <cell r="D4565" t="str">
            <v/>
          </cell>
          <cell r="F4565" t="str">
            <v/>
          </cell>
          <cell r="G4565" t="str">
            <v/>
          </cell>
        </row>
        <row r="4566">
          <cell r="B4566" t="str">
            <v/>
          </cell>
          <cell r="C4566" t="str">
            <v/>
          </cell>
          <cell r="D4566" t="str">
            <v/>
          </cell>
          <cell r="F4566" t="str">
            <v/>
          </cell>
          <cell r="G4566" t="str">
            <v/>
          </cell>
        </row>
        <row r="4567">
          <cell r="B4567" t="str">
            <v/>
          </cell>
          <cell r="C4567" t="str">
            <v/>
          </cell>
          <cell r="D4567" t="str">
            <v/>
          </cell>
          <cell r="F4567" t="str">
            <v/>
          </cell>
          <cell r="G4567" t="str">
            <v/>
          </cell>
        </row>
        <row r="4568">
          <cell r="B4568" t="str">
            <v/>
          </cell>
          <cell r="C4568" t="str">
            <v/>
          </cell>
          <cell r="D4568" t="str">
            <v/>
          </cell>
          <cell r="F4568" t="str">
            <v/>
          </cell>
          <cell r="G4568" t="str">
            <v/>
          </cell>
        </row>
        <row r="4569">
          <cell r="B4569" t="str">
            <v/>
          </cell>
          <cell r="C4569" t="str">
            <v/>
          </cell>
          <cell r="D4569" t="str">
            <v/>
          </cell>
          <cell r="F4569" t="str">
            <v/>
          </cell>
          <cell r="G4569" t="str">
            <v/>
          </cell>
        </row>
        <row r="4570">
          <cell r="B4570" t="str">
            <v/>
          </cell>
          <cell r="C4570" t="str">
            <v/>
          </cell>
          <cell r="D4570" t="str">
            <v/>
          </cell>
          <cell r="F4570" t="str">
            <v/>
          </cell>
          <cell r="G4570" t="str">
            <v/>
          </cell>
        </row>
        <row r="4571">
          <cell r="B4571" t="str">
            <v/>
          </cell>
          <cell r="C4571" t="str">
            <v/>
          </cell>
          <cell r="D4571" t="str">
            <v/>
          </cell>
          <cell r="F4571" t="str">
            <v/>
          </cell>
          <cell r="G4571" t="str">
            <v/>
          </cell>
        </row>
        <row r="4572">
          <cell r="B4572" t="str">
            <v/>
          </cell>
          <cell r="C4572" t="str">
            <v/>
          </cell>
          <cell r="D4572" t="str">
            <v/>
          </cell>
          <cell r="F4572" t="str">
            <v/>
          </cell>
          <cell r="G4572" t="str">
            <v/>
          </cell>
        </row>
        <row r="4573">
          <cell r="B4573" t="str">
            <v/>
          </cell>
          <cell r="C4573" t="str">
            <v/>
          </cell>
          <cell r="D4573" t="str">
            <v/>
          </cell>
          <cell r="F4573" t="str">
            <v/>
          </cell>
          <cell r="G4573" t="str">
            <v/>
          </cell>
        </row>
        <row r="4574">
          <cell r="B4574" t="str">
            <v/>
          </cell>
          <cell r="C4574" t="str">
            <v/>
          </cell>
          <cell r="D4574" t="str">
            <v/>
          </cell>
          <cell r="F4574" t="str">
            <v/>
          </cell>
          <cell r="G4574" t="str">
            <v/>
          </cell>
        </row>
        <row r="4575">
          <cell r="B4575" t="str">
            <v/>
          </cell>
          <cell r="C4575" t="str">
            <v/>
          </cell>
          <cell r="D4575" t="str">
            <v/>
          </cell>
          <cell r="F4575" t="str">
            <v/>
          </cell>
          <cell r="G4575" t="str">
            <v/>
          </cell>
        </row>
        <row r="4576">
          <cell r="B4576" t="str">
            <v/>
          </cell>
          <cell r="C4576" t="str">
            <v/>
          </cell>
          <cell r="D4576" t="str">
            <v/>
          </cell>
          <cell r="F4576" t="str">
            <v/>
          </cell>
          <cell r="G4576" t="str">
            <v/>
          </cell>
        </row>
        <row r="4577">
          <cell r="B4577" t="str">
            <v/>
          </cell>
          <cell r="C4577" t="str">
            <v/>
          </cell>
          <cell r="D4577" t="str">
            <v/>
          </cell>
          <cell r="F4577" t="str">
            <v/>
          </cell>
          <cell r="G4577" t="str">
            <v/>
          </cell>
        </row>
        <row r="4578">
          <cell r="B4578" t="str">
            <v/>
          </cell>
          <cell r="C4578" t="str">
            <v/>
          </cell>
          <cell r="D4578" t="str">
            <v/>
          </cell>
          <cell r="F4578" t="str">
            <v/>
          </cell>
          <cell r="G4578" t="str">
            <v/>
          </cell>
        </row>
        <row r="4579">
          <cell r="B4579" t="str">
            <v/>
          </cell>
          <cell r="C4579" t="str">
            <v/>
          </cell>
          <cell r="D4579" t="str">
            <v/>
          </cell>
          <cell r="F4579" t="str">
            <v/>
          </cell>
          <cell r="G4579" t="str">
            <v/>
          </cell>
        </row>
        <row r="4580">
          <cell r="B4580" t="str">
            <v/>
          </cell>
          <cell r="C4580" t="str">
            <v/>
          </cell>
          <cell r="D4580" t="str">
            <v/>
          </cell>
          <cell r="F4580" t="str">
            <v/>
          </cell>
          <cell r="G4580" t="str">
            <v/>
          </cell>
        </row>
        <row r="4581">
          <cell r="B4581" t="str">
            <v/>
          </cell>
          <cell r="C4581" t="str">
            <v/>
          </cell>
          <cell r="D4581" t="str">
            <v/>
          </cell>
          <cell r="F4581" t="str">
            <v/>
          </cell>
          <cell r="G4581" t="str">
            <v/>
          </cell>
        </row>
        <row r="4582">
          <cell r="B4582" t="str">
            <v/>
          </cell>
          <cell r="C4582" t="str">
            <v/>
          </cell>
          <cell r="D4582" t="str">
            <v/>
          </cell>
          <cell r="F4582" t="str">
            <v/>
          </cell>
          <cell r="G4582" t="str">
            <v/>
          </cell>
        </row>
        <row r="4583">
          <cell r="B4583" t="str">
            <v/>
          </cell>
          <cell r="C4583" t="str">
            <v/>
          </cell>
          <cell r="D4583" t="str">
            <v/>
          </cell>
          <cell r="F4583" t="str">
            <v/>
          </cell>
          <cell r="G4583" t="str">
            <v/>
          </cell>
        </row>
        <row r="4584">
          <cell r="B4584" t="str">
            <v/>
          </cell>
          <cell r="C4584" t="str">
            <v/>
          </cell>
          <cell r="D4584" t="str">
            <v/>
          </cell>
          <cell r="F4584" t="str">
            <v/>
          </cell>
          <cell r="G4584" t="str">
            <v/>
          </cell>
        </row>
        <row r="4585">
          <cell r="B4585" t="str">
            <v/>
          </cell>
          <cell r="C4585" t="str">
            <v/>
          </cell>
          <cell r="D4585" t="str">
            <v/>
          </cell>
          <cell r="F4585" t="str">
            <v/>
          </cell>
          <cell r="G4585" t="str">
            <v/>
          </cell>
        </row>
        <row r="4586">
          <cell r="B4586" t="str">
            <v/>
          </cell>
          <cell r="C4586" t="str">
            <v/>
          </cell>
          <cell r="D4586" t="str">
            <v/>
          </cell>
          <cell r="F4586" t="str">
            <v/>
          </cell>
          <cell r="G4586" t="str">
            <v/>
          </cell>
        </row>
        <row r="4587">
          <cell r="B4587" t="str">
            <v/>
          </cell>
          <cell r="C4587" t="str">
            <v/>
          </cell>
          <cell r="D4587" t="str">
            <v/>
          </cell>
          <cell r="F4587" t="str">
            <v/>
          </cell>
          <cell r="G4587" t="str">
            <v/>
          </cell>
        </row>
        <row r="4588">
          <cell r="B4588" t="str">
            <v/>
          </cell>
          <cell r="C4588" t="str">
            <v/>
          </cell>
          <cell r="D4588" t="str">
            <v/>
          </cell>
          <cell r="F4588" t="str">
            <v/>
          </cell>
          <cell r="G4588" t="str">
            <v/>
          </cell>
        </row>
        <row r="4589">
          <cell r="B4589" t="str">
            <v/>
          </cell>
          <cell r="C4589" t="str">
            <v/>
          </cell>
          <cell r="D4589" t="str">
            <v/>
          </cell>
          <cell r="F4589" t="str">
            <v/>
          </cell>
          <cell r="G4589" t="str">
            <v/>
          </cell>
        </row>
        <row r="4590">
          <cell r="B4590" t="str">
            <v/>
          </cell>
          <cell r="C4590" t="str">
            <v/>
          </cell>
          <cell r="D4590" t="str">
            <v/>
          </cell>
          <cell r="F4590" t="str">
            <v/>
          </cell>
          <cell r="G4590" t="str">
            <v/>
          </cell>
        </row>
        <row r="4591">
          <cell r="B4591" t="str">
            <v/>
          </cell>
          <cell r="C4591" t="str">
            <v/>
          </cell>
          <cell r="D4591" t="str">
            <v/>
          </cell>
          <cell r="F4591" t="str">
            <v/>
          </cell>
          <cell r="G4591" t="str">
            <v/>
          </cell>
        </row>
        <row r="4592">
          <cell r="B4592" t="str">
            <v/>
          </cell>
          <cell r="C4592" t="str">
            <v/>
          </cell>
          <cell r="D4592" t="str">
            <v/>
          </cell>
          <cell r="F4592" t="str">
            <v/>
          </cell>
          <cell r="G4592" t="str">
            <v/>
          </cell>
        </row>
        <row r="4593">
          <cell r="B4593" t="str">
            <v/>
          </cell>
          <cell r="C4593" t="str">
            <v/>
          </cell>
          <cell r="D4593" t="str">
            <v/>
          </cell>
          <cell r="F4593" t="str">
            <v/>
          </cell>
          <cell r="G4593" t="str">
            <v/>
          </cell>
        </row>
        <row r="4594">
          <cell r="B4594" t="str">
            <v/>
          </cell>
          <cell r="C4594" t="str">
            <v/>
          </cell>
          <cell r="D4594" t="str">
            <v/>
          </cell>
          <cell r="F4594" t="str">
            <v/>
          </cell>
          <cell r="G4594" t="str">
            <v/>
          </cell>
        </row>
        <row r="4595">
          <cell r="B4595" t="str">
            <v/>
          </cell>
          <cell r="C4595" t="str">
            <v/>
          </cell>
          <cell r="D4595" t="str">
            <v/>
          </cell>
          <cell r="F4595" t="str">
            <v/>
          </cell>
          <cell r="G4595" t="str">
            <v/>
          </cell>
        </row>
        <row r="4596">
          <cell r="B4596" t="str">
            <v/>
          </cell>
          <cell r="C4596" t="str">
            <v/>
          </cell>
          <cell r="D4596" t="str">
            <v/>
          </cell>
          <cell r="F4596" t="str">
            <v/>
          </cell>
          <cell r="G4596" t="str">
            <v/>
          </cell>
        </row>
        <row r="4597">
          <cell r="B4597" t="str">
            <v/>
          </cell>
          <cell r="C4597" t="str">
            <v/>
          </cell>
          <cell r="D4597" t="str">
            <v/>
          </cell>
          <cell r="F4597" t="str">
            <v/>
          </cell>
          <cell r="G4597" t="str">
            <v/>
          </cell>
        </row>
        <row r="4598">
          <cell r="B4598" t="str">
            <v/>
          </cell>
          <cell r="C4598" t="str">
            <v/>
          </cell>
          <cell r="D4598" t="str">
            <v/>
          </cell>
          <cell r="F4598" t="str">
            <v/>
          </cell>
          <cell r="G4598" t="str">
            <v/>
          </cell>
        </row>
        <row r="4599">
          <cell r="B4599" t="str">
            <v/>
          </cell>
          <cell r="C4599" t="str">
            <v/>
          </cell>
          <cell r="D4599" t="str">
            <v/>
          </cell>
          <cell r="F4599" t="str">
            <v/>
          </cell>
          <cell r="G4599" t="str">
            <v/>
          </cell>
        </row>
        <row r="4600">
          <cell r="B4600" t="str">
            <v/>
          </cell>
          <cell r="C4600" t="str">
            <v/>
          </cell>
          <cell r="D4600" t="str">
            <v/>
          </cell>
          <cell r="F4600" t="str">
            <v/>
          </cell>
          <cell r="G4600" t="str">
            <v/>
          </cell>
        </row>
        <row r="4601">
          <cell r="B4601" t="str">
            <v/>
          </cell>
          <cell r="C4601" t="str">
            <v/>
          </cell>
          <cell r="D4601" t="str">
            <v/>
          </cell>
          <cell r="F4601" t="str">
            <v/>
          </cell>
          <cell r="G4601" t="str">
            <v/>
          </cell>
        </row>
        <row r="4602">
          <cell r="B4602" t="str">
            <v/>
          </cell>
          <cell r="C4602" t="str">
            <v/>
          </cell>
          <cell r="D4602" t="str">
            <v/>
          </cell>
          <cell r="F4602" t="str">
            <v/>
          </cell>
          <cell r="G4602" t="str">
            <v/>
          </cell>
        </row>
        <row r="4603">
          <cell r="B4603" t="str">
            <v/>
          </cell>
          <cell r="C4603" t="str">
            <v/>
          </cell>
          <cell r="D4603" t="str">
            <v/>
          </cell>
          <cell r="F4603" t="str">
            <v/>
          </cell>
          <cell r="G4603" t="str">
            <v/>
          </cell>
        </row>
        <row r="4604">
          <cell r="B4604" t="str">
            <v/>
          </cell>
          <cell r="C4604" t="str">
            <v/>
          </cell>
          <cell r="D4604" t="str">
            <v/>
          </cell>
          <cell r="F4604" t="str">
            <v/>
          </cell>
          <cell r="G4604" t="str">
            <v/>
          </cell>
        </row>
        <row r="4605">
          <cell r="B4605" t="str">
            <v/>
          </cell>
          <cell r="C4605" t="str">
            <v/>
          </cell>
          <cell r="D4605" t="str">
            <v/>
          </cell>
          <cell r="F4605" t="str">
            <v/>
          </cell>
          <cell r="G4605" t="str">
            <v/>
          </cell>
        </row>
        <row r="4606">
          <cell r="B4606" t="str">
            <v/>
          </cell>
          <cell r="C4606" t="str">
            <v/>
          </cell>
          <cell r="D4606" t="str">
            <v/>
          </cell>
          <cell r="F4606" t="str">
            <v/>
          </cell>
          <cell r="G4606" t="str">
            <v/>
          </cell>
        </row>
        <row r="4607">
          <cell r="B4607" t="str">
            <v/>
          </cell>
          <cell r="C4607" t="str">
            <v/>
          </cell>
          <cell r="D4607" t="str">
            <v/>
          </cell>
          <cell r="F4607" t="str">
            <v/>
          </cell>
          <cell r="G4607" t="str">
            <v/>
          </cell>
        </row>
        <row r="4608">
          <cell r="B4608" t="str">
            <v/>
          </cell>
          <cell r="C4608" t="str">
            <v/>
          </cell>
          <cell r="D4608" t="str">
            <v/>
          </cell>
          <cell r="F4608" t="str">
            <v/>
          </cell>
          <cell r="G4608" t="str">
            <v/>
          </cell>
        </row>
        <row r="4609">
          <cell r="B4609" t="str">
            <v/>
          </cell>
          <cell r="C4609" t="str">
            <v/>
          </cell>
          <cell r="D4609" t="str">
            <v/>
          </cell>
          <cell r="F4609" t="str">
            <v/>
          </cell>
          <cell r="G4609" t="str">
            <v/>
          </cell>
        </row>
        <row r="4610">
          <cell r="B4610" t="str">
            <v/>
          </cell>
          <cell r="C4610" t="str">
            <v/>
          </cell>
          <cell r="D4610" t="str">
            <v/>
          </cell>
          <cell r="F4610" t="str">
            <v/>
          </cell>
          <cell r="G4610" t="str">
            <v/>
          </cell>
        </row>
        <row r="4611">
          <cell r="B4611" t="str">
            <v/>
          </cell>
          <cell r="C4611" t="str">
            <v/>
          </cell>
          <cell r="D4611" t="str">
            <v/>
          </cell>
          <cell r="F4611" t="str">
            <v/>
          </cell>
          <cell r="G4611" t="str">
            <v/>
          </cell>
        </row>
        <row r="4612">
          <cell r="B4612" t="str">
            <v/>
          </cell>
          <cell r="C4612" t="str">
            <v/>
          </cell>
          <cell r="D4612" t="str">
            <v/>
          </cell>
          <cell r="F4612" t="str">
            <v/>
          </cell>
          <cell r="G4612" t="str">
            <v/>
          </cell>
        </row>
        <row r="4613">
          <cell r="B4613" t="str">
            <v/>
          </cell>
          <cell r="C4613" t="str">
            <v/>
          </cell>
          <cell r="D4613" t="str">
            <v/>
          </cell>
          <cell r="F4613" t="str">
            <v/>
          </cell>
          <cell r="G4613" t="str">
            <v/>
          </cell>
        </row>
        <row r="4614">
          <cell r="B4614" t="str">
            <v/>
          </cell>
          <cell r="C4614" t="str">
            <v/>
          </cell>
          <cell r="D4614" t="str">
            <v/>
          </cell>
          <cell r="F4614" t="str">
            <v/>
          </cell>
          <cell r="G4614" t="str">
            <v/>
          </cell>
        </row>
        <row r="4615">
          <cell r="B4615" t="str">
            <v/>
          </cell>
          <cell r="C4615" t="str">
            <v/>
          </cell>
          <cell r="D4615" t="str">
            <v/>
          </cell>
          <cell r="F4615" t="str">
            <v/>
          </cell>
          <cell r="G4615" t="str">
            <v/>
          </cell>
        </row>
        <row r="4616">
          <cell r="B4616" t="str">
            <v/>
          </cell>
          <cell r="C4616" t="str">
            <v/>
          </cell>
          <cell r="D4616" t="str">
            <v/>
          </cell>
          <cell r="F4616" t="str">
            <v/>
          </cell>
          <cell r="G4616" t="str">
            <v/>
          </cell>
        </row>
        <row r="4617">
          <cell r="B4617" t="str">
            <v/>
          </cell>
          <cell r="C4617" t="str">
            <v/>
          </cell>
          <cell r="D4617" t="str">
            <v/>
          </cell>
          <cell r="F4617" t="str">
            <v/>
          </cell>
          <cell r="G4617" t="str">
            <v/>
          </cell>
        </row>
        <row r="4618">
          <cell r="B4618" t="str">
            <v/>
          </cell>
          <cell r="C4618" t="str">
            <v/>
          </cell>
          <cell r="D4618" t="str">
            <v/>
          </cell>
          <cell r="F4618" t="str">
            <v/>
          </cell>
          <cell r="G4618" t="str">
            <v/>
          </cell>
        </row>
        <row r="4619">
          <cell r="B4619" t="str">
            <v/>
          </cell>
          <cell r="C4619" t="str">
            <v/>
          </cell>
          <cell r="D4619" t="str">
            <v/>
          </cell>
          <cell r="F4619" t="str">
            <v/>
          </cell>
          <cell r="G4619" t="str">
            <v/>
          </cell>
        </row>
        <row r="4620">
          <cell r="B4620" t="str">
            <v/>
          </cell>
          <cell r="C4620" t="str">
            <v/>
          </cell>
          <cell r="D4620" t="str">
            <v/>
          </cell>
          <cell r="F4620" t="str">
            <v/>
          </cell>
          <cell r="G4620" t="str">
            <v/>
          </cell>
        </row>
        <row r="4621">
          <cell r="B4621" t="str">
            <v/>
          </cell>
          <cell r="C4621" t="str">
            <v/>
          </cell>
          <cell r="D4621" t="str">
            <v/>
          </cell>
          <cell r="F4621" t="str">
            <v/>
          </cell>
          <cell r="G4621" t="str">
            <v/>
          </cell>
        </row>
        <row r="4622">
          <cell r="B4622" t="str">
            <v/>
          </cell>
          <cell r="C4622" t="str">
            <v/>
          </cell>
          <cell r="D4622" t="str">
            <v/>
          </cell>
          <cell r="F4622" t="str">
            <v/>
          </cell>
          <cell r="G4622" t="str">
            <v/>
          </cell>
        </row>
        <row r="4623">
          <cell r="B4623" t="str">
            <v/>
          </cell>
          <cell r="C4623" t="str">
            <v/>
          </cell>
          <cell r="D4623" t="str">
            <v/>
          </cell>
          <cell r="F4623" t="str">
            <v/>
          </cell>
          <cell r="G4623" t="str">
            <v/>
          </cell>
        </row>
        <row r="4624">
          <cell r="B4624" t="str">
            <v/>
          </cell>
          <cell r="C4624" t="str">
            <v/>
          </cell>
          <cell r="D4624" t="str">
            <v/>
          </cell>
          <cell r="F4624" t="str">
            <v/>
          </cell>
          <cell r="G4624" t="str">
            <v/>
          </cell>
        </row>
        <row r="4625">
          <cell r="B4625" t="str">
            <v/>
          </cell>
          <cell r="C4625" t="str">
            <v/>
          </cell>
          <cell r="D4625" t="str">
            <v/>
          </cell>
          <cell r="F4625" t="str">
            <v/>
          </cell>
          <cell r="G4625" t="str">
            <v/>
          </cell>
        </row>
        <row r="4626">
          <cell r="B4626" t="str">
            <v/>
          </cell>
          <cell r="C4626" t="str">
            <v/>
          </cell>
          <cell r="D4626" t="str">
            <v/>
          </cell>
          <cell r="F4626" t="str">
            <v/>
          </cell>
          <cell r="G4626" t="str">
            <v/>
          </cell>
        </row>
        <row r="4627">
          <cell r="B4627" t="str">
            <v/>
          </cell>
          <cell r="C4627" t="str">
            <v/>
          </cell>
          <cell r="D4627" t="str">
            <v/>
          </cell>
          <cell r="F4627" t="str">
            <v/>
          </cell>
          <cell r="G4627" t="str">
            <v/>
          </cell>
        </row>
        <row r="4628">
          <cell r="B4628" t="str">
            <v/>
          </cell>
          <cell r="C4628" t="str">
            <v/>
          </cell>
          <cell r="D4628" t="str">
            <v/>
          </cell>
          <cell r="F4628" t="str">
            <v/>
          </cell>
          <cell r="G4628" t="str">
            <v/>
          </cell>
        </row>
        <row r="4629">
          <cell r="B4629" t="str">
            <v/>
          </cell>
          <cell r="C4629" t="str">
            <v/>
          </cell>
          <cell r="D4629" t="str">
            <v/>
          </cell>
          <cell r="F4629" t="str">
            <v/>
          </cell>
          <cell r="G4629" t="str">
            <v/>
          </cell>
        </row>
        <row r="4630">
          <cell r="B4630" t="str">
            <v/>
          </cell>
          <cell r="C4630" t="str">
            <v/>
          </cell>
          <cell r="D4630" t="str">
            <v/>
          </cell>
          <cell r="F4630" t="str">
            <v/>
          </cell>
          <cell r="G4630" t="str">
            <v/>
          </cell>
        </row>
        <row r="4631">
          <cell r="B4631" t="str">
            <v/>
          </cell>
          <cell r="C4631" t="str">
            <v/>
          </cell>
          <cell r="D4631" t="str">
            <v/>
          </cell>
          <cell r="F4631" t="str">
            <v/>
          </cell>
          <cell r="G4631" t="str">
            <v/>
          </cell>
        </row>
        <row r="4632">
          <cell r="B4632" t="str">
            <v/>
          </cell>
          <cell r="C4632" t="str">
            <v/>
          </cell>
          <cell r="D4632" t="str">
            <v/>
          </cell>
          <cell r="F4632" t="str">
            <v/>
          </cell>
          <cell r="G4632" t="str">
            <v/>
          </cell>
        </row>
        <row r="4633">
          <cell r="B4633" t="str">
            <v/>
          </cell>
          <cell r="C4633" t="str">
            <v/>
          </cell>
          <cell r="D4633" t="str">
            <v/>
          </cell>
          <cell r="F4633" t="str">
            <v/>
          </cell>
          <cell r="G4633" t="str">
            <v/>
          </cell>
        </row>
        <row r="4634">
          <cell r="B4634" t="str">
            <v/>
          </cell>
          <cell r="C4634" t="str">
            <v/>
          </cell>
          <cell r="D4634" t="str">
            <v/>
          </cell>
          <cell r="F4634" t="str">
            <v/>
          </cell>
          <cell r="G4634" t="str">
            <v/>
          </cell>
        </row>
        <row r="4635">
          <cell r="B4635" t="str">
            <v/>
          </cell>
          <cell r="C4635" t="str">
            <v/>
          </cell>
          <cell r="D4635" t="str">
            <v/>
          </cell>
          <cell r="F4635" t="str">
            <v/>
          </cell>
          <cell r="G4635" t="str">
            <v/>
          </cell>
        </row>
        <row r="4636">
          <cell r="B4636" t="str">
            <v/>
          </cell>
          <cell r="C4636" t="str">
            <v/>
          </cell>
          <cell r="D4636" t="str">
            <v/>
          </cell>
          <cell r="F4636" t="str">
            <v/>
          </cell>
          <cell r="G4636" t="str">
            <v/>
          </cell>
        </row>
        <row r="4637">
          <cell r="B4637" t="str">
            <v/>
          </cell>
          <cell r="C4637" t="str">
            <v/>
          </cell>
          <cell r="D4637" t="str">
            <v/>
          </cell>
          <cell r="F4637" t="str">
            <v/>
          </cell>
          <cell r="G4637" t="str">
            <v/>
          </cell>
        </row>
        <row r="4638">
          <cell r="B4638" t="str">
            <v/>
          </cell>
          <cell r="C4638" t="str">
            <v/>
          </cell>
          <cell r="D4638" t="str">
            <v/>
          </cell>
          <cell r="F4638" t="str">
            <v/>
          </cell>
          <cell r="G4638" t="str">
            <v/>
          </cell>
        </row>
        <row r="4639">
          <cell r="B4639" t="str">
            <v/>
          </cell>
          <cell r="C4639" t="str">
            <v/>
          </cell>
          <cell r="D4639" t="str">
            <v/>
          </cell>
          <cell r="F4639" t="str">
            <v/>
          </cell>
          <cell r="G4639" t="str">
            <v/>
          </cell>
        </row>
        <row r="4640">
          <cell r="B4640" t="str">
            <v/>
          </cell>
          <cell r="C4640" t="str">
            <v/>
          </cell>
          <cell r="D4640" t="str">
            <v/>
          </cell>
          <cell r="F4640" t="str">
            <v/>
          </cell>
          <cell r="G4640" t="str">
            <v/>
          </cell>
        </row>
        <row r="4641">
          <cell r="B4641" t="str">
            <v/>
          </cell>
          <cell r="C4641" t="str">
            <v/>
          </cell>
          <cell r="D4641" t="str">
            <v/>
          </cell>
          <cell r="F4641" t="str">
            <v/>
          </cell>
          <cell r="G4641" t="str">
            <v/>
          </cell>
        </row>
        <row r="4642">
          <cell r="B4642" t="str">
            <v/>
          </cell>
          <cell r="C4642" t="str">
            <v/>
          </cell>
          <cell r="D4642" t="str">
            <v/>
          </cell>
          <cell r="F4642" t="str">
            <v/>
          </cell>
          <cell r="G4642" t="str">
            <v/>
          </cell>
        </row>
        <row r="4643">
          <cell r="B4643" t="str">
            <v/>
          </cell>
          <cell r="C4643" t="str">
            <v/>
          </cell>
          <cell r="D4643" t="str">
            <v/>
          </cell>
          <cell r="F4643" t="str">
            <v/>
          </cell>
          <cell r="G4643" t="str">
            <v/>
          </cell>
        </row>
        <row r="4644">
          <cell r="B4644" t="str">
            <v/>
          </cell>
          <cell r="C4644" t="str">
            <v/>
          </cell>
          <cell r="D4644" t="str">
            <v/>
          </cell>
          <cell r="F4644" t="str">
            <v/>
          </cell>
          <cell r="G4644" t="str">
            <v/>
          </cell>
        </row>
        <row r="4645">
          <cell r="B4645" t="str">
            <v/>
          </cell>
          <cell r="C4645" t="str">
            <v/>
          </cell>
          <cell r="D4645" t="str">
            <v/>
          </cell>
          <cell r="F4645" t="str">
            <v/>
          </cell>
          <cell r="G4645" t="str">
            <v/>
          </cell>
        </row>
        <row r="4646">
          <cell r="B4646" t="str">
            <v/>
          </cell>
          <cell r="C4646" t="str">
            <v/>
          </cell>
          <cell r="D4646" t="str">
            <v/>
          </cell>
          <cell r="F4646" t="str">
            <v/>
          </cell>
          <cell r="G4646" t="str">
            <v/>
          </cell>
        </row>
        <row r="4647">
          <cell r="B4647" t="str">
            <v/>
          </cell>
          <cell r="C4647" t="str">
            <v/>
          </cell>
          <cell r="D4647" t="str">
            <v/>
          </cell>
          <cell r="F4647" t="str">
            <v/>
          </cell>
          <cell r="G4647" t="str">
            <v/>
          </cell>
        </row>
        <row r="4648">
          <cell r="B4648" t="str">
            <v/>
          </cell>
          <cell r="C4648" t="str">
            <v/>
          </cell>
          <cell r="D4648" t="str">
            <v/>
          </cell>
          <cell r="F4648" t="str">
            <v/>
          </cell>
          <cell r="G4648" t="str">
            <v/>
          </cell>
        </row>
        <row r="4649">
          <cell r="B4649" t="str">
            <v/>
          </cell>
          <cell r="C4649" t="str">
            <v/>
          </cell>
          <cell r="D4649" t="str">
            <v/>
          </cell>
          <cell r="F4649" t="str">
            <v/>
          </cell>
          <cell r="G4649" t="str">
            <v/>
          </cell>
        </row>
        <row r="4650">
          <cell r="B4650" t="str">
            <v/>
          </cell>
          <cell r="C4650" t="str">
            <v/>
          </cell>
          <cell r="D4650" t="str">
            <v/>
          </cell>
          <cell r="F4650" t="str">
            <v/>
          </cell>
          <cell r="G4650" t="str">
            <v/>
          </cell>
        </row>
        <row r="4651">
          <cell r="B4651" t="str">
            <v/>
          </cell>
          <cell r="C4651" t="str">
            <v/>
          </cell>
          <cell r="D4651" t="str">
            <v/>
          </cell>
          <cell r="F4651" t="str">
            <v/>
          </cell>
          <cell r="G4651" t="str">
            <v/>
          </cell>
        </row>
        <row r="4652">
          <cell r="B4652" t="str">
            <v/>
          </cell>
          <cell r="C4652" t="str">
            <v/>
          </cell>
          <cell r="D4652" t="str">
            <v/>
          </cell>
          <cell r="F4652" t="str">
            <v/>
          </cell>
          <cell r="G4652" t="str">
            <v/>
          </cell>
        </row>
        <row r="4653">
          <cell r="B4653" t="str">
            <v/>
          </cell>
          <cell r="C4653" t="str">
            <v/>
          </cell>
          <cell r="D4653" t="str">
            <v/>
          </cell>
          <cell r="F4653" t="str">
            <v/>
          </cell>
          <cell r="G4653" t="str">
            <v/>
          </cell>
        </row>
        <row r="4654">
          <cell r="B4654" t="str">
            <v/>
          </cell>
          <cell r="C4654" t="str">
            <v/>
          </cell>
          <cell r="D4654" t="str">
            <v/>
          </cell>
          <cell r="F4654" t="str">
            <v/>
          </cell>
          <cell r="G4654" t="str">
            <v/>
          </cell>
        </row>
        <row r="4655">
          <cell r="B4655" t="str">
            <v/>
          </cell>
          <cell r="C4655" t="str">
            <v/>
          </cell>
          <cell r="D4655" t="str">
            <v/>
          </cell>
          <cell r="F4655" t="str">
            <v/>
          </cell>
          <cell r="G4655" t="str">
            <v/>
          </cell>
        </row>
        <row r="4656">
          <cell r="B4656" t="str">
            <v/>
          </cell>
          <cell r="C4656" t="str">
            <v/>
          </cell>
          <cell r="D4656" t="str">
            <v/>
          </cell>
          <cell r="F4656" t="str">
            <v/>
          </cell>
          <cell r="G4656" t="str">
            <v/>
          </cell>
        </row>
        <row r="4657">
          <cell r="B4657" t="str">
            <v/>
          </cell>
          <cell r="C4657" t="str">
            <v/>
          </cell>
          <cell r="D4657" t="str">
            <v/>
          </cell>
          <cell r="F4657" t="str">
            <v/>
          </cell>
          <cell r="G4657" t="str">
            <v/>
          </cell>
        </row>
        <row r="4658">
          <cell r="B4658" t="str">
            <v/>
          </cell>
          <cell r="C4658" t="str">
            <v/>
          </cell>
          <cell r="D4658" t="str">
            <v/>
          </cell>
          <cell r="F4658" t="str">
            <v/>
          </cell>
          <cell r="G4658" t="str">
            <v/>
          </cell>
        </row>
        <row r="4659">
          <cell r="B4659" t="str">
            <v/>
          </cell>
          <cell r="C4659" t="str">
            <v/>
          </cell>
          <cell r="D4659" t="str">
            <v/>
          </cell>
          <cell r="F4659" t="str">
            <v/>
          </cell>
          <cell r="G4659" t="str">
            <v/>
          </cell>
        </row>
        <row r="4660">
          <cell r="B4660" t="str">
            <v/>
          </cell>
          <cell r="C4660" t="str">
            <v/>
          </cell>
          <cell r="D4660" t="str">
            <v/>
          </cell>
          <cell r="F4660" t="str">
            <v/>
          </cell>
          <cell r="G4660" t="str">
            <v/>
          </cell>
        </row>
        <row r="4661">
          <cell r="B4661" t="str">
            <v/>
          </cell>
          <cell r="C4661" t="str">
            <v/>
          </cell>
          <cell r="D4661" t="str">
            <v/>
          </cell>
          <cell r="F4661" t="str">
            <v/>
          </cell>
          <cell r="G4661" t="str">
            <v/>
          </cell>
        </row>
        <row r="4662">
          <cell r="B4662" t="str">
            <v/>
          </cell>
          <cell r="C4662" t="str">
            <v/>
          </cell>
          <cell r="D4662" t="str">
            <v/>
          </cell>
          <cell r="F4662" t="str">
            <v/>
          </cell>
          <cell r="G4662" t="str">
            <v/>
          </cell>
        </row>
        <row r="4663">
          <cell r="B4663" t="str">
            <v/>
          </cell>
          <cell r="C4663" t="str">
            <v/>
          </cell>
          <cell r="D4663" t="str">
            <v/>
          </cell>
          <cell r="F4663" t="str">
            <v/>
          </cell>
          <cell r="G4663" t="str">
            <v/>
          </cell>
        </row>
        <row r="4664">
          <cell r="B4664" t="str">
            <v/>
          </cell>
          <cell r="C4664" t="str">
            <v/>
          </cell>
          <cell r="D4664" t="str">
            <v/>
          </cell>
          <cell r="F4664" t="str">
            <v/>
          </cell>
          <cell r="G4664" t="str">
            <v/>
          </cell>
        </row>
        <row r="4665">
          <cell r="B4665" t="str">
            <v/>
          </cell>
          <cell r="C4665" t="str">
            <v/>
          </cell>
          <cell r="D4665" t="str">
            <v/>
          </cell>
          <cell r="F4665" t="str">
            <v/>
          </cell>
          <cell r="G4665" t="str">
            <v/>
          </cell>
        </row>
        <row r="4666">
          <cell r="B4666" t="str">
            <v/>
          </cell>
          <cell r="C4666" t="str">
            <v/>
          </cell>
          <cell r="D4666" t="str">
            <v/>
          </cell>
          <cell r="F4666" t="str">
            <v/>
          </cell>
          <cell r="G4666" t="str">
            <v/>
          </cell>
        </row>
        <row r="4667">
          <cell r="B4667" t="str">
            <v/>
          </cell>
          <cell r="C4667" t="str">
            <v/>
          </cell>
          <cell r="D4667" t="str">
            <v/>
          </cell>
          <cell r="F4667" t="str">
            <v/>
          </cell>
          <cell r="G4667" t="str">
            <v/>
          </cell>
        </row>
        <row r="4668">
          <cell r="B4668" t="str">
            <v/>
          </cell>
          <cell r="C4668" t="str">
            <v/>
          </cell>
          <cell r="D4668" t="str">
            <v/>
          </cell>
          <cell r="F4668" t="str">
            <v/>
          </cell>
          <cell r="G4668" t="str">
            <v/>
          </cell>
        </row>
        <row r="4669">
          <cell r="B4669" t="str">
            <v/>
          </cell>
          <cell r="C4669" t="str">
            <v/>
          </cell>
          <cell r="D4669" t="str">
            <v/>
          </cell>
          <cell r="F4669" t="str">
            <v/>
          </cell>
          <cell r="G4669" t="str">
            <v/>
          </cell>
        </row>
        <row r="4670">
          <cell r="B4670" t="str">
            <v/>
          </cell>
          <cell r="C4670" t="str">
            <v/>
          </cell>
          <cell r="D4670" t="str">
            <v/>
          </cell>
          <cell r="F4670" t="str">
            <v/>
          </cell>
          <cell r="G4670" t="str">
            <v/>
          </cell>
        </row>
        <row r="4671">
          <cell r="B4671" t="str">
            <v/>
          </cell>
          <cell r="C4671" t="str">
            <v/>
          </cell>
          <cell r="D4671" t="str">
            <v/>
          </cell>
          <cell r="F4671" t="str">
            <v/>
          </cell>
          <cell r="G4671" t="str">
            <v/>
          </cell>
        </row>
        <row r="4672">
          <cell r="B4672" t="str">
            <v/>
          </cell>
          <cell r="C4672" t="str">
            <v/>
          </cell>
          <cell r="D4672" t="str">
            <v/>
          </cell>
          <cell r="F4672" t="str">
            <v/>
          </cell>
          <cell r="G4672" t="str">
            <v/>
          </cell>
        </row>
        <row r="4673">
          <cell r="B4673" t="str">
            <v/>
          </cell>
          <cell r="C4673" t="str">
            <v/>
          </cell>
          <cell r="D4673" t="str">
            <v/>
          </cell>
          <cell r="F4673" t="str">
            <v/>
          </cell>
          <cell r="G4673" t="str">
            <v/>
          </cell>
        </row>
        <row r="4674">
          <cell r="B4674" t="str">
            <v/>
          </cell>
          <cell r="C4674" t="str">
            <v/>
          </cell>
          <cell r="D4674" t="str">
            <v/>
          </cell>
          <cell r="F4674" t="str">
            <v/>
          </cell>
          <cell r="G4674" t="str">
            <v/>
          </cell>
        </row>
        <row r="4675">
          <cell r="B4675" t="str">
            <v/>
          </cell>
          <cell r="C4675" t="str">
            <v/>
          </cell>
          <cell r="D4675" t="str">
            <v/>
          </cell>
          <cell r="F4675" t="str">
            <v/>
          </cell>
          <cell r="G4675" t="str">
            <v/>
          </cell>
        </row>
        <row r="4676">
          <cell r="B4676" t="str">
            <v/>
          </cell>
          <cell r="C4676" t="str">
            <v/>
          </cell>
          <cell r="D4676" t="str">
            <v/>
          </cell>
          <cell r="F4676" t="str">
            <v/>
          </cell>
          <cell r="G4676" t="str">
            <v/>
          </cell>
        </row>
        <row r="4677">
          <cell r="B4677" t="str">
            <v/>
          </cell>
          <cell r="C4677" t="str">
            <v/>
          </cell>
          <cell r="D4677" t="str">
            <v/>
          </cell>
          <cell r="F4677" t="str">
            <v/>
          </cell>
          <cell r="G4677" t="str">
            <v/>
          </cell>
        </row>
        <row r="4678">
          <cell r="B4678" t="str">
            <v/>
          </cell>
          <cell r="C4678" t="str">
            <v/>
          </cell>
          <cell r="D4678" t="str">
            <v/>
          </cell>
          <cell r="F4678" t="str">
            <v/>
          </cell>
          <cell r="G4678" t="str">
            <v/>
          </cell>
        </row>
        <row r="4679">
          <cell r="B4679" t="str">
            <v/>
          </cell>
          <cell r="C4679" t="str">
            <v/>
          </cell>
          <cell r="D4679" t="str">
            <v/>
          </cell>
          <cell r="F4679" t="str">
            <v/>
          </cell>
          <cell r="G4679" t="str">
            <v/>
          </cell>
        </row>
        <row r="4680">
          <cell r="B4680" t="str">
            <v/>
          </cell>
          <cell r="C4680" t="str">
            <v/>
          </cell>
          <cell r="D4680" t="str">
            <v/>
          </cell>
          <cell r="F4680" t="str">
            <v/>
          </cell>
          <cell r="G4680" t="str">
            <v/>
          </cell>
        </row>
        <row r="4681">
          <cell r="B4681" t="str">
            <v/>
          </cell>
          <cell r="C4681" t="str">
            <v/>
          </cell>
          <cell r="D4681" t="str">
            <v/>
          </cell>
          <cell r="F4681" t="str">
            <v/>
          </cell>
          <cell r="G4681" t="str">
            <v/>
          </cell>
        </row>
        <row r="4682">
          <cell r="B4682" t="str">
            <v/>
          </cell>
          <cell r="C4682" t="str">
            <v/>
          </cell>
          <cell r="D4682" t="str">
            <v/>
          </cell>
          <cell r="F4682" t="str">
            <v/>
          </cell>
          <cell r="G4682" t="str">
            <v/>
          </cell>
        </row>
        <row r="4683">
          <cell r="B4683" t="str">
            <v/>
          </cell>
          <cell r="C4683" t="str">
            <v/>
          </cell>
          <cell r="D4683" t="str">
            <v/>
          </cell>
          <cell r="F4683" t="str">
            <v/>
          </cell>
          <cell r="G4683" t="str">
            <v/>
          </cell>
        </row>
        <row r="4684">
          <cell r="B4684" t="str">
            <v/>
          </cell>
          <cell r="C4684" t="str">
            <v/>
          </cell>
          <cell r="D4684" t="str">
            <v/>
          </cell>
          <cell r="F4684" t="str">
            <v/>
          </cell>
          <cell r="G4684" t="str">
            <v/>
          </cell>
        </row>
        <row r="4685">
          <cell r="B4685" t="str">
            <v/>
          </cell>
          <cell r="C4685" t="str">
            <v/>
          </cell>
          <cell r="D4685" t="str">
            <v/>
          </cell>
          <cell r="F4685" t="str">
            <v/>
          </cell>
          <cell r="G4685" t="str">
            <v/>
          </cell>
        </row>
        <row r="4686">
          <cell r="B4686" t="str">
            <v/>
          </cell>
          <cell r="C4686" t="str">
            <v/>
          </cell>
          <cell r="D4686" t="str">
            <v/>
          </cell>
          <cell r="F4686" t="str">
            <v/>
          </cell>
          <cell r="G4686" t="str">
            <v/>
          </cell>
        </row>
        <row r="4687">
          <cell r="B4687" t="str">
            <v/>
          </cell>
          <cell r="C4687" t="str">
            <v/>
          </cell>
          <cell r="D4687" t="str">
            <v/>
          </cell>
          <cell r="F4687" t="str">
            <v/>
          </cell>
          <cell r="G4687" t="str">
            <v/>
          </cell>
        </row>
        <row r="4688">
          <cell r="B4688" t="str">
            <v/>
          </cell>
          <cell r="C4688" t="str">
            <v/>
          </cell>
          <cell r="D4688" t="str">
            <v/>
          </cell>
          <cell r="F4688" t="str">
            <v/>
          </cell>
          <cell r="G4688" t="str">
            <v/>
          </cell>
        </row>
        <row r="4689">
          <cell r="B4689" t="str">
            <v/>
          </cell>
          <cell r="C4689" t="str">
            <v/>
          </cell>
          <cell r="D4689" t="str">
            <v/>
          </cell>
          <cell r="F4689" t="str">
            <v/>
          </cell>
          <cell r="G4689" t="str">
            <v/>
          </cell>
        </row>
        <row r="4690">
          <cell r="B4690" t="str">
            <v/>
          </cell>
          <cell r="C4690" t="str">
            <v/>
          </cell>
          <cell r="D4690" t="str">
            <v/>
          </cell>
          <cell r="F4690" t="str">
            <v/>
          </cell>
          <cell r="G4690" t="str">
            <v/>
          </cell>
        </row>
        <row r="4691">
          <cell r="B4691" t="str">
            <v/>
          </cell>
          <cell r="C4691" t="str">
            <v/>
          </cell>
          <cell r="D4691" t="str">
            <v/>
          </cell>
          <cell r="F4691" t="str">
            <v/>
          </cell>
          <cell r="G4691" t="str">
            <v/>
          </cell>
        </row>
        <row r="4692">
          <cell r="B4692" t="str">
            <v/>
          </cell>
          <cell r="C4692" t="str">
            <v/>
          </cell>
          <cell r="D4692" t="str">
            <v/>
          </cell>
          <cell r="F4692" t="str">
            <v/>
          </cell>
          <cell r="G4692" t="str">
            <v/>
          </cell>
        </row>
        <row r="4693">
          <cell r="B4693" t="str">
            <v/>
          </cell>
          <cell r="C4693" t="str">
            <v/>
          </cell>
          <cell r="D4693" t="str">
            <v/>
          </cell>
          <cell r="F4693" t="str">
            <v/>
          </cell>
          <cell r="G4693" t="str">
            <v/>
          </cell>
        </row>
        <row r="4694">
          <cell r="B4694" t="str">
            <v/>
          </cell>
          <cell r="C4694" t="str">
            <v/>
          </cell>
          <cell r="D4694" t="str">
            <v/>
          </cell>
          <cell r="F4694" t="str">
            <v/>
          </cell>
          <cell r="G4694" t="str">
            <v/>
          </cell>
        </row>
        <row r="4695">
          <cell r="B4695" t="str">
            <v/>
          </cell>
          <cell r="C4695" t="str">
            <v/>
          </cell>
          <cell r="D4695" t="str">
            <v/>
          </cell>
          <cell r="F4695" t="str">
            <v/>
          </cell>
          <cell r="G4695" t="str">
            <v/>
          </cell>
        </row>
        <row r="4696">
          <cell r="B4696" t="str">
            <v/>
          </cell>
          <cell r="C4696" t="str">
            <v/>
          </cell>
          <cell r="D4696" t="str">
            <v/>
          </cell>
          <cell r="F4696" t="str">
            <v/>
          </cell>
          <cell r="G4696" t="str">
            <v/>
          </cell>
        </row>
        <row r="4697">
          <cell r="B4697" t="str">
            <v/>
          </cell>
          <cell r="C4697" t="str">
            <v/>
          </cell>
          <cell r="D4697" t="str">
            <v/>
          </cell>
          <cell r="F4697" t="str">
            <v/>
          </cell>
          <cell r="G4697" t="str">
            <v/>
          </cell>
        </row>
        <row r="4698">
          <cell r="B4698" t="str">
            <v/>
          </cell>
          <cell r="C4698" t="str">
            <v/>
          </cell>
          <cell r="D4698" t="str">
            <v/>
          </cell>
          <cell r="F4698" t="str">
            <v/>
          </cell>
          <cell r="G4698" t="str">
            <v/>
          </cell>
        </row>
        <row r="4699">
          <cell r="B4699" t="str">
            <v/>
          </cell>
          <cell r="C4699" t="str">
            <v/>
          </cell>
          <cell r="D4699" t="str">
            <v/>
          </cell>
          <cell r="F4699" t="str">
            <v/>
          </cell>
          <cell r="G4699" t="str">
            <v/>
          </cell>
        </row>
        <row r="4700">
          <cell r="B4700" t="str">
            <v/>
          </cell>
          <cell r="C4700" t="str">
            <v/>
          </cell>
          <cell r="D4700" t="str">
            <v/>
          </cell>
          <cell r="F4700" t="str">
            <v/>
          </cell>
          <cell r="G4700" t="str">
            <v/>
          </cell>
        </row>
        <row r="4701">
          <cell r="B4701" t="str">
            <v/>
          </cell>
          <cell r="C4701" t="str">
            <v/>
          </cell>
          <cell r="D4701" t="str">
            <v/>
          </cell>
          <cell r="F4701" t="str">
            <v/>
          </cell>
          <cell r="G4701" t="str">
            <v/>
          </cell>
        </row>
        <row r="4702">
          <cell r="B4702" t="str">
            <v/>
          </cell>
          <cell r="C4702" t="str">
            <v/>
          </cell>
          <cell r="D4702" t="str">
            <v/>
          </cell>
          <cell r="F4702" t="str">
            <v/>
          </cell>
          <cell r="G4702" t="str">
            <v/>
          </cell>
        </row>
        <row r="4703">
          <cell r="B4703" t="str">
            <v/>
          </cell>
          <cell r="C4703" t="str">
            <v/>
          </cell>
          <cell r="D4703" t="str">
            <v/>
          </cell>
          <cell r="F4703" t="str">
            <v/>
          </cell>
          <cell r="G4703" t="str">
            <v/>
          </cell>
        </row>
        <row r="4704">
          <cell r="B4704" t="str">
            <v/>
          </cell>
          <cell r="C4704" t="str">
            <v/>
          </cell>
          <cell r="D4704" t="str">
            <v/>
          </cell>
          <cell r="F4704" t="str">
            <v/>
          </cell>
          <cell r="G4704" t="str">
            <v/>
          </cell>
        </row>
        <row r="4705">
          <cell r="B4705" t="str">
            <v/>
          </cell>
          <cell r="C4705" t="str">
            <v/>
          </cell>
          <cell r="D4705" t="str">
            <v/>
          </cell>
          <cell r="F4705" t="str">
            <v/>
          </cell>
          <cell r="G4705" t="str">
            <v/>
          </cell>
        </row>
        <row r="4706">
          <cell r="B4706" t="str">
            <v/>
          </cell>
          <cell r="C4706" t="str">
            <v/>
          </cell>
          <cell r="D4706" t="str">
            <v/>
          </cell>
          <cell r="F4706" t="str">
            <v/>
          </cell>
          <cell r="G4706" t="str">
            <v/>
          </cell>
        </row>
        <row r="4707">
          <cell r="B4707" t="str">
            <v/>
          </cell>
          <cell r="C4707" t="str">
            <v/>
          </cell>
          <cell r="D4707" t="str">
            <v/>
          </cell>
          <cell r="F4707" t="str">
            <v/>
          </cell>
          <cell r="G4707" t="str">
            <v/>
          </cell>
        </row>
        <row r="4708">
          <cell r="B4708" t="str">
            <v/>
          </cell>
          <cell r="C4708" t="str">
            <v/>
          </cell>
          <cell r="D4708" t="str">
            <v/>
          </cell>
          <cell r="F4708" t="str">
            <v/>
          </cell>
          <cell r="G4708" t="str">
            <v/>
          </cell>
        </row>
        <row r="4709">
          <cell r="B4709" t="str">
            <v/>
          </cell>
          <cell r="C4709" t="str">
            <v/>
          </cell>
          <cell r="D4709" t="str">
            <v/>
          </cell>
          <cell r="F4709" t="str">
            <v/>
          </cell>
          <cell r="G4709" t="str">
            <v/>
          </cell>
        </row>
        <row r="4710">
          <cell r="B4710" t="str">
            <v/>
          </cell>
          <cell r="C4710" t="str">
            <v/>
          </cell>
          <cell r="D4710" t="str">
            <v/>
          </cell>
          <cell r="F4710" t="str">
            <v/>
          </cell>
          <cell r="G4710" t="str">
            <v/>
          </cell>
        </row>
        <row r="4711">
          <cell r="B4711" t="str">
            <v/>
          </cell>
          <cell r="C4711" t="str">
            <v/>
          </cell>
          <cell r="D4711" t="str">
            <v/>
          </cell>
          <cell r="F4711" t="str">
            <v/>
          </cell>
          <cell r="G4711" t="str">
            <v/>
          </cell>
        </row>
        <row r="4712">
          <cell r="B4712" t="str">
            <v/>
          </cell>
          <cell r="C4712" t="str">
            <v/>
          </cell>
          <cell r="D4712" t="str">
            <v/>
          </cell>
          <cell r="F4712" t="str">
            <v/>
          </cell>
          <cell r="G4712" t="str">
            <v/>
          </cell>
        </row>
        <row r="4713">
          <cell r="B4713" t="str">
            <v/>
          </cell>
          <cell r="C4713" t="str">
            <v/>
          </cell>
          <cell r="D4713" t="str">
            <v/>
          </cell>
          <cell r="F4713" t="str">
            <v/>
          </cell>
          <cell r="G4713" t="str">
            <v/>
          </cell>
        </row>
        <row r="4714">
          <cell r="B4714" t="str">
            <v/>
          </cell>
          <cell r="C4714" t="str">
            <v/>
          </cell>
          <cell r="D4714" t="str">
            <v/>
          </cell>
          <cell r="F4714" t="str">
            <v/>
          </cell>
          <cell r="G4714" t="str">
            <v/>
          </cell>
        </row>
        <row r="4715">
          <cell r="B4715" t="str">
            <v/>
          </cell>
          <cell r="C4715" t="str">
            <v/>
          </cell>
          <cell r="D4715" t="str">
            <v/>
          </cell>
          <cell r="F4715" t="str">
            <v/>
          </cell>
          <cell r="G4715" t="str">
            <v/>
          </cell>
        </row>
        <row r="4716">
          <cell r="B4716" t="str">
            <v/>
          </cell>
          <cell r="C4716" t="str">
            <v/>
          </cell>
          <cell r="D4716" t="str">
            <v/>
          </cell>
          <cell r="F4716" t="str">
            <v/>
          </cell>
          <cell r="G4716" t="str">
            <v/>
          </cell>
        </row>
        <row r="4717">
          <cell r="B4717" t="str">
            <v/>
          </cell>
          <cell r="C4717" t="str">
            <v/>
          </cell>
          <cell r="D4717" t="str">
            <v/>
          </cell>
          <cell r="F4717" t="str">
            <v/>
          </cell>
          <cell r="G4717" t="str">
            <v/>
          </cell>
        </row>
        <row r="4718">
          <cell r="B4718" t="str">
            <v/>
          </cell>
          <cell r="C4718" t="str">
            <v/>
          </cell>
          <cell r="D4718" t="str">
            <v/>
          </cell>
          <cell r="F4718" t="str">
            <v/>
          </cell>
          <cell r="G4718" t="str">
            <v/>
          </cell>
        </row>
        <row r="4719">
          <cell r="B4719" t="str">
            <v/>
          </cell>
          <cell r="C4719" t="str">
            <v/>
          </cell>
          <cell r="D4719" t="str">
            <v/>
          </cell>
          <cell r="F4719" t="str">
            <v/>
          </cell>
          <cell r="G4719" t="str">
            <v/>
          </cell>
        </row>
        <row r="4720">
          <cell r="B4720" t="str">
            <v/>
          </cell>
          <cell r="C4720" t="str">
            <v/>
          </cell>
          <cell r="D4720" t="str">
            <v/>
          </cell>
          <cell r="F4720" t="str">
            <v/>
          </cell>
          <cell r="G4720" t="str">
            <v/>
          </cell>
        </row>
        <row r="4721">
          <cell r="B4721" t="str">
            <v/>
          </cell>
          <cell r="C4721" t="str">
            <v/>
          </cell>
          <cell r="D4721" t="str">
            <v/>
          </cell>
          <cell r="F4721" t="str">
            <v/>
          </cell>
          <cell r="G4721" t="str">
            <v/>
          </cell>
        </row>
        <row r="4722">
          <cell r="B4722" t="str">
            <v/>
          </cell>
          <cell r="C4722" t="str">
            <v/>
          </cell>
          <cell r="D4722" t="str">
            <v/>
          </cell>
          <cell r="F4722" t="str">
            <v/>
          </cell>
          <cell r="G4722" t="str">
            <v/>
          </cell>
        </row>
        <row r="4723">
          <cell r="B4723" t="str">
            <v/>
          </cell>
          <cell r="C4723" t="str">
            <v/>
          </cell>
          <cell r="D4723" t="str">
            <v/>
          </cell>
          <cell r="F4723" t="str">
            <v/>
          </cell>
          <cell r="G4723" t="str">
            <v/>
          </cell>
        </row>
        <row r="4724">
          <cell r="B4724" t="str">
            <v/>
          </cell>
          <cell r="C4724" t="str">
            <v/>
          </cell>
          <cell r="D4724" t="str">
            <v/>
          </cell>
          <cell r="F4724" t="str">
            <v/>
          </cell>
          <cell r="G4724" t="str">
            <v/>
          </cell>
        </row>
        <row r="4725">
          <cell r="B4725" t="str">
            <v/>
          </cell>
          <cell r="C4725" t="str">
            <v/>
          </cell>
          <cell r="D4725" t="str">
            <v/>
          </cell>
          <cell r="F4725" t="str">
            <v/>
          </cell>
          <cell r="G4725" t="str">
            <v/>
          </cell>
        </row>
        <row r="4726">
          <cell r="B4726" t="str">
            <v/>
          </cell>
          <cell r="C4726" t="str">
            <v/>
          </cell>
          <cell r="D4726" t="str">
            <v/>
          </cell>
          <cell r="F4726" t="str">
            <v/>
          </cell>
          <cell r="G4726" t="str">
            <v/>
          </cell>
        </row>
        <row r="4727">
          <cell r="B4727" t="str">
            <v/>
          </cell>
          <cell r="C4727" t="str">
            <v/>
          </cell>
          <cell r="D4727" t="str">
            <v/>
          </cell>
          <cell r="F4727" t="str">
            <v/>
          </cell>
          <cell r="G4727" t="str">
            <v/>
          </cell>
        </row>
        <row r="4728">
          <cell r="B4728" t="str">
            <v/>
          </cell>
          <cell r="C4728" t="str">
            <v/>
          </cell>
          <cell r="D4728" t="str">
            <v/>
          </cell>
          <cell r="F4728" t="str">
            <v/>
          </cell>
          <cell r="G4728" t="str">
            <v/>
          </cell>
        </row>
        <row r="4729">
          <cell r="B4729" t="str">
            <v/>
          </cell>
          <cell r="C4729" t="str">
            <v/>
          </cell>
          <cell r="D4729" t="str">
            <v/>
          </cell>
          <cell r="F4729" t="str">
            <v/>
          </cell>
          <cell r="G4729" t="str">
            <v/>
          </cell>
        </row>
        <row r="4730">
          <cell r="B4730" t="str">
            <v/>
          </cell>
          <cell r="C4730" t="str">
            <v/>
          </cell>
          <cell r="D4730" t="str">
            <v/>
          </cell>
          <cell r="F4730" t="str">
            <v/>
          </cell>
          <cell r="G4730" t="str">
            <v/>
          </cell>
        </row>
        <row r="4731">
          <cell r="B4731" t="str">
            <v/>
          </cell>
          <cell r="C4731" t="str">
            <v/>
          </cell>
          <cell r="D4731" t="str">
            <v/>
          </cell>
          <cell r="F4731" t="str">
            <v/>
          </cell>
          <cell r="G4731" t="str">
            <v/>
          </cell>
        </row>
        <row r="4732">
          <cell r="B4732" t="str">
            <v/>
          </cell>
          <cell r="C4732" t="str">
            <v/>
          </cell>
          <cell r="D4732" t="str">
            <v/>
          </cell>
          <cell r="F4732" t="str">
            <v/>
          </cell>
          <cell r="G4732" t="str">
            <v/>
          </cell>
        </row>
        <row r="4733">
          <cell r="B4733" t="str">
            <v/>
          </cell>
          <cell r="C4733" t="str">
            <v/>
          </cell>
          <cell r="D4733" t="str">
            <v/>
          </cell>
          <cell r="F4733" t="str">
            <v/>
          </cell>
          <cell r="G4733" t="str">
            <v/>
          </cell>
        </row>
        <row r="4734">
          <cell r="B4734" t="str">
            <v/>
          </cell>
          <cell r="C4734" t="str">
            <v/>
          </cell>
          <cell r="D4734" t="str">
            <v/>
          </cell>
          <cell r="F4734" t="str">
            <v/>
          </cell>
          <cell r="G4734" t="str">
            <v/>
          </cell>
        </row>
        <row r="4735">
          <cell r="B4735" t="str">
            <v/>
          </cell>
          <cell r="C4735" t="str">
            <v/>
          </cell>
          <cell r="D4735" t="str">
            <v/>
          </cell>
          <cell r="F4735" t="str">
            <v/>
          </cell>
          <cell r="G4735" t="str">
            <v/>
          </cell>
        </row>
        <row r="4736">
          <cell r="B4736" t="str">
            <v/>
          </cell>
          <cell r="C4736" t="str">
            <v/>
          </cell>
          <cell r="D4736" t="str">
            <v/>
          </cell>
          <cell r="F4736" t="str">
            <v/>
          </cell>
          <cell r="G4736" t="str">
            <v/>
          </cell>
        </row>
        <row r="4737">
          <cell r="B4737" t="str">
            <v/>
          </cell>
          <cell r="C4737" t="str">
            <v/>
          </cell>
          <cell r="D4737" t="str">
            <v/>
          </cell>
          <cell r="F4737" t="str">
            <v/>
          </cell>
          <cell r="G4737" t="str">
            <v/>
          </cell>
        </row>
        <row r="4738">
          <cell r="B4738" t="str">
            <v/>
          </cell>
          <cell r="C4738" t="str">
            <v/>
          </cell>
          <cell r="D4738" t="str">
            <v/>
          </cell>
          <cell r="F4738" t="str">
            <v/>
          </cell>
          <cell r="G4738" t="str">
            <v/>
          </cell>
        </row>
        <row r="4739">
          <cell r="B4739" t="str">
            <v/>
          </cell>
          <cell r="C4739" t="str">
            <v/>
          </cell>
          <cell r="D4739" t="str">
            <v/>
          </cell>
          <cell r="F4739" t="str">
            <v/>
          </cell>
          <cell r="G4739" t="str">
            <v/>
          </cell>
        </row>
        <row r="4740">
          <cell r="B4740" t="str">
            <v/>
          </cell>
          <cell r="C4740" t="str">
            <v/>
          </cell>
          <cell r="D4740" t="str">
            <v/>
          </cell>
          <cell r="F4740" t="str">
            <v/>
          </cell>
          <cell r="G4740" t="str">
            <v/>
          </cell>
        </row>
        <row r="4741">
          <cell r="B4741" t="str">
            <v/>
          </cell>
          <cell r="C4741" t="str">
            <v/>
          </cell>
          <cell r="D4741" t="str">
            <v/>
          </cell>
          <cell r="F4741" t="str">
            <v/>
          </cell>
          <cell r="G4741" t="str">
            <v/>
          </cell>
        </row>
        <row r="4742">
          <cell r="B4742" t="str">
            <v/>
          </cell>
          <cell r="C4742" t="str">
            <v/>
          </cell>
          <cell r="D4742" t="str">
            <v/>
          </cell>
          <cell r="F4742" t="str">
            <v/>
          </cell>
          <cell r="G4742" t="str">
            <v/>
          </cell>
        </row>
        <row r="4743">
          <cell r="B4743" t="str">
            <v/>
          </cell>
          <cell r="C4743" t="str">
            <v/>
          </cell>
          <cell r="D4743" t="str">
            <v/>
          </cell>
          <cell r="F4743" t="str">
            <v/>
          </cell>
          <cell r="G4743" t="str">
            <v/>
          </cell>
        </row>
        <row r="4744">
          <cell r="B4744" t="str">
            <v/>
          </cell>
          <cell r="C4744" t="str">
            <v/>
          </cell>
          <cell r="D4744" t="str">
            <v/>
          </cell>
          <cell r="F4744" t="str">
            <v/>
          </cell>
          <cell r="G4744" t="str">
            <v/>
          </cell>
        </row>
        <row r="4745">
          <cell r="B4745" t="str">
            <v/>
          </cell>
          <cell r="C4745" t="str">
            <v/>
          </cell>
          <cell r="D4745" t="str">
            <v/>
          </cell>
          <cell r="F4745" t="str">
            <v/>
          </cell>
          <cell r="G4745" t="str">
            <v/>
          </cell>
        </row>
        <row r="4746">
          <cell r="B4746" t="str">
            <v/>
          </cell>
          <cell r="C4746" t="str">
            <v/>
          </cell>
          <cell r="D4746" t="str">
            <v/>
          </cell>
          <cell r="F4746" t="str">
            <v/>
          </cell>
          <cell r="G4746" t="str">
            <v/>
          </cell>
        </row>
        <row r="4747">
          <cell r="B4747" t="str">
            <v/>
          </cell>
          <cell r="C4747" t="str">
            <v/>
          </cell>
          <cell r="D4747" t="str">
            <v/>
          </cell>
          <cell r="F4747" t="str">
            <v/>
          </cell>
          <cell r="G4747" t="str">
            <v/>
          </cell>
        </row>
        <row r="4748">
          <cell r="B4748" t="str">
            <v/>
          </cell>
          <cell r="C4748" t="str">
            <v/>
          </cell>
          <cell r="D4748" t="str">
            <v/>
          </cell>
          <cell r="F4748" t="str">
            <v/>
          </cell>
          <cell r="G4748" t="str">
            <v/>
          </cell>
        </row>
        <row r="4749">
          <cell r="B4749" t="str">
            <v/>
          </cell>
          <cell r="C4749" t="str">
            <v/>
          </cell>
          <cell r="D4749" t="str">
            <v/>
          </cell>
          <cell r="F4749" t="str">
            <v/>
          </cell>
          <cell r="G4749" t="str">
            <v/>
          </cell>
        </row>
        <row r="4750">
          <cell r="B4750" t="str">
            <v/>
          </cell>
          <cell r="C4750" t="str">
            <v/>
          </cell>
          <cell r="D4750" t="str">
            <v/>
          </cell>
          <cell r="F4750" t="str">
            <v/>
          </cell>
          <cell r="G4750" t="str">
            <v/>
          </cell>
        </row>
        <row r="4751">
          <cell r="B4751" t="str">
            <v/>
          </cell>
          <cell r="C4751" t="str">
            <v/>
          </cell>
          <cell r="D4751" t="str">
            <v/>
          </cell>
          <cell r="F4751" t="str">
            <v/>
          </cell>
          <cell r="G4751" t="str">
            <v/>
          </cell>
        </row>
        <row r="4752">
          <cell r="B4752" t="str">
            <v/>
          </cell>
          <cell r="C4752" t="str">
            <v/>
          </cell>
          <cell r="D4752" t="str">
            <v/>
          </cell>
          <cell r="F4752" t="str">
            <v/>
          </cell>
          <cell r="G4752" t="str">
            <v/>
          </cell>
        </row>
        <row r="4753">
          <cell r="B4753" t="str">
            <v/>
          </cell>
          <cell r="C4753" t="str">
            <v/>
          </cell>
          <cell r="D4753" t="str">
            <v/>
          </cell>
          <cell r="F4753" t="str">
            <v/>
          </cell>
          <cell r="G4753" t="str">
            <v/>
          </cell>
        </row>
        <row r="4754">
          <cell r="B4754" t="str">
            <v/>
          </cell>
          <cell r="C4754" t="str">
            <v/>
          </cell>
          <cell r="D4754" t="str">
            <v/>
          </cell>
          <cell r="F4754" t="str">
            <v/>
          </cell>
          <cell r="G4754" t="str">
            <v/>
          </cell>
        </row>
        <row r="4755">
          <cell r="B4755" t="str">
            <v/>
          </cell>
          <cell r="C4755" t="str">
            <v/>
          </cell>
          <cell r="D4755" t="str">
            <v/>
          </cell>
          <cell r="F4755" t="str">
            <v/>
          </cell>
          <cell r="G4755" t="str">
            <v/>
          </cell>
        </row>
        <row r="4756">
          <cell r="B4756" t="str">
            <v/>
          </cell>
          <cell r="C4756" t="str">
            <v/>
          </cell>
          <cell r="D4756" t="str">
            <v/>
          </cell>
          <cell r="F4756" t="str">
            <v/>
          </cell>
          <cell r="G4756" t="str">
            <v/>
          </cell>
        </row>
        <row r="4757">
          <cell r="B4757" t="str">
            <v/>
          </cell>
          <cell r="C4757" t="str">
            <v/>
          </cell>
          <cell r="D4757" t="str">
            <v/>
          </cell>
          <cell r="F4757" t="str">
            <v/>
          </cell>
          <cell r="G4757" t="str">
            <v/>
          </cell>
        </row>
        <row r="4758">
          <cell r="B4758" t="str">
            <v/>
          </cell>
          <cell r="C4758" t="str">
            <v/>
          </cell>
          <cell r="D4758" t="str">
            <v/>
          </cell>
          <cell r="F4758" t="str">
            <v/>
          </cell>
          <cell r="G4758" t="str">
            <v/>
          </cell>
        </row>
        <row r="4759">
          <cell r="B4759" t="str">
            <v/>
          </cell>
          <cell r="C4759" t="str">
            <v/>
          </cell>
          <cell r="D4759" t="str">
            <v/>
          </cell>
          <cell r="F4759" t="str">
            <v/>
          </cell>
          <cell r="G4759" t="str">
            <v/>
          </cell>
        </row>
        <row r="4760">
          <cell r="B4760" t="str">
            <v/>
          </cell>
          <cell r="C4760" t="str">
            <v/>
          </cell>
          <cell r="D4760" t="str">
            <v/>
          </cell>
          <cell r="F4760" t="str">
            <v/>
          </cell>
          <cell r="G4760" t="str">
            <v/>
          </cell>
        </row>
        <row r="4761">
          <cell r="B4761" t="str">
            <v/>
          </cell>
          <cell r="C4761" t="str">
            <v/>
          </cell>
          <cell r="D4761" t="str">
            <v/>
          </cell>
          <cell r="F4761" t="str">
            <v/>
          </cell>
          <cell r="G4761" t="str">
            <v/>
          </cell>
        </row>
        <row r="4762">
          <cell r="B4762" t="str">
            <v/>
          </cell>
          <cell r="C4762" t="str">
            <v/>
          </cell>
          <cell r="D4762" t="str">
            <v/>
          </cell>
          <cell r="F4762" t="str">
            <v/>
          </cell>
          <cell r="G4762" t="str">
            <v/>
          </cell>
        </row>
        <row r="4763">
          <cell r="B4763" t="str">
            <v/>
          </cell>
          <cell r="C4763" t="str">
            <v/>
          </cell>
          <cell r="D4763" t="str">
            <v/>
          </cell>
          <cell r="F4763" t="str">
            <v/>
          </cell>
          <cell r="G4763" t="str">
            <v/>
          </cell>
        </row>
        <row r="4764">
          <cell r="B4764" t="str">
            <v/>
          </cell>
          <cell r="C4764" t="str">
            <v/>
          </cell>
          <cell r="D4764" t="str">
            <v/>
          </cell>
          <cell r="F4764" t="str">
            <v/>
          </cell>
          <cell r="G4764" t="str">
            <v/>
          </cell>
        </row>
        <row r="4765">
          <cell r="B4765" t="str">
            <v/>
          </cell>
          <cell r="C4765" t="str">
            <v/>
          </cell>
          <cell r="D4765" t="str">
            <v/>
          </cell>
          <cell r="F4765" t="str">
            <v/>
          </cell>
          <cell r="G4765" t="str">
            <v/>
          </cell>
        </row>
        <row r="4766">
          <cell r="B4766" t="str">
            <v/>
          </cell>
          <cell r="C4766" t="str">
            <v/>
          </cell>
          <cell r="D4766" t="str">
            <v/>
          </cell>
          <cell r="F4766" t="str">
            <v/>
          </cell>
          <cell r="G4766" t="str">
            <v/>
          </cell>
        </row>
        <row r="4767">
          <cell r="B4767" t="str">
            <v/>
          </cell>
          <cell r="C4767" t="str">
            <v/>
          </cell>
          <cell r="D4767" t="str">
            <v/>
          </cell>
          <cell r="F4767" t="str">
            <v/>
          </cell>
          <cell r="G4767" t="str">
            <v/>
          </cell>
        </row>
        <row r="4768">
          <cell r="B4768" t="str">
            <v/>
          </cell>
          <cell r="C4768" t="str">
            <v/>
          </cell>
          <cell r="D4768" t="str">
            <v/>
          </cell>
          <cell r="F4768" t="str">
            <v/>
          </cell>
          <cell r="G4768" t="str">
            <v/>
          </cell>
        </row>
        <row r="4769">
          <cell r="B4769" t="str">
            <v/>
          </cell>
          <cell r="C4769" t="str">
            <v/>
          </cell>
          <cell r="D4769" t="str">
            <v/>
          </cell>
          <cell r="F4769" t="str">
            <v/>
          </cell>
          <cell r="G4769" t="str">
            <v/>
          </cell>
        </row>
        <row r="4770">
          <cell r="B4770" t="str">
            <v/>
          </cell>
          <cell r="C4770" t="str">
            <v/>
          </cell>
          <cell r="D4770" t="str">
            <v/>
          </cell>
          <cell r="F4770" t="str">
            <v/>
          </cell>
          <cell r="G4770" t="str">
            <v/>
          </cell>
        </row>
        <row r="4771">
          <cell r="B4771" t="str">
            <v/>
          </cell>
          <cell r="C4771" t="str">
            <v/>
          </cell>
          <cell r="D4771" t="str">
            <v/>
          </cell>
          <cell r="F4771" t="str">
            <v/>
          </cell>
          <cell r="G4771" t="str">
            <v/>
          </cell>
        </row>
        <row r="4772">
          <cell r="B4772" t="str">
            <v/>
          </cell>
          <cell r="C4772" t="str">
            <v/>
          </cell>
          <cell r="D4772" t="str">
            <v/>
          </cell>
          <cell r="F4772" t="str">
            <v/>
          </cell>
          <cell r="G4772" t="str">
            <v/>
          </cell>
        </row>
        <row r="4773">
          <cell r="B4773" t="str">
            <v/>
          </cell>
          <cell r="C4773" t="str">
            <v/>
          </cell>
          <cell r="D4773" t="str">
            <v/>
          </cell>
          <cell r="F4773" t="str">
            <v/>
          </cell>
          <cell r="G4773" t="str">
            <v/>
          </cell>
        </row>
        <row r="4774">
          <cell r="B4774" t="str">
            <v/>
          </cell>
          <cell r="C4774" t="str">
            <v/>
          </cell>
          <cell r="D4774" t="str">
            <v/>
          </cell>
          <cell r="F4774" t="str">
            <v/>
          </cell>
          <cell r="G4774" t="str">
            <v/>
          </cell>
        </row>
        <row r="4775">
          <cell r="B4775" t="str">
            <v/>
          </cell>
          <cell r="C4775" t="str">
            <v/>
          </cell>
          <cell r="D4775" t="str">
            <v/>
          </cell>
          <cell r="F4775" t="str">
            <v/>
          </cell>
          <cell r="G4775" t="str">
            <v/>
          </cell>
        </row>
        <row r="4776">
          <cell r="B4776" t="str">
            <v/>
          </cell>
          <cell r="C4776" t="str">
            <v/>
          </cell>
          <cell r="D4776" t="str">
            <v/>
          </cell>
          <cell r="F4776" t="str">
            <v/>
          </cell>
          <cell r="G4776" t="str">
            <v/>
          </cell>
        </row>
        <row r="4777">
          <cell r="B4777" t="str">
            <v/>
          </cell>
          <cell r="C4777" t="str">
            <v/>
          </cell>
          <cell r="D4777" t="str">
            <v/>
          </cell>
          <cell r="F4777" t="str">
            <v/>
          </cell>
          <cell r="G4777" t="str">
            <v/>
          </cell>
        </row>
        <row r="4778">
          <cell r="B4778" t="str">
            <v/>
          </cell>
          <cell r="C4778" t="str">
            <v/>
          </cell>
          <cell r="D4778" t="str">
            <v/>
          </cell>
          <cell r="F4778" t="str">
            <v/>
          </cell>
          <cell r="G4778" t="str">
            <v/>
          </cell>
        </row>
        <row r="4779">
          <cell r="B4779" t="str">
            <v/>
          </cell>
          <cell r="C4779" t="str">
            <v/>
          </cell>
          <cell r="D4779" t="str">
            <v/>
          </cell>
          <cell r="F4779" t="str">
            <v/>
          </cell>
          <cell r="G4779" t="str">
            <v/>
          </cell>
        </row>
        <row r="4780">
          <cell r="B4780" t="str">
            <v/>
          </cell>
          <cell r="C4780" t="str">
            <v/>
          </cell>
          <cell r="D4780" t="str">
            <v/>
          </cell>
          <cell r="F4780" t="str">
            <v/>
          </cell>
          <cell r="G4780" t="str">
            <v/>
          </cell>
        </row>
        <row r="4781">
          <cell r="B4781" t="str">
            <v/>
          </cell>
          <cell r="C4781" t="str">
            <v/>
          </cell>
          <cell r="D4781" t="str">
            <v/>
          </cell>
          <cell r="F4781" t="str">
            <v/>
          </cell>
          <cell r="G4781" t="str">
            <v/>
          </cell>
        </row>
        <row r="4782">
          <cell r="B4782" t="str">
            <v/>
          </cell>
          <cell r="C4782" t="str">
            <v/>
          </cell>
          <cell r="D4782" t="str">
            <v/>
          </cell>
          <cell r="F4782" t="str">
            <v/>
          </cell>
          <cell r="G4782" t="str">
            <v/>
          </cell>
        </row>
        <row r="4783">
          <cell r="B4783" t="str">
            <v/>
          </cell>
          <cell r="C4783" t="str">
            <v/>
          </cell>
          <cell r="D4783" t="str">
            <v/>
          </cell>
          <cell r="F4783" t="str">
            <v/>
          </cell>
          <cell r="G4783" t="str">
            <v/>
          </cell>
        </row>
        <row r="4784">
          <cell r="B4784" t="str">
            <v/>
          </cell>
          <cell r="C4784" t="str">
            <v/>
          </cell>
          <cell r="D4784" t="str">
            <v/>
          </cell>
          <cell r="F4784" t="str">
            <v/>
          </cell>
          <cell r="G4784" t="str">
            <v/>
          </cell>
        </row>
        <row r="4785">
          <cell r="B4785" t="str">
            <v/>
          </cell>
          <cell r="C4785" t="str">
            <v/>
          </cell>
          <cell r="D4785" t="str">
            <v/>
          </cell>
          <cell r="F4785" t="str">
            <v/>
          </cell>
          <cell r="G4785" t="str">
            <v/>
          </cell>
        </row>
        <row r="4786">
          <cell r="B4786" t="str">
            <v/>
          </cell>
          <cell r="C4786" t="str">
            <v/>
          </cell>
          <cell r="D4786" t="str">
            <v/>
          </cell>
          <cell r="F4786" t="str">
            <v/>
          </cell>
          <cell r="G4786" t="str">
            <v/>
          </cell>
        </row>
        <row r="4787">
          <cell r="B4787" t="str">
            <v/>
          </cell>
          <cell r="C4787" t="str">
            <v/>
          </cell>
          <cell r="D4787" t="str">
            <v/>
          </cell>
          <cell r="F4787" t="str">
            <v/>
          </cell>
          <cell r="G4787" t="str">
            <v/>
          </cell>
        </row>
        <row r="4788">
          <cell r="B4788" t="str">
            <v/>
          </cell>
          <cell r="C4788" t="str">
            <v/>
          </cell>
          <cell r="D4788" t="str">
            <v/>
          </cell>
          <cell r="F4788" t="str">
            <v/>
          </cell>
          <cell r="G4788" t="str">
            <v/>
          </cell>
        </row>
        <row r="4789">
          <cell r="B4789" t="str">
            <v/>
          </cell>
          <cell r="C4789" t="str">
            <v/>
          </cell>
          <cell r="D4789" t="str">
            <v/>
          </cell>
          <cell r="F4789" t="str">
            <v/>
          </cell>
          <cell r="G4789" t="str">
            <v/>
          </cell>
        </row>
        <row r="4790">
          <cell r="B4790" t="str">
            <v/>
          </cell>
          <cell r="C4790" t="str">
            <v/>
          </cell>
          <cell r="D4790" t="str">
            <v/>
          </cell>
          <cell r="F4790" t="str">
            <v/>
          </cell>
          <cell r="G4790" t="str">
            <v/>
          </cell>
        </row>
        <row r="4791">
          <cell r="B4791" t="str">
            <v/>
          </cell>
          <cell r="C4791" t="str">
            <v/>
          </cell>
          <cell r="D4791" t="str">
            <v/>
          </cell>
          <cell r="F4791" t="str">
            <v/>
          </cell>
          <cell r="G4791" t="str">
            <v/>
          </cell>
        </row>
        <row r="4792">
          <cell r="B4792" t="str">
            <v/>
          </cell>
          <cell r="C4792" t="str">
            <v/>
          </cell>
          <cell r="D4792" t="str">
            <v/>
          </cell>
          <cell r="F4792" t="str">
            <v/>
          </cell>
          <cell r="G4792" t="str">
            <v/>
          </cell>
        </row>
        <row r="4793">
          <cell r="B4793" t="str">
            <v/>
          </cell>
          <cell r="C4793" t="str">
            <v/>
          </cell>
          <cell r="D4793" t="str">
            <v/>
          </cell>
          <cell r="F4793" t="str">
            <v/>
          </cell>
          <cell r="G4793" t="str">
            <v/>
          </cell>
        </row>
        <row r="4794">
          <cell r="B4794" t="str">
            <v/>
          </cell>
          <cell r="C4794" t="str">
            <v/>
          </cell>
          <cell r="D4794" t="str">
            <v/>
          </cell>
          <cell r="F4794" t="str">
            <v/>
          </cell>
          <cell r="G4794" t="str">
            <v/>
          </cell>
        </row>
        <row r="4795">
          <cell r="B4795" t="str">
            <v/>
          </cell>
          <cell r="C4795" t="str">
            <v/>
          </cell>
          <cell r="D4795" t="str">
            <v/>
          </cell>
          <cell r="F4795" t="str">
            <v/>
          </cell>
          <cell r="G4795" t="str">
            <v/>
          </cell>
        </row>
        <row r="4796">
          <cell r="B4796" t="str">
            <v/>
          </cell>
          <cell r="C4796" t="str">
            <v/>
          </cell>
          <cell r="D4796" t="str">
            <v/>
          </cell>
          <cell r="F4796" t="str">
            <v/>
          </cell>
          <cell r="G4796" t="str">
            <v/>
          </cell>
        </row>
        <row r="4797">
          <cell r="B4797" t="str">
            <v/>
          </cell>
          <cell r="C4797" t="str">
            <v/>
          </cell>
          <cell r="D4797" t="str">
            <v/>
          </cell>
          <cell r="F4797" t="str">
            <v/>
          </cell>
          <cell r="G4797" t="str">
            <v/>
          </cell>
        </row>
        <row r="4798">
          <cell r="B4798" t="str">
            <v/>
          </cell>
          <cell r="C4798" t="str">
            <v/>
          </cell>
          <cell r="D4798" t="str">
            <v/>
          </cell>
          <cell r="F4798" t="str">
            <v/>
          </cell>
          <cell r="G4798" t="str">
            <v/>
          </cell>
        </row>
        <row r="4799">
          <cell r="B4799" t="str">
            <v/>
          </cell>
          <cell r="C4799" t="str">
            <v/>
          </cell>
          <cell r="D4799" t="str">
            <v/>
          </cell>
          <cell r="F4799" t="str">
            <v/>
          </cell>
          <cell r="G4799" t="str">
            <v/>
          </cell>
        </row>
        <row r="4800">
          <cell r="B4800" t="str">
            <v/>
          </cell>
          <cell r="C4800" t="str">
            <v/>
          </cell>
          <cell r="D4800" t="str">
            <v/>
          </cell>
          <cell r="F4800" t="str">
            <v/>
          </cell>
          <cell r="G4800" t="str">
            <v/>
          </cell>
        </row>
        <row r="4801">
          <cell r="B4801" t="str">
            <v/>
          </cell>
          <cell r="C4801" t="str">
            <v/>
          </cell>
          <cell r="D4801" t="str">
            <v/>
          </cell>
          <cell r="F4801" t="str">
            <v/>
          </cell>
          <cell r="G4801" t="str">
            <v/>
          </cell>
        </row>
        <row r="4802">
          <cell r="B4802" t="str">
            <v/>
          </cell>
          <cell r="C4802" t="str">
            <v/>
          </cell>
          <cell r="D4802" t="str">
            <v/>
          </cell>
          <cell r="F4802" t="str">
            <v/>
          </cell>
          <cell r="G4802" t="str">
            <v/>
          </cell>
        </row>
        <row r="4803">
          <cell r="B4803" t="str">
            <v/>
          </cell>
          <cell r="C4803" t="str">
            <v/>
          </cell>
          <cell r="D4803" t="str">
            <v/>
          </cell>
          <cell r="F4803" t="str">
            <v/>
          </cell>
          <cell r="G4803" t="str">
            <v/>
          </cell>
        </row>
        <row r="4804">
          <cell r="B4804" t="str">
            <v/>
          </cell>
          <cell r="C4804" t="str">
            <v/>
          </cell>
          <cell r="D4804" t="str">
            <v/>
          </cell>
          <cell r="F4804" t="str">
            <v/>
          </cell>
          <cell r="G4804" t="str">
            <v/>
          </cell>
        </row>
        <row r="4805">
          <cell r="B4805" t="str">
            <v/>
          </cell>
          <cell r="C4805" t="str">
            <v/>
          </cell>
          <cell r="D4805" t="str">
            <v/>
          </cell>
          <cell r="F4805" t="str">
            <v/>
          </cell>
          <cell r="G4805" t="str">
            <v/>
          </cell>
        </row>
        <row r="4806">
          <cell r="B4806" t="str">
            <v/>
          </cell>
          <cell r="C4806" t="str">
            <v/>
          </cell>
          <cell r="D4806" t="str">
            <v/>
          </cell>
          <cell r="F4806" t="str">
            <v/>
          </cell>
          <cell r="G4806" t="str">
            <v/>
          </cell>
        </row>
        <row r="4807">
          <cell r="B4807" t="str">
            <v/>
          </cell>
          <cell r="C4807" t="str">
            <v/>
          </cell>
          <cell r="D4807" t="str">
            <v/>
          </cell>
          <cell r="F4807" t="str">
            <v/>
          </cell>
          <cell r="G4807" t="str">
            <v/>
          </cell>
        </row>
        <row r="4808">
          <cell r="B4808" t="str">
            <v/>
          </cell>
          <cell r="C4808" t="str">
            <v/>
          </cell>
          <cell r="D4808" t="str">
            <v/>
          </cell>
          <cell r="F4808" t="str">
            <v/>
          </cell>
          <cell r="G4808" t="str">
            <v/>
          </cell>
        </row>
        <row r="4809">
          <cell r="B4809" t="str">
            <v/>
          </cell>
          <cell r="C4809" t="str">
            <v/>
          </cell>
          <cell r="D4809" t="str">
            <v/>
          </cell>
          <cell r="F4809" t="str">
            <v/>
          </cell>
          <cell r="G4809" t="str">
            <v/>
          </cell>
        </row>
        <row r="4810">
          <cell r="B4810" t="str">
            <v/>
          </cell>
          <cell r="C4810" t="str">
            <v/>
          </cell>
          <cell r="D4810" t="str">
            <v/>
          </cell>
          <cell r="F4810" t="str">
            <v/>
          </cell>
          <cell r="G4810" t="str">
            <v/>
          </cell>
        </row>
        <row r="4811">
          <cell r="B4811" t="str">
            <v/>
          </cell>
          <cell r="C4811" t="str">
            <v/>
          </cell>
          <cell r="D4811" t="str">
            <v/>
          </cell>
          <cell r="F4811" t="str">
            <v/>
          </cell>
          <cell r="G4811" t="str">
            <v/>
          </cell>
        </row>
        <row r="4812">
          <cell r="B4812" t="str">
            <v/>
          </cell>
          <cell r="C4812" t="str">
            <v/>
          </cell>
          <cell r="D4812" t="str">
            <v/>
          </cell>
          <cell r="F4812" t="str">
            <v/>
          </cell>
          <cell r="G4812" t="str">
            <v/>
          </cell>
        </row>
        <row r="4813">
          <cell r="B4813" t="str">
            <v/>
          </cell>
          <cell r="C4813" t="str">
            <v/>
          </cell>
          <cell r="D4813" t="str">
            <v/>
          </cell>
          <cell r="F4813" t="str">
            <v/>
          </cell>
          <cell r="G4813" t="str">
            <v/>
          </cell>
        </row>
        <row r="4814">
          <cell r="B4814" t="str">
            <v/>
          </cell>
          <cell r="C4814" t="str">
            <v/>
          </cell>
          <cell r="D4814" t="str">
            <v/>
          </cell>
          <cell r="F4814" t="str">
            <v/>
          </cell>
          <cell r="G4814" t="str">
            <v/>
          </cell>
        </row>
        <row r="4815">
          <cell r="B4815" t="str">
            <v/>
          </cell>
          <cell r="C4815" t="str">
            <v/>
          </cell>
          <cell r="D4815" t="str">
            <v/>
          </cell>
          <cell r="F4815" t="str">
            <v/>
          </cell>
          <cell r="G4815" t="str">
            <v/>
          </cell>
        </row>
        <row r="4816">
          <cell r="B4816" t="str">
            <v/>
          </cell>
          <cell r="C4816" t="str">
            <v/>
          </cell>
          <cell r="D4816" t="str">
            <v/>
          </cell>
          <cell r="F4816" t="str">
            <v/>
          </cell>
          <cell r="G4816" t="str">
            <v/>
          </cell>
        </row>
        <row r="4817">
          <cell r="B4817" t="str">
            <v/>
          </cell>
          <cell r="C4817" t="str">
            <v/>
          </cell>
          <cell r="D4817" t="str">
            <v/>
          </cell>
          <cell r="F4817" t="str">
            <v/>
          </cell>
          <cell r="G4817" t="str">
            <v/>
          </cell>
        </row>
        <row r="4818">
          <cell r="B4818" t="str">
            <v/>
          </cell>
          <cell r="C4818" t="str">
            <v/>
          </cell>
          <cell r="D4818" t="str">
            <v/>
          </cell>
          <cell r="F4818" t="str">
            <v/>
          </cell>
          <cell r="G4818" t="str">
            <v/>
          </cell>
        </row>
        <row r="4819">
          <cell r="B4819" t="str">
            <v/>
          </cell>
          <cell r="C4819" t="str">
            <v/>
          </cell>
          <cell r="D4819" t="str">
            <v/>
          </cell>
          <cell r="F4819" t="str">
            <v/>
          </cell>
          <cell r="G4819" t="str">
            <v/>
          </cell>
        </row>
        <row r="4820">
          <cell r="B4820" t="str">
            <v/>
          </cell>
          <cell r="C4820" t="str">
            <v/>
          </cell>
          <cell r="D4820" t="str">
            <v/>
          </cell>
          <cell r="F4820" t="str">
            <v/>
          </cell>
          <cell r="G4820" t="str">
            <v/>
          </cell>
        </row>
        <row r="4821">
          <cell r="B4821" t="str">
            <v/>
          </cell>
          <cell r="C4821" t="str">
            <v/>
          </cell>
          <cell r="D4821" t="str">
            <v/>
          </cell>
          <cell r="F4821" t="str">
            <v/>
          </cell>
          <cell r="G4821" t="str">
            <v/>
          </cell>
        </row>
        <row r="4822">
          <cell r="B4822" t="str">
            <v/>
          </cell>
          <cell r="C4822" t="str">
            <v/>
          </cell>
          <cell r="D4822" t="str">
            <v/>
          </cell>
          <cell r="F4822" t="str">
            <v/>
          </cell>
          <cell r="G4822" t="str">
            <v/>
          </cell>
        </row>
        <row r="4823">
          <cell r="B4823" t="str">
            <v/>
          </cell>
          <cell r="C4823" t="str">
            <v/>
          </cell>
          <cell r="D4823" t="str">
            <v/>
          </cell>
          <cell r="F4823" t="str">
            <v/>
          </cell>
          <cell r="G4823" t="str">
            <v/>
          </cell>
        </row>
        <row r="4824">
          <cell r="B4824" t="str">
            <v/>
          </cell>
          <cell r="C4824" t="str">
            <v/>
          </cell>
          <cell r="D4824" t="str">
            <v/>
          </cell>
          <cell r="F4824" t="str">
            <v/>
          </cell>
          <cell r="G4824" t="str">
            <v/>
          </cell>
        </row>
        <row r="4825">
          <cell r="B4825" t="str">
            <v/>
          </cell>
          <cell r="C4825" t="str">
            <v/>
          </cell>
          <cell r="D4825" t="str">
            <v/>
          </cell>
          <cell r="F4825" t="str">
            <v/>
          </cell>
          <cell r="G4825" t="str">
            <v/>
          </cell>
        </row>
        <row r="4826">
          <cell r="B4826" t="str">
            <v/>
          </cell>
          <cell r="C4826" t="str">
            <v/>
          </cell>
          <cell r="D4826" t="str">
            <v/>
          </cell>
          <cell r="F4826" t="str">
            <v/>
          </cell>
          <cell r="G4826" t="str">
            <v/>
          </cell>
        </row>
        <row r="4827">
          <cell r="B4827" t="str">
            <v/>
          </cell>
          <cell r="C4827" t="str">
            <v/>
          </cell>
          <cell r="D4827" t="str">
            <v/>
          </cell>
          <cell r="F4827" t="str">
            <v/>
          </cell>
          <cell r="G4827" t="str">
            <v/>
          </cell>
        </row>
        <row r="4828">
          <cell r="B4828" t="str">
            <v/>
          </cell>
          <cell r="C4828" t="str">
            <v/>
          </cell>
          <cell r="D4828" t="str">
            <v/>
          </cell>
          <cell r="F4828" t="str">
            <v/>
          </cell>
          <cell r="G4828" t="str">
            <v/>
          </cell>
        </row>
        <row r="4829">
          <cell r="B4829" t="str">
            <v/>
          </cell>
          <cell r="C4829" t="str">
            <v/>
          </cell>
          <cell r="D4829" t="str">
            <v/>
          </cell>
          <cell r="F4829" t="str">
            <v/>
          </cell>
          <cell r="G4829" t="str">
            <v/>
          </cell>
        </row>
        <row r="4830">
          <cell r="B4830" t="str">
            <v/>
          </cell>
          <cell r="C4830" t="str">
            <v/>
          </cell>
          <cell r="D4830" t="str">
            <v/>
          </cell>
          <cell r="F4830" t="str">
            <v/>
          </cell>
          <cell r="G4830" t="str">
            <v/>
          </cell>
        </row>
        <row r="4831">
          <cell r="B4831" t="str">
            <v/>
          </cell>
          <cell r="C4831" t="str">
            <v/>
          </cell>
          <cell r="D4831" t="str">
            <v/>
          </cell>
          <cell r="F4831" t="str">
            <v/>
          </cell>
          <cell r="G4831" t="str">
            <v/>
          </cell>
        </row>
        <row r="4832">
          <cell r="B4832" t="str">
            <v/>
          </cell>
          <cell r="C4832" t="str">
            <v/>
          </cell>
          <cell r="D4832" t="str">
            <v/>
          </cell>
          <cell r="F4832" t="str">
            <v/>
          </cell>
          <cell r="G4832" t="str">
            <v/>
          </cell>
        </row>
        <row r="4833">
          <cell r="B4833" t="str">
            <v/>
          </cell>
          <cell r="C4833" t="str">
            <v/>
          </cell>
          <cell r="D4833" t="str">
            <v/>
          </cell>
          <cell r="F4833" t="str">
            <v/>
          </cell>
          <cell r="G4833" t="str">
            <v/>
          </cell>
        </row>
        <row r="4834">
          <cell r="B4834" t="str">
            <v/>
          </cell>
          <cell r="C4834" t="str">
            <v/>
          </cell>
          <cell r="D4834" t="str">
            <v/>
          </cell>
          <cell r="F4834" t="str">
            <v/>
          </cell>
          <cell r="G4834" t="str">
            <v/>
          </cell>
        </row>
        <row r="4835">
          <cell r="B4835" t="str">
            <v/>
          </cell>
          <cell r="C4835" t="str">
            <v/>
          </cell>
          <cell r="D4835" t="str">
            <v/>
          </cell>
          <cell r="F4835" t="str">
            <v/>
          </cell>
          <cell r="G4835" t="str">
            <v/>
          </cell>
        </row>
        <row r="4836">
          <cell r="B4836" t="str">
            <v/>
          </cell>
          <cell r="C4836" t="str">
            <v/>
          </cell>
          <cell r="D4836" t="str">
            <v/>
          </cell>
          <cell r="F4836" t="str">
            <v/>
          </cell>
          <cell r="G4836" t="str">
            <v/>
          </cell>
        </row>
        <row r="4837">
          <cell r="B4837" t="str">
            <v/>
          </cell>
          <cell r="C4837" t="str">
            <v/>
          </cell>
          <cell r="D4837" t="str">
            <v/>
          </cell>
          <cell r="F4837" t="str">
            <v/>
          </cell>
          <cell r="G4837" t="str">
            <v/>
          </cell>
        </row>
        <row r="4838">
          <cell r="B4838" t="str">
            <v/>
          </cell>
          <cell r="C4838" t="str">
            <v/>
          </cell>
          <cell r="D4838" t="str">
            <v/>
          </cell>
          <cell r="F4838" t="str">
            <v/>
          </cell>
          <cell r="G4838" t="str">
            <v/>
          </cell>
        </row>
        <row r="4839">
          <cell r="B4839" t="str">
            <v/>
          </cell>
          <cell r="C4839" t="str">
            <v/>
          </cell>
          <cell r="D4839" t="str">
            <v/>
          </cell>
          <cell r="F4839" t="str">
            <v/>
          </cell>
          <cell r="G4839" t="str">
            <v/>
          </cell>
        </row>
        <row r="4840">
          <cell r="B4840" t="str">
            <v/>
          </cell>
          <cell r="C4840" t="str">
            <v/>
          </cell>
          <cell r="D4840" t="str">
            <v/>
          </cell>
          <cell r="F4840" t="str">
            <v/>
          </cell>
          <cell r="G4840" t="str">
            <v/>
          </cell>
        </row>
        <row r="4841">
          <cell r="B4841" t="str">
            <v/>
          </cell>
          <cell r="C4841" t="str">
            <v/>
          </cell>
          <cell r="D4841" t="str">
            <v/>
          </cell>
          <cell r="F4841" t="str">
            <v/>
          </cell>
          <cell r="G4841" t="str">
            <v/>
          </cell>
        </row>
        <row r="4842">
          <cell r="B4842" t="str">
            <v/>
          </cell>
          <cell r="C4842" t="str">
            <v/>
          </cell>
          <cell r="D4842" t="str">
            <v/>
          </cell>
          <cell r="F4842" t="str">
            <v/>
          </cell>
          <cell r="G4842" t="str">
            <v/>
          </cell>
        </row>
        <row r="4843">
          <cell r="B4843" t="str">
            <v/>
          </cell>
          <cell r="C4843" t="str">
            <v/>
          </cell>
          <cell r="D4843" t="str">
            <v/>
          </cell>
          <cell r="F4843" t="str">
            <v/>
          </cell>
          <cell r="G4843" t="str">
            <v/>
          </cell>
        </row>
        <row r="4844">
          <cell r="B4844" t="str">
            <v/>
          </cell>
          <cell r="C4844" t="str">
            <v/>
          </cell>
          <cell r="D4844" t="str">
            <v/>
          </cell>
          <cell r="F4844" t="str">
            <v/>
          </cell>
          <cell r="G4844" t="str">
            <v/>
          </cell>
        </row>
        <row r="4845">
          <cell r="B4845" t="str">
            <v/>
          </cell>
          <cell r="C4845" t="str">
            <v/>
          </cell>
          <cell r="D4845" t="str">
            <v/>
          </cell>
          <cell r="F4845" t="str">
            <v/>
          </cell>
          <cell r="G4845" t="str">
            <v/>
          </cell>
        </row>
        <row r="4846">
          <cell r="B4846" t="str">
            <v/>
          </cell>
          <cell r="C4846" t="str">
            <v/>
          </cell>
          <cell r="D4846" t="str">
            <v/>
          </cell>
          <cell r="F4846" t="str">
            <v/>
          </cell>
          <cell r="G4846" t="str">
            <v/>
          </cell>
        </row>
        <row r="4847">
          <cell r="B4847" t="str">
            <v/>
          </cell>
          <cell r="C4847" t="str">
            <v/>
          </cell>
          <cell r="D4847" t="str">
            <v/>
          </cell>
          <cell r="F4847" t="str">
            <v/>
          </cell>
          <cell r="G4847" t="str">
            <v/>
          </cell>
        </row>
        <row r="4848">
          <cell r="B4848" t="str">
            <v/>
          </cell>
          <cell r="C4848" t="str">
            <v/>
          </cell>
          <cell r="D4848" t="str">
            <v/>
          </cell>
          <cell r="F4848" t="str">
            <v/>
          </cell>
          <cell r="G4848" t="str">
            <v/>
          </cell>
        </row>
        <row r="4849">
          <cell r="B4849" t="str">
            <v/>
          </cell>
          <cell r="C4849" t="str">
            <v/>
          </cell>
          <cell r="D4849" t="str">
            <v/>
          </cell>
          <cell r="F4849" t="str">
            <v/>
          </cell>
          <cell r="G4849" t="str">
            <v/>
          </cell>
        </row>
        <row r="4850">
          <cell r="B4850" t="str">
            <v/>
          </cell>
          <cell r="C4850" t="str">
            <v/>
          </cell>
          <cell r="D4850" t="str">
            <v/>
          </cell>
          <cell r="F4850" t="str">
            <v/>
          </cell>
          <cell r="G4850" t="str">
            <v/>
          </cell>
        </row>
        <row r="4851">
          <cell r="B4851" t="str">
            <v/>
          </cell>
          <cell r="C4851" t="str">
            <v/>
          </cell>
          <cell r="D4851" t="str">
            <v/>
          </cell>
          <cell r="F4851" t="str">
            <v/>
          </cell>
          <cell r="G4851" t="str">
            <v/>
          </cell>
        </row>
        <row r="4852">
          <cell r="B4852" t="str">
            <v/>
          </cell>
          <cell r="C4852" t="str">
            <v/>
          </cell>
          <cell r="D4852" t="str">
            <v/>
          </cell>
          <cell r="F4852" t="str">
            <v/>
          </cell>
          <cell r="G4852" t="str">
            <v/>
          </cell>
        </row>
        <row r="4853">
          <cell r="B4853" t="str">
            <v/>
          </cell>
          <cell r="C4853" t="str">
            <v/>
          </cell>
          <cell r="D4853" t="str">
            <v/>
          </cell>
          <cell r="F4853" t="str">
            <v/>
          </cell>
          <cell r="G4853" t="str">
            <v/>
          </cell>
        </row>
        <row r="4854">
          <cell r="B4854" t="str">
            <v/>
          </cell>
          <cell r="C4854" t="str">
            <v/>
          </cell>
          <cell r="D4854" t="str">
            <v/>
          </cell>
          <cell r="F4854" t="str">
            <v/>
          </cell>
          <cell r="G4854" t="str">
            <v/>
          </cell>
        </row>
        <row r="4855">
          <cell r="B4855" t="str">
            <v/>
          </cell>
          <cell r="C4855" t="str">
            <v/>
          </cell>
          <cell r="D4855" t="str">
            <v/>
          </cell>
          <cell r="F4855" t="str">
            <v/>
          </cell>
          <cell r="G4855" t="str">
            <v/>
          </cell>
        </row>
        <row r="4856">
          <cell r="B4856" t="str">
            <v/>
          </cell>
          <cell r="C4856" t="str">
            <v/>
          </cell>
          <cell r="D4856" t="str">
            <v/>
          </cell>
          <cell r="F4856" t="str">
            <v/>
          </cell>
          <cell r="G4856" t="str">
            <v/>
          </cell>
        </row>
        <row r="4857">
          <cell r="B4857" t="str">
            <v/>
          </cell>
          <cell r="C4857" t="str">
            <v/>
          </cell>
          <cell r="D4857" t="str">
            <v/>
          </cell>
          <cell r="F4857" t="str">
            <v/>
          </cell>
          <cell r="G4857" t="str">
            <v/>
          </cell>
        </row>
        <row r="4858">
          <cell r="B4858" t="str">
            <v/>
          </cell>
          <cell r="C4858" t="str">
            <v/>
          </cell>
          <cell r="D4858" t="str">
            <v/>
          </cell>
          <cell r="F4858" t="str">
            <v/>
          </cell>
          <cell r="G4858" t="str">
            <v/>
          </cell>
        </row>
        <row r="4859">
          <cell r="B4859" t="str">
            <v/>
          </cell>
          <cell r="C4859" t="str">
            <v/>
          </cell>
          <cell r="D4859" t="str">
            <v/>
          </cell>
          <cell r="F4859" t="str">
            <v/>
          </cell>
          <cell r="G4859" t="str">
            <v/>
          </cell>
        </row>
        <row r="4860">
          <cell r="B4860" t="str">
            <v/>
          </cell>
          <cell r="C4860" t="str">
            <v/>
          </cell>
          <cell r="D4860" t="str">
            <v/>
          </cell>
          <cell r="F4860" t="str">
            <v/>
          </cell>
          <cell r="G4860" t="str">
            <v/>
          </cell>
        </row>
        <row r="4861">
          <cell r="B4861" t="str">
            <v/>
          </cell>
          <cell r="C4861" t="str">
            <v/>
          </cell>
          <cell r="D4861" t="str">
            <v/>
          </cell>
          <cell r="F4861" t="str">
            <v/>
          </cell>
          <cell r="G4861" t="str">
            <v/>
          </cell>
        </row>
        <row r="4862">
          <cell r="B4862" t="str">
            <v/>
          </cell>
          <cell r="C4862" t="str">
            <v/>
          </cell>
          <cell r="D4862" t="str">
            <v/>
          </cell>
          <cell r="F4862" t="str">
            <v/>
          </cell>
          <cell r="G4862" t="str">
            <v/>
          </cell>
        </row>
        <row r="4863">
          <cell r="B4863" t="str">
            <v/>
          </cell>
          <cell r="C4863" t="str">
            <v/>
          </cell>
          <cell r="D4863" t="str">
            <v/>
          </cell>
          <cell r="F4863" t="str">
            <v/>
          </cell>
          <cell r="G4863" t="str">
            <v/>
          </cell>
        </row>
        <row r="4864">
          <cell r="B4864" t="str">
            <v/>
          </cell>
          <cell r="C4864" t="str">
            <v/>
          </cell>
          <cell r="D4864" t="str">
            <v/>
          </cell>
          <cell r="F4864" t="str">
            <v/>
          </cell>
          <cell r="G4864" t="str">
            <v/>
          </cell>
        </row>
        <row r="4865">
          <cell r="B4865" t="str">
            <v/>
          </cell>
          <cell r="C4865" t="str">
            <v/>
          </cell>
          <cell r="D4865" t="str">
            <v/>
          </cell>
          <cell r="F4865" t="str">
            <v/>
          </cell>
          <cell r="G4865" t="str">
            <v/>
          </cell>
        </row>
        <row r="4866">
          <cell r="B4866" t="str">
            <v/>
          </cell>
          <cell r="C4866" t="str">
            <v/>
          </cell>
          <cell r="D4866" t="str">
            <v/>
          </cell>
          <cell r="F4866" t="str">
            <v/>
          </cell>
          <cell r="G4866" t="str">
            <v/>
          </cell>
        </row>
        <row r="4867">
          <cell r="B4867" t="str">
            <v/>
          </cell>
          <cell r="C4867" t="str">
            <v/>
          </cell>
          <cell r="D4867" t="str">
            <v/>
          </cell>
          <cell r="F4867" t="str">
            <v/>
          </cell>
          <cell r="G4867" t="str">
            <v/>
          </cell>
        </row>
        <row r="4868">
          <cell r="B4868" t="str">
            <v/>
          </cell>
          <cell r="C4868" t="str">
            <v/>
          </cell>
          <cell r="D4868" t="str">
            <v/>
          </cell>
          <cell r="F4868" t="str">
            <v/>
          </cell>
          <cell r="G4868" t="str">
            <v/>
          </cell>
        </row>
        <row r="4869">
          <cell r="B4869" t="str">
            <v/>
          </cell>
          <cell r="C4869" t="str">
            <v/>
          </cell>
          <cell r="D4869" t="str">
            <v/>
          </cell>
          <cell r="F4869" t="str">
            <v/>
          </cell>
          <cell r="G4869" t="str">
            <v/>
          </cell>
        </row>
        <row r="4870">
          <cell r="B4870" t="str">
            <v/>
          </cell>
          <cell r="C4870" t="str">
            <v/>
          </cell>
          <cell r="D4870" t="str">
            <v/>
          </cell>
          <cell r="F4870" t="str">
            <v/>
          </cell>
          <cell r="G4870" t="str">
            <v/>
          </cell>
        </row>
        <row r="4871">
          <cell r="B4871" t="str">
            <v/>
          </cell>
          <cell r="C4871" t="str">
            <v/>
          </cell>
          <cell r="D4871" t="str">
            <v/>
          </cell>
          <cell r="F4871" t="str">
            <v/>
          </cell>
          <cell r="G4871" t="str">
            <v/>
          </cell>
        </row>
        <row r="4872">
          <cell r="B4872" t="str">
            <v/>
          </cell>
          <cell r="C4872" t="str">
            <v/>
          </cell>
          <cell r="D4872" t="str">
            <v/>
          </cell>
          <cell r="F4872" t="str">
            <v/>
          </cell>
          <cell r="G4872" t="str">
            <v/>
          </cell>
        </row>
        <row r="4873">
          <cell r="B4873" t="str">
            <v/>
          </cell>
          <cell r="C4873" t="str">
            <v/>
          </cell>
          <cell r="D4873" t="str">
            <v/>
          </cell>
          <cell r="F4873" t="str">
            <v/>
          </cell>
          <cell r="G4873" t="str">
            <v/>
          </cell>
        </row>
        <row r="4874">
          <cell r="B4874" t="str">
            <v/>
          </cell>
          <cell r="C4874" t="str">
            <v/>
          </cell>
          <cell r="D4874" t="str">
            <v/>
          </cell>
          <cell r="F4874" t="str">
            <v/>
          </cell>
          <cell r="G4874" t="str">
            <v/>
          </cell>
        </row>
        <row r="4875">
          <cell r="B4875" t="str">
            <v/>
          </cell>
          <cell r="C4875" t="str">
            <v/>
          </cell>
          <cell r="D4875" t="str">
            <v/>
          </cell>
          <cell r="F4875" t="str">
            <v/>
          </cell>
          <cell r="G4875" t="str">
            <v/>
          </cell>
        </row>
        <row r="4876">
          <cell r="B4876" t="str">
            <v/>
          </cell>
          <cell r="C4876" t="str">
            <v/>
          </cell>
          <cell r="D4876" t="str">
            <v/>
          </cell>
          <cell r="F4876" t="str">
            <v/>
          </cell>
          <cell r="G4876" t="str">
            <v/>
          </cell>
        </row>
        <row r="4877">
          <cell r="B4877" t="str">
            <v/>
          </cell>
          <cell r="C4877" t="str">
            <v/>
          </cell>
          <cell r="D4877" t="str">
            <v/>
          </cell>
          <cell r="F4877" t="str">
            <v/>
          </cell>
          <cell r="G4877" t="str">
            <v/>
          </cell>
        </row>
        <row r="4878">
          <cell r="B4878" t="str">
            <v/>
          </cell>
          <cell r="C4878" t="str">
            <v/>
          </cell>
          <cell r="D4878" t="str">
            <v/>
          </cell>
          <cell r="F4878" t="str">
            <v/>
          </cell>
          <cell r="G4878" t="str">
            <v/>
          </cell>
        </row>
        <row r="4879">
          <cell r="B4879" t="str">
            <v/>
          </cell>
          <cell r="C4879" t="str">
            <v/>
          </cell>
          <cell r="D4879" t="str">
            <v/>
          </cell>
          <cell r="F4879" t="str">
            <v/>
          </cell>
          <cell r="G4879" t="str">
            <v/>
          </cell>
        </row>
        <row r="4880">
          <cell r="B4880" t="str">
            <v/>
          </cell>
          <cell r="C4880" t="str">
            <v/>
          </cell>
          <cell r="D4880" t="str">
            <v/>
          </cell>
          <cell r="F4880" t="str">
            <v/>
          </cell>
          <cell r="G4880" t="str">
            <v/>
          </cell>
        </row>
        <row r="4881">
          <cell r="B4881" t="str">
            <v/>
          </cell>
          <cell r="C4881" t="str">
            <v/>
          </cell>
          <cell r="D4881" t="str">
            <v/>
          </cell>
          <cell r="F4881" t="str">
            <v/>
          </cell>
          <cell r="G4881" t="str">
            <v/>
          </cell>
        </row>
        <row r="4882">
          <cell r="B4882" t="str">
            <v/>
          </cell>
          <cell r="C4882" t="str">
            <v/>
          </cell>
          <cell r="D4882" t="str">
            <v/>
          </cell>
          <cell r="F4882" t="str">
            <v/>
          </cell>
          <cell r="G4882" t="str">
            <v/>
          </cell>
        </row>
        <row r="4883">
          <cell r="B4883" t="str">
            <v/>
          </cell>
          <cell r="C4883" t="str">
            <v/>
          </cell>
          <cell r="D4883" t="str">
            <v/>
          </cell>
          <cell r="F4883" t="str">
            <v/>
          </cell>
          <cell r="G4883" t="str">
            <v/>
          </cell>
        </row>
        <row r="4884">
          <cell r="B4884" t="str">
            <v/>
          </cell>
          <cell r="C4884" t="str">
            <v/>
          </cell>
          <cell r="D4884" t="str">
            <v/>
          </cell>
          <cell r="F4884" t="str">
            <v/>
          </cell>
          <cell r="G4884" t="str">
            <v/>
          </cell>
        </row>
        <row r="4885">
          <cell r="B4885" t="str">
            <v/>
          </cell>
          <cell r="C4885" t="str">
            <v/>
          </cell>
          <cell r="D4885" t="str">
            <v/>
          </cell>
          <cell r="F4885" t="str">
            <v/>
          </cell>
          <cell r="G4885" t="str">
            <v/>
          </cell>
        </row>
        <row r="4886">
          <cell r="B4886" t="str">
            <v/>
          </cell>
          <cell r="C4886" t="str">
            <v/>
          </cell>
          <cell r="D4886" t="str">
            <v/>
          </cell>
          <cell r="F4886" t="str">
            <v/>
          </cell>
          <cell r="G4886" t="str">
            <v/>
          </cell>
        </row>
        <row r="4887">
          <cell r="B4887" t="str">
            <v/>
          </cell>
          <cell r="C4887" t="str">
            <v/>
          </cell>
          <cell r="D4887" t="str">
            <v/>
          </cell>
          <cell r="F4887" t="str">
            <v/>
          </cell>
          <cell r="G4887" t="str">
            <v/>
          </cell>
        </row>
        <row r="4888">
          <cell r="B4888" t="str">
            <v/>
          </cell>
          <cell r="C4888" t="str">
            <v/>
          </cell>
          <cell r="D4888" t="str">
            <v/>
          </cell>
          <cell r="F4888" t="str">
            <v/>
          </cell>
          <cell r="G4888" t="str">
            <v/>
          </cell>
        </row>
        <row r="4889">
          <cell r="B4889" t="str">
            <v/>
          </cell>
          <cell r="C4889" t="str">
            <v/>
          </cell>
          <cell r="D4889" t="str">
            <v/>
          </cell>
          <cell r="F4889" t="str">
            <v/>
          </cell>
          <cell r="G4889" t="str">
            <v/>
          </cell>
        </row>
        <row r="4890">
          <cell r="B4890" t="str">
            <v/>
          </cell>
          <cell r="C4890" t="str">
            <v/>
          </cell>
          <cell r="D4890" t="str">
            <v/>
          </cell>
          <cell r="F4890" t="str">
            <v/>
          </cell>
          <cell r="G4890" t="str">
            <v/>
          </cell>
        </row>
        <row r="4891">
          <cell r="B4891" t="str">
            <v/>
          </cell>
          <cell r="C4891" t="str">
            <v/>
          </cell>
          <cell r="D4891" t="str">
            <v/>
          </cell>
          <cell r="F4891" t="str">
            <v/>
          </cell>
          <cell r="G4891" t="str">
            <v/>
          </cell>
        </row>
        <row r="4892">
          <cell r="B4892" t="str">
            <v/>
          </cell>
          <cell r="C4892" t="str">
            <v/>
          </cell>
          <cell r="D4892" t="str">
            <v/>
          </cell>
          <cell r="F4892" t="str">
            <v/>
          </cell>
          <cell r="G4892" t="str">
            <v/>
          </cell>
        </row>
        <row r="4893">
          <cell r="B4893" t="str">
            <v/>
          </cell>
          <cell r="C4893" t="str">
            <v/>
          </cell>
          <cell r="D4893" t="str">
            <v/>
          </cell>
          <cell r="F4893" t="str">
            <v/>
          </cell>
          <cell r="G4893" t="str">
            <v/>
          </cell>
        </row>
        <row r="4894">
          <cell r="B4894" t="str">
            <v/>
          </cell>
          <cell r="C4894" t="str">
            <v/>
          </cell>
          <cell r="D4894" t="str">
            <v/>
          </cell>
          <cell r="F4894" t="str">
            <v/>
          </cell>
          <cell r="G4894" t="str">
            <v/>
          </cell>
        </row>
        <row r="4895">
          <cell r="B4895" t="str">
            <v/>
          </cell>
          <cell r="C4895" t="str">
            <v/>
          </cell>
          <cell r="D4895" t="str">
            <v/>
          </cell>
          <cell r="F4895" t="str">
            <v/>
          </cell>
          <cell r="G4895" t="str">
            <v/>
          </cell>
        </row>
        <row r="4896">
          <cell r="B4896" t="str">
            <v/>
          </cell>
          <cell r="C4896" t="str">
            <v/>
          </cell>
          <cell r="D4896" t="str">
            <v/>
          </cell>
          <cell r="F4896" t="str">
            <v/>
          </cell>
          <cell r="G4896" t="str">
            <v/>
          </cell>
        </row>
        <row r="4897">
          <cell r="B4897" t="str">
            <v/>
          </cell>
          <cell r="C4897" t="str">
            <v/>
          </cell>
          <cell r="D4897" t="str">
            <v/>
          </cell>
          <cell r="F4897" t="str">
            <v/>
          </cell>
          <cell r="G4897" t="str">
            <v/>
          </cell>
        </row>
        <row r="4898">
          <cell r="B4898" t="str">
            <v/>
          </cell>
          <cell r="C4898" t="str">
            <v/>
          </cell>
          <cell r="D4898" t="str">
            <v/>
          </cell>
          <cell r="F4898" t="str">
            <v/>
          </cell>
          <cell r="G4898" t="str">
            <v/>
          </cell>
        </row>
        <row r="4899">
          <cell r="B4899" t="str">
            <v/>
          </cell>
          <cell r="C4899" t="str">
            <v/>
          </cell>
          <cell r="D4899" t="str">
            <v/>
          </cell>
          <cell r="F4899" t="str">
            <v/>
          </cell>
          <cell r="G4899" t="str">
            <v/>
          </cell>
        </row>
        <row r="4900">
          <cell r="B4900" t="str">
            <v/>
          </cell>
          <cell r="C4900" t="str">
            <v/>
          </cell>
          <cell r="D4900" t="str">
            <v/>
          </cell>
          <cell r="F4900" t="str">
            <v/>
          </cell>
          <cell r="G4900" t="str">
            <v/>
          </cell>
        </row>
        <row r="4901">
          <cell r="B4901" t="str">
            <v/>
          </cell>
          <cell r="C4901" t="str">
            <v/>
          </cell>
          <cell r="D4901" t="str">
            <v/>
          </cell>
          <cell r="F4901" t="str">
            <v/>
          </cell>
          <cell r="G4901" t="str">
            <v/>
          </cell>
        </row>
        <row r="4902">
          <cell r="B4902" t="str">
            <v/>
          </cell>
          <cell r="C4902" t="str">
            <v/>
          </cell>
          <cell r="D4902" t="str">
            <v/>
          </cell>
          <cell r="F4902" t="str">
            <v/>
          </cell>
          <cell r="G4902" t="str">
            <v/>
          </cell>
        </row>
        <row r="4903">
          <cell r="B4903" t="str">
            <v/>
          </cell>
          <cell r="C4903" t="str">
            <v/>
          </cell>
          <cell r="D4903" t="str">
            <v/>
          </cell>
          <cell r="F4903" t="str">
            <v/>
          </cell>
          <cell r="G4903" t="str">
            <v/>
          </cell>
        </row>
        <row r="4904">
          <cell r="B4904" t="str">
            <v/>
          </cell>
          <cell r="C4904" t="str">
            <v/>
          </cell>
          <cell r="D4904" t="str">
            <v/>
          </cell>
          <cell r="F4904" t="str">
            <v/>
          </cell>
          <cell r="G4904" t="str">
            <v/>
          </cell>
        </row>
        <row r="4905">
          <cell r="B4905" t="str">
            <v/>
          </cell>
          <cell r="C4905" t="str">
            <v/>
          </cell>
          <cell r="D4905" t="str">
            <v/>
          </cell>
          <cell r="F4905" t="str">
            <v/>
          </cell>
          <cell r="G4905" t="str">
            <v/>
          </cell>
        </row>
        <row r="4906">
          <cell r="B4906" t="str">
            <v/>
          </cell>
          <cell r="C4906" t="str">
            <v/>
          </cell>
          <cell r="D4906" t="str">
            <v/>
          </cell>
          <cell r="F4906" t="str">
            <v/>
          </cell>
          <cell r="G4906" t="str">
            <v/>
          </cell>
        </row>
        <row r="4907">
          <cell r="B4907" t="str">
            <v/>
          </cell>
          <cell r="C4907" t="str">
            <v/>
          </cell>
          <cell r="D4907" t="str">
            <v/>
          </cell>
          <cell r="F4907" t="str">
            <v/>
          </cell>
          <cell r="G4907" t="str">
            <v/>
          </cell>
        </row>
        <row r="4908">
          <cell r="B4908" t="str">
            <v/>
          </cell>
          <cell r="C4908" t="str">
            <v/>
          </cell>
          <cell r="D4908" t="str">
            <v/>
          </cell>
          <cell r="F4908" t="str">
            <v/>
          </cell>
          <cell r="G4908" t="str">
            <v/>
          </cell>
        </row>
        <row r="4909">
          <cell r="B4909" t="str">
            <v/>
          </cell>
          <cell r="C4909" t="str">
            <v/>
          </cell>
          <cell r="D4909" t="str">
            <v/>
          </cell>
          <cell r="F4909" t="str">
            <v/>
          </cell>
          <cell r="G4909" t="str">
            <v/>
          </cell>
        </row>
        <row r="4910">
          <cell r="B4910" t="str">
            <v/>
          </cell>
          <cell r="C4910" t="str">
            <v/>
          </cell>
          <cell r="D4910" t="str">
            <v/>
          </cell>
          <cell r="F4910" t="str">
            <v/>
          </cell>
          <cell r="G4910" t="str">
            <v/>
          </cell>
        </row>
        <row r="4911">
          <cell r="B4911" t="str">
            <v/>
          </cell>
          <cell r="C4911" t="str">
            <v/>
          </cell>
          <cell r="D4911" t="str">
            <v/>
          </cell>
          <cell r="F4911" t="str">
            <v/>
          </cell>
          <cell r="G4911" t="str">
            <v/>
          </cell>
        </row>
        <row r="4912">
          <cell r="B4912" t="str">
            <v/>
          </cell>
          <cell r="C4912" t="str">
            <v/>
          </cell>
          <cell r="D4912" t="str">
            <v/>
          </cell>
          <cell r="F4912" t="str">
            <v/>
          </cell>
          <cell r="G4912" t="str">
            <v/>
          </cell>
        </row>
        <row r="4913">
          <cell r="B4913" t="str">
            <v/>
          </cell>
          <cell r="C4913" t="str">
            <v/>
          </cell>
          <cell r="D4913" t="str">
            <v/>
          </cell>
          <cell r="F4913" t="str">
            <v/>
          </cell>
          <cell r="G4913" t="str">
            <v/>
          </cell>
        </row>
        <row r="4914">
          <cell r="B4914" t="str">
            <v/>
          </cell>
          <cell r="C4914" t="str">
            <v/>
          </cell>
          <cell r="D4914" t="str">
            <v/>
          </cell>
          <cell r="F4914" t="str">
            <v/>
          </cell>
          <cell r="G4914" t="str">
            <v/>
          </cell>
        </row>
        <row r="4915">
          <cell r="B4915" t="str">
            <v/>
          </cell>
          <cell r="C4915" t="str">
            <v/>
          </cell>
          <cell r="D4915" t="str">
            <v/>
          </cell>
          <cell r="F4915" t="str">
            <v/>
          </cell>
          <cell r="G4915" t="str">
            <v/>
          </cell>
        </row>
        <row r="4916">
          <cell r="B4916" t="str">
            <v/>
          </cell>
          <cell r="C4916" t="str">
            <v/>
          </cell>
          <cell r="D4916" t="str">
            <v/>
          </cell>
          <cell r="F4916" t="str">
            <v/>
          </cell>
          <cell r="G4916" t="str">
            <v/>
          </cell>
        </row>
        <row r="4917">
          <cell r="B4917" t="str">
            <v/>
          </cell>
          <cell r="C4917" t="str">
            <v/>
          </cell>
          <cell r="D4917" t="str">
            <v/>
          </cell>
          <cell r="F4917" t="str">
            <v/>
          </cell>
          <cell r="G4917" t="str">
            <v/>
          </cell>
        </row>
        <row r="4918">
          <cell r="B4918" t="str">
            <v/>
          </cell>
          <cell r="C4918" t="str">
            <v/>
          </cell>
          <cell r="D4918" t="str">
            <v/>
          </cell>
          <cell r="F4918" t="str">
            <v/>
          </cell>
          <cell r="G4918" t="str">
            <v/>
          </cell>
        </row>
        <row r="4919">
          <cell r="B4919" t="str">
            <v/>
          </cell>
          <cell r="C4919" t="str">
            <v/>
          </cell>
          <cell r="D4919" t="str">
            <v/>
          </cell>
          <cell r="F4919" t="str">
            <v/>
          </cell>
          <cell r="G4919" t="str">
            <v/>
          </cell>
        </row>
        <row r="4920">
          <cell r="B4920" t="str">
            <v/>
          </cell>
          <cell r="C4920" t="str">
            <v/>
          </cell>
          <cell r="D4920" t="str">
            <v/>
          </cell>
          <cell r="F4920" t="str">
            <v/>
          </cell>
          <cell r="G4920" t="str">
            <v/>
          </cell>
        </row>
        <row r="4921">
          <cell r="B4921" t="str">
            <v/>
          </cell>
          <cell r="C4921" t="str">
            <v/>
          </cell>
          <cell r="D4921" t="str">
            <v/>
          </cell>
          <cell r="F4921" t="str">
            <v/>
          </cell>
          <cell r="G4921" t="str">
            <v/>
          </cell>
        </row>
        <row r="4922">
          <cell r="B4922" t="str">
            <v/>
          </cell>
          <cell r="C4922" t="str">
            <v/>
          </cell>
          <cell r="D4922" t="str">
            <v/>
          </cell>
          <cell r="F4922" t="str">
            <v/>
          </cell>
          <cell r="G4922" t="str">
            <v/>
          </cell>
        </row>
        <row r="4923">
          <cell r="B4923" t="str">
            <v/>
          </cell>
          <cell r="C4923" t="str">
            <v/>
          </cell>
          <cell r="D4923" t="str">
            <v/>
          </cell>
          <cell r="F4923" t="str">
            <v/>
          </cell>
          <cell r="G4923" t="str">
            <v/>
          </cell>
        </row>
        <row r="4924">
          <cell r="B4924" t="str">
            <v/>
          </cell>
          <cell r="C4924" t="str">
            <v/>
          </cell>
          <cell r="D4924" t="str">
            <v/>
          </cell>
          <cell r="F4924" t="str">
            <v/>
          </cell>
          <cell r="G4924" t="str">
            <v/>
          </cell>
        </row>
        <row r="4925">
          <cell r="B4925" t="str">
            <v/>
          </cell>
          <cell r="C4925" t="str">
            <v/>
          </cell>
          <cell r="D4925" t="str">
            <v/>
          </cell>
          <cell r="F4925" t="str">
            <v/>
          </cell>
          <cell r="G4925" t="str">
            <v/>
          </cell>
        </row>
        <row r="4926">
          <cell r="B4926" t="str">
            <v/>
          </cell>
          <cell r="C4926" t="str">
            <v/>
          </cell>
          <cell r="D4926" t="str">
            <v/>
          </cell>
          <cell r="F4926" t="str">
            <v/>
          </cell>
          <cell r="G4926" t="str">
            <v/>
          </cell>
        </row>
        <row r="4927">
          <cell r="B4927" t="str">
            <v/>
          </cell>
          <cell r="C4927" t="str">
            <v/>
          </cell>
          <cell r="D4927" t="str">
            <v/>
          </cell>
          <cell r="F4927" t="str">
            <v/>
          </cell>
          <cell r="G4927" t="str">
            <v/>
          </cell>
        </row>
        <row r="4928">
          <cell r="B4928" t="str">
            <v/>
          </cell>
          <cell r="C4928" t="str">
            <v/>
          </cell>
          <cell r="D4928" t="str">
            <v/>
          </cell>
          <cell r="F4928" t="str">
            <v/>
          </cell>
          <cell r="G4928" t="str">
            <v/>
          </cell>
        </row>
        <row r="4929">
          <cell r="B4929" t="str">
            <v/>
          </cell>
          <cell r="C4929" t="str">
            <v/>
          </cell>
          <cell r="D4929" t="str">
            <v/>
          </cell>
          <cell r="F4929" t="str">
            <v/>
          </cell>
          <cell r="G4929" t="str">
            <v/>
          </cell>
        </row>
        <row r="4930">
          <cell r="B4930" t="str">
            <v/>
          </cell>
          <cell r="C4930" t="str">
            <v/>
          </cell>
          <cell r="D4930" t="str">
            <v/>
          </cell>
          <cell r="F4930" t="str">
            <v/>
          </cell>
          <cell r="G4930" t="str">
            <v/>
          </cell>
        </row>
        <row r="4931">
          <cell r="B4931" t="str">
            <v/>
          </cell>
          <cell r="C4931" t="str">
            <v/>
          </cell>
          <cell r="D4931" t="str">
            <v/>
          </cell>
          <cell r="F4931" t="str">
            <v/>
          </cell>
          <cell r="G4931" t="str">
            <v/>
          </cell>
        </row>
        <row r="4932">
          <cell r="B4932" t="str">
            <v/>
          </cell>
          <cell r="C4932" t="str">
            <v/>
          </cell>
          <cell r="D4932" t="str">
            <v/>
          </cell>
          <cell r="F4932" t="str">
            <v/>
          </cell>
          <cell r="G4932" t="str">
            <v/>
          </cell>
        </row>
        <row r="4933">
          <cell r="B4933" t="str">
            <v/>
          </cell>
          <cell r="C4933" t="str">
            <v/>
          </cell>
          <cell r="D4933" t="str">
            <v/>
          </cell>
          <cell r="F4933" t="str">
            <v/>
          </cell>
          <cell r="G4933" t="str">
            <v/>
          </cell>
        </row>
        <row r="4934">
          <cell r="B4934" t="str">
            <v/>
          </cell>
          <cell r="C4934" t="str">
            <v/>
          </cell>
          <cell r="D4934" t="str">
            <v/>
          </cell>
          <cell r="F4934" t="str">
            <v/>
          </cell>
          <cell r="G4934" t="str">
            <v/>
          </cell>
        </row>
        <row r="4935">
          <cell r="B4935" t="str">
            <v/>
          </cell>
          <cell r="C4935" t="str">
            <v/>
          </cell>
          <cell r="D4935" t="str">
            <v/>
          </cell>
          <cell r="F4935" t="str">
            <v/>
          </cell>
          <cell r="G4935" t="str">
            <v/>
          </cell>
        </row>
        <row r="4936">
          <cell r="B4936" t="str">
            <v/>
          </cell>
          <cell r="C4936" t="str">
            <v/>
          </cell>
          <cell r="D4936" t="str">
            <v/>
          </cell>
          <cell r="F4936" t="str">
            <v/>
          </cell>
          <cell r="G4936" t="str">
            <v/>
          </cell>
        </row>
        <row r="4937">
          <cell r="B4937" t="str">
            <v/>
          </cell>
          <cell r="C4937" t="str">
            <v/>
          </cell>
          <cell r="D4937" t="str">
            <v/>
          </cell>
          <cell r="F4937" t="str">
            <v/>
          </cell>
          <cell r="G4937" t="str">
            <v/>
          </cell>
        </row>
        <row r="4938">
          <cell r="B4938" t="str">
            <v/>
          </cell>
          <cell r="C4938" t="str">
            <v/>
          </cell>
          <cell r="D4938" t="str">
            <v/>
          </cell>
          <cell r="F4938" t="str">
            <v/>
          </cell>
          <cell r="G4938" t="str">
            <v/>
          </cell>
        </row>
        <row r="4939">
          <cell r="B4939" t="str">
            <v/>
          </cell>
          <cell r="C4939" t="str">
            <v/>
          </cell>
          <cell r="D4939" t="str">
            <v/>
          </cell>
          <cell r="F4939" t="str">
            <v/>
          </cell>
          <cell r="G4939" t="str">
            <v/>
          </cell>
        </row>
        <row r="4940">
          <cell r="B4940" t="str">
            <v/>
          </cell>
          <cell r="C4940" t="str">
            <v/>
          </cell>
          <cell r="D4940" t="str">
            <v/>
          </cell>
          <cell r="F4940" t="str">
            <v/>
          </cell>
          <cell r="G4940" t="str">
            <v/>
          </cell>
        </row>
        <row r="4941">
          <cell r="B4941" t="str">
            <v/>
          </cell>
          <cell r="C4941" t="str">
            <v/>
          </cell>
          <cell r="D4941" t="str">
            <v/>
          </cell>
          <cell r="F4941" t="str">
            <v/>
          </cell>
          <cell r="G4941" t="str">
            <v/>
          </cell>
        </row>
        <row r="4942">
          <cell r="B4942" t="str">
            <v/>
          </cell>
          <cell r="C4942" t="str">
            <v/>
          </cell>
          <cell r="D4942" t="str">
            <v/>
          </cell>
          <cell r="F4942" t="str">
            <v/>
          </cell>
          <cell r="G4942" t="str">
            <v/>
          </cell>
        </row>
        <row r="4943">
          <cell r="B4943" t="str">
            <v/>
          </cell>
          <cell r="C4943" t="str">
            <v/>
          </cell>
          <cell r="D4943" t="str">
            <v/>
          </cell>
          <cell r="F4943" t="str">
            <v/>
          </cell>
          <cell r="G4943" t="str">
            <v/>
          </cell>
        </row>
        <row r="4944">
          <cell r="B4944" t="str">
            <v/>
          </cell>
          <cell r="C4944" t="str">
            <v/>
          </cell>
          <cell r="D4944" t="str">
            <v/>
          </cell>
          <cell r="F4944" t="str">
            <v/>
          </cell>
          <cell r="G4944" t="str">
            <v/>
          </cell>
        </row>
        <row r="4945">
          <cell r="B4945" t="str">
            <v/>
          </cell>
          <cell r="C4945" t="str">
            <v/>
          </cell>
          <cell r="D4945" t="str">
            <v/>
          </cell>
          <cell r="F4945" t="str">
            <v/>
          </cell>
          <cell r="G4945" t="str">
            <v/>
          </cell>
        </row>
        <row r="4946">
          <cell r="B4946" t="str">
            <v/>
          </cell>
          <cell r="C4946" t="str">
            <v/>
          </cell>
          <cell r="D4946" t="str">
            <v/>
          </cell>
          <cell r="F4946" t="str">
            <v/>
          </cell>
          <cell r="G4946" t="str">
            <v/>
          </cell>
        </row>
        <row r="4947">
          <cell r="B4947" t="str">
            <v/>
          </cell>
          <cell r="C4947" t="str">
            <v/>
          </cell>
          <cell r="D4947" t="str">
            <v/>
          </cell>
          <cell r="F4947" t="str">
            <v/>
          </cell>
          <cell r="G4947" t="str">
            <v/>
          </cell>
        </row>
        <row r="4948">
          <cell r="B4948" t="str">
            <v/>
          </cell>
          <cell r="C4948" t="str">
            <v/>
          </cell>
          <cell r="D4948" t="str">
            <v/>
          </cell>
          <cell r="F4948" t="str">
            <v/>
          </cell>
          <cell r="G4948" t="str">
            <v/>
          </cell>
        </row>
        <row r="4949">
          <cell r="B4949" t="str">
            <v/>
          </cell>
          <cell r="C4949" t="str">
            <v/>
          </cell>
          <cell r="D4949" t="str">
            <v/>
          </cell>
          <cell r="F4949" t="str">
            <v/>
          </cell>
          <cell r="G4949" t="str">
            <v/>
          </cell>
        </row>
        <row r="4950">
          <cell r="B4950" t="str">
            <v/>
          </cell>
          <cell r="C4950" t="str">
            <v/>
          </cell>
          <cell r="D4950" t="str">
            <v/>
          </cell>
          <cell r="F4950" t="str">
            <v/>
          </cell>
          <cell r="G4950" t="str">
            <v/>
          </cell>
        </row>
        <row r="4951">
          <cell r="B4951" t="str">
            <v/>
          </cell>
          <cell r="C4951" t="str">
            <v/>
          </cell>
          <cell r="D4951" t="str">
            <v/>
          </cell>
          <cell r="F4951" t="str">
            <v/>
          </cell>
          <cell r="G4951" t="str">
            <v/>
          </cell>
        </row>
        <row r="4952">
          <cell r="B4952" t="str">
            <v/>
          </cell>
          <cell r="C4952" t="str">
            <v/>
          </cell>
          <cell r="D4952" t="str">
            <v/>
          </cell>
          <cell r="F4952" t="str">
            <v/>
          </cell>
          <cell r="G4952" t="str">
            <v/>
          </cell>
        </row>
        <row r="4953">
          <cell r="B4953" t="str">
            <v/>
          </cell>
          <cell r="C4953" t="str">
            <v/>
          </cell>
          <cell r="D4953" t="str">
            <v/>
          </cell>
          <cell r="F4953" t="str">
            <v/>
          </cell>
          <cell r="G4953" t="str">
            <v/>
          </cell>
        </row>
        <row r="4954">
          <cell r="B4954" t="str">
            <v/>
          </cell>
          <cell r="C4954" t="str">
            <v/>
          </cell>
          <cell r="D4954" t="str">
            <v/>
          </cell>
          <cell r="F4954" t="str">
            <v/>
          </cell>
          <cell r="G4954" t="str">
            <v/>
          </cell>
        </row>
        <row r="4955">
          <cell r="B4955" t="str">
            <v/>
          </cell>
          <cell r="C4955" t="str">
            <v/>
          </cell>
          <cell r="D4955" t="str">
            <v/>
          </cell>
          <cell r="F4955" t="str">
            <v/>
          </cell>
          <cell r="G4955" t="str">
            <v/>
          </cell>
        </row>
        <row r="4956">
          <cell r="B4956" t="str">
            <v/>
          </cell>
          <cell r="C4956" t="str">
            <v/>
          </cell>
          <cell r="D4956" t="str">
            <v/>
          </cell>
          <cell r="F4956" t="str">
            <v/>
          </cell>
          <cell r="G4956" t="str">
            <v/>
          </cell>
        </row>
        <row r="4957">
          <cell r="B4957" t="str">
            <v/>
          </cell>
          <cell r="C4957" t="str">
            <v/>
          </cell>
          <cell r="D4957" t="str">
            <v/>
          </cell>
          <cell r="F4957" t="str">
            <v/>
          </cell>
          <cell r="G4957" t="str">
            <v/>
          </cell>
        </row>
        <row r="4958">
          <cell r="B4958" t="str">
            <v/>
          </cell>
          <cell r="C4958" t="str">
            <v/>
          </cell>
          <cell r="D4958" t="str">
            <v/>
          </cell>
          <cell r="F4958" t="str">
            <v/>
          </cell>
          <cell r="G4958" t="str">
            <v/>
          </cell>
        </row>
        <row r="4959">
          <cell r="B4959" t="str">
            <v/>
          </cell>
          <cell r="C4959" t="str">
            <v/>
          </cell>
          <cell r="D4959" t="str">
            <v/>
          </cell>
          <cell r="F4959" t="str">
            <v/>
          </cell>
          <cell r="G4959" t="str">
            <v/>
          </cell>
        </row>
        <row r="4960">
          <cell r="B4960" t="str">
            <v/>
          </cell>
          <cell r="C4960" t="str">
            <v/>
          </cell>
          <cell r="D4960" t="str">
            <v/>
          </cell>
          <cell r="F4960" t="str">
            <v/>
          </cell>
          <cell r="G4960" t="str">
            <v/>
          </cell>
        </row>
        <row r="4961">
          <cell r="B4961" t="str">
            <v/>
          </cell>
          <cell r="C4961" t="str">
            <v/>
          </cell>
          <cell r="D4961" t="str">
            <v/>
          </cell>
          <cell r="F4961" t="str">
            <v/>
          </cell>
          <cell r="G4961" t="str">
            <v/>
          </cell>
        </row>
        <row r="4962">
          <cell r="B4962" t="str">
            <v/>
          </cell>
          <cell r="C4962" t="str">
            <v/>
          </cell>
          <cell r="D4962" t="str">
            <v/>
          </cell>
          <cell r="F4962" t="str">
            <v/>
          </cell>
          <cell r="G4962" t="str">
            <v/>
          </cell>
        </row>
        <row r="4963">
          <cell r="B4963" t="str">
            <v/>
          </cell>
          <cell r="C4963" t="str">
            <v/>
          </cell>
          <cell r="D4963" t="str">
            <v/>
          </cell>
          <cell r="F4963" t="str">
            <v/>
          </cell>
          <cell r="G4963" t="str">
            <v/>
          </cell>
        </row>
        <row r="4964">
          <cell r="B4964" t="str">
            <v/>
          </cell>
          <cell r="C4964" t="str">
            <v/>
          </cell>
          <cell r="D4964" t="str">
            <v/>
          </cell>
          <cell r="F4964" t="str">
            <v/>
          </cell>
          <cell r="G4964" t="str">
            <v/>
          </cell>
        </row>
        <row r="4965">
          <cell r="B4965" t="str">
            <v/>
          </cell>
          <cell r="C4965" t="str">
            <v/>
          </cell>
          <cell r="D4965" t="str">
            <v/>
          </cell>
          <cell r="F4965" t="str">
            <v/>
          </cell>
          <cell r="G4965" t="str">
            <v/>
          </cell>
        </row>
        <row r="4966">
          <cell r="B4966" t="str">
            <v/>
          </cell>
          <cell r="C4966" t="str">
            <v/>
          </cell>
          <cell r="D4966" t="str">
            <v/>
          </cell>
          <cell r="F4966" t="str">
            <v/>
          </cell>
          <cell r="G4966" t="str">
            <v/>
          </cell>
        </row>
        <row r="4967">
          <cell r="B4967" t="str">
            <v/>
          </cell>
          <cell r="C4967" t="str">
            <v/>
          </cell>
          <cell r="D4967" t="str">
            <v/>
          </cell>
          <cell r="F4967" t="str">
            <v/>
          </cell>
          <cell r="G4967" t="str">
            <v/>
          </cell>
        </row>
        <row r="4968">
          <cell r="B4968" t="str">
            <v/>
          </cell>
          <cell r="C4968" t="str">
            <v/>
          </cell>
          <cell r="D4968" t="str">
            <v/>
          </cell>
          <cell r="F4968" t="str">
            <v/>
          </cell>
          <cell r="G4968" t="str">
            <v/>
          </cell>
        </row>
        <row r="4969">
          <cell r="B4969" t="str">
            <v/>
          </cell>
          <cell r="C4969" t="str">
            <v/>
          </cell>
          <cell r="D4969" t="str">
            <v/>
          </cell>
          <cell r="F4969" t="str">
            <v/>
          </cell>
          <cell r="G4969" t="str">
            <v/>
          </cell>
        </row>
        <row r="4970">
          <cell r="B4970" t="str">
            <v/>
          </cell>
          <cell r="C4970" t="str">
            <v/>
          </cell>
          <cell r="D4970" t="str">
            <v/>
          </cell>
          <cell r="F4970" t="str">
            <v/>
          </cell>
          <cell r="G4970" t="str">
            <v/>
          </cell>
        </row>
        <row r="4971">
          <cell r="B4971" t="str">
            <v/>
          </cell>
          <cell r="C4971" t="str">
            <v/>
          </cell>
          <cell r="D4971" t="str">
            <v/>
          </cell>
          <cell r="F4971" t="str">
            <v/>
          </cell>
          <cell r="G4971" t="str">
            <v/>
          </cell>
        </row>
        <row r="4972">
          <cell r="B4972" t="str">
            <v/>
          </cell>
          <cell r="C4972" t="str">
            <v/>
          </cell>
          <cell r="D4972" t="str">
            <v/>
          </cell>
          <cell r="F4972" t="str">
            <v/>
          </cell>
          <cell r="G4972" t="str">
            <v/>
          </cell>
        </row>
        <row r="4973">
          <cell r="B4973" t="str">
            <v/>
          </cell>
          <cell r="C4973" t="str">
            <v/>
          </cell>
          <cell r="D4973" t="str">
            <v/>
          </cell>
          <cell r="F4973" t="str">
            <v/>
          </cell>
          <cell r="G4973" t="str">
            <v/>
          </cell>
        </row>
        <row r="4974">
          <cell r="B4974" t="str">
            <v/>
          </cell>
          <cell r="C4974" t="str">
            <v/>
          </cell>
          <cell r="D4974" t="str">
            <v/>
          </cell>
          <cell r="F4974" t="str">
            <v/>
          </cell>
          <cell r="G4974" t="str">
            <v/>
          </cell>
        </row>
        <row r="4975">
          <cell r="B4975" t="str">
            <v/>
          </cell>
          <cell r="C4975" t="str">
            <v/>
          </cell>
          <cell r="D4975" t="str">
            <v/>
          </cell>
          <cell r="F4975" t="str">
            <v/>
          </cell>
          <cell r="G4975" t="str">
            <v/>
          </cell>
        </row>
        <row r="4976">
          <cell r="B4976" t="str">
            <v/>
          </cell>
          <cell r="C4976" t="str">
            <v/>
          </cell>
          <cell r="D4976" t="str">
            <v/>
          </cell>
          <cell r="F4976" t="str">
            <v/>
          </cell>
          <cell r="G4976" t="str">
            <v/>
          </cell>
        </row>
        <row r="4977">
          <cell r="B4977" t="str">
            <v/>
          </cell>
          <cell r="C4977" t="str">
            <v/>
          </cell>
          <cell r="D4977" t="str">
            <v/>
          </cell>
          <cell r="F4977" t="str">
            <v/>
          </cell>
          <cell r="G4977" t="str">
            <v/>
          </cell>
        </row>
        <row r="4978">
          <cell r="B4978" t="str">
            <v/>
          </cell>
          <cell r="C4978" t="str">
            <v/>
          </cell>
          <cell r="D4978" t="str">
            <v/>
          </cell>
          <cell r="F4978" t="str">
            <v/>
          </cell>
          <cell r="G4978" t="str">
            <v/>
          </cell>
        </row>
        <row r="4979">
          <cell r="B4979" t="str">
            <v/>
          </cell>
          <cell r="C4979" t="str">
            <v/>
          </cell>
          <cell r="D4979" t="str">
            <v/>
          </cell>
          <cell r="F4979" t="str">
            <v/>
          </cell>
          <cell r="G4979" t="str">
            <v/>
          </cell>
        </row>
        <row r="4980">
          <cell r="B4980" t="str">
            <v/>
          </cell>
          <cell r="C4980" t="str">
            <v/>
          </cell>
          <cell r="D4980" t="str">
            <v/>
          </cell>
          <cell r="F4980" t="str">
            <v/>
          </cell>
          <cell r="G4980" t="str">
            <v/>
          </cell>
        </row>
        <row r="4981">
          <cell r="B4981" t="str">
            <v/>
          </cell>
          <cell r="C4981" t="str">
            <v/>
          </cell>
          <cell r="D4981" t="str">
            <v/>
          </cell>
          <cell r="F4981" t="str">
            <v/>
          </cell>
          <cell r="G4981" t="str">
            <v/>
          </cell>
        </row>
        <row r="4982">
          <cell r="B4982" t="str">
            <v/>
          </cell>
          <cell r="C4982" t="str">
            <v/>
          </cell>
          <cell r="D4982" t="str">
            <v/>
          </cell>
          <cell r="F4982" t="str">
            <v/>
          </cell>
          <cell r="G4982" t="str">
            <v/>
          </cell>
        </row>
        <row r="4983">
          <cell r="B4983" t="str">
            <v/>
          </cell>
          <cell r="C4983" t="str">
            <v/>
          </cell>
          <cell r="D4983" t="str">
            <v/>
          </cell>
          <cell r="F4983" t="str">
            <v/>
          </cell>
          <cell r="G4983" t="str">
            <v/>
          </cell>
        </row>
        <row r="4984">
          <cell r="B4984" t="str">
            <v/>
          </cell>
          <cell r="C4984" t="str">
            <v/>
          </cell>
          <cell r="D4984" t="str">
            <v/>
          </cell>
          <cell r="F4984" t="str">
            <v/>
          </cell>
          <cell r="G4984" t="str">
            <v/>
          </cell>
        </row>
        <row r="4985">
          <cell r="B4985" t="str">
            <v/>
          </cell>
          <cell r="C4985" t="str">
            <v/>
          </cell>
          <cell r="D4985" t="str">
            <v/>
          </cell>
          <cell r="F4985" t="str">
            <v/>
          </cell>
          <cell r="G4985" t="str">
            <v/>
          </cell>
        </row>
        <row r="4986">
          <cell r="B4986" t="str">
            <v/>
          </cell>
          <cell r="C4986" t="str">
            <v/>
          </cell>
          <cell r="D4986" t="str">
            <v/>
          </cell>
          <cell r="F4986" t="str">
            <v/>
          </cell>
          <cell r="G4986" t="str">
            <v/>
          </cell>
        </row>
        <row r="4987">
          <cell r="B4987" t="str">
            <v/>
          </cell>
          <cell r="C4987" t="str">
            <v/>
          </cell>
          <cell r="D4987" t="str">
            <v/>
          </cell>
          <cell r="F4987" t="str">
            <v/>
          </cell>
          <cell r="G4987" t="str">
            <v/>
          </cell>
        </row>
        <row r="4988">
          <cell r="B4988" t="str">
            <v/>
          </cell>
          <cell r="C4988" t="str">
            <v/>
          </cell>
          <cell r="D4988" t="str">
            <v/>
          </cell>
          <cell r="F4988" t="str">
            <v/>
          </cell>
          <cell r="G4988" t="str">
            <v/>
          </cell>
        </row>
        <row r="4989">
          <cell r="B4989" t="str">
            <v/>
          </cell>
          <cell r="C4989" t="str">
            <v/>
          </cell>
          <cell r="D4989" t="str">
            <v/>
          </cell>
          <cell r="F4989" t="str">
            <v/>
          </cell>
          <cell r="G4989" t="str">
            <v/>
          </cell>
        </row>
        <row r="4990">
          <cell r="B4990" t="str">
            <v/>
          </cell>
          <cell r="C4990" t="str">
            <v/>
          </cell>
          <cell r="D4990" t="str">
            <v/>
          </cell>
          <cell r="F4990" t="str">
            <v/>
          </cell>
          <cell r="G4990" t="str">
            <v/>
          </cell>
        </row>
        <row r="4991">
          <cell r="B4991" t="str">
            <v/>
          </cell>
          <cell r="C4991" t="str">
            <v/>
          </cell>
          <cell r="D4991" t="str">
            <v/>
          </cell>
          <cell r="F4991" t="str">
            <v/>
          </cell>
          <cell r="G4991" t="str">
            <v/>
          </cell>
        </row>
        <row r="4992">
          <cell r="B4992" t="str">
            <v/>
          </cell>
          <cell r="C4992" t="str">
            <v/>
          </cell>
          <cell r="D4992" t="str">
            <v/>
          </cell>
          <cell r="F4992" t="str">
            <v/>
          </cell>
          <cell r="G4992" t="str">
            <v/>
          </cell>
        </row>
        <row r="4993">
          <cell r="B4993" t="str">
            <v/>
          </cell>
          <cell r="C4993" t="str">
            <v/>
          </cell>
          <cell r="D4993" t="str">
            <v/>
          </cell>
          <cell r="F4993" t="str">
            <v/>
          </cell>
          <cell r="G4993" t="str">
            <v/>
          </cell>
        </row>
        <row r="4994">
          <cell r="B4994" t="str">
            <v/>
          </cell>
          <cell r="C4994" t="str">
            <v/>
          </cell>
          <cell r="D4994" t="str">
            <v/>
          </cell>
          <cell r="F4994" t="str">
            <v/>
          </cell>
          <cell r="G4994" t="str">
            <v/>
          </cell>
        </row>
        <row r="4995">
          <cell r="B4995" t="str">
            <v/>
          </cell>
          <cell r="C4995" t="str">
            <v/>
          </cell>
          <cell r="D4995" t="str">
            <v/>
          </cell>
          <cell r="F4995" t="str">
            <v/>
          </cell>
          <cell r="G4995" t="str">
            <v/>
          </cell>
        </row>
        <row r="4996">
          <cell r="B4996" t="str">
            <v/>
          </cell>
          <cell r="C4996" t="str">
            <v/>
          </cell>
          <cell r="D4996" t="str">
            <v/>
          </cell>
          <cell r="F4996" t="str">
            <v/>
          </cell>
          <cell r="G4996" t="str">
            <v/>
          </cell>
        </row>
        <row r="4997">
          <cell r="B4997" t="str">
            <v/>
          </cell>
          <cell r="C4997" t="str">
            <v/>
          </cell>
          <cell r="D4997" t="str">
            <v/>
          </cell>
          <cell r="F4997" t="str">
            <v/>
          </cell>
          <cell r="G4997" t="str">
            <v/>
          </cell>
        </row>
        <row r="4998">
          <cell r="B4998" t="str">
            <v/>
          </cell>
          <cell r="C4998" t="str">
            <v/>
          </cell>
          <cell r="D4998" t="str">
            <v/>
          </cell>
          <cell r="F4998" t="str">
            <v/>
          </cell>
          <cell r="G4998" t="str">
            <v/>
          </cell>
        </row>
        <row r="4999">
          <cell r="B4999" t="str">
            <v/>
          </cell>
          <cell r="C4999" t="str">
            <v/>
          </cell>
          <cell r="D4999" t="str">
            <v/>
          </cell>
          <cell r="F4999" t="str">
            <v/>
          </cell>
          <cell r="G4999" t="str">
            <v/>
          </cell>
        </row>
        <row r="5000">
          <cell r="B5000" t="str">
            <v/>
          </cell>
          <cell r="C5000" t="str">
            <v/>
          </cell>
          <cell r="D5000" t="str">
            <v/>
          </cell>
          <cell r="F5000" t="str">
            <v/>
          </cell>
          <cell r="G5000" t="str">
            <v/>
          </cell>
          <cell r="S5000" t="str">
            <v xml:space="preserve"> </v>
          </cell>
        </row>
      </sheetData>
      <sheetData sheetId="6" refreshError="1">
        <row r="4">
          <cell r="B4" t="str">
            <v>REV010Jan</v>
          </cell>
          <cell r="C4" t="str">
            <v>REV999Jan</v>
          </cell>
          <cell r="D4" t="str">
            <v>REV001Jan</v>
          </cell>
          <cell r="F4" t="str">
            <v>REV010</v>
          </cell>
          <cell r="G4" t="str">
            <v>REV999</v>
          </cell>
          <cell r="H4" t="str">
            <v>REV001</v>
          </cell>
          <cell r="S4">
            <v>18560057.530000001</v>
          </cell>
        </row>
        <row r="5">
          <cell r="B5" t="str">
            <v>REV010Jan</v>
          </cell>
          <cell r="C5" t="str">
            <v>REV999Jan</v>
          </cell>
          <cell r="D5" t="str">
            <v>REV002Jan</v>
          </cell>
          <cell r="F5" t="str">
            <v>REV010</v>
          </cell>
          <cell r="G5" t="str">
            <v>REV999</v>
          </cell>
          <cell r="H5" t="str">
            <v>REV002</v>
          </cell>
          <cell r="S5">
            <v>-4665607.8499999996</v>
          </cell>
        </row>
        <row r="6">
          <cell r="B6" t="str">
            <v>REV010Jan</v>
          </cell>
          <cell r="C6" t="str">
            <v>REV999Jan</v>
          </cell>
          <cell r="D6" t="str">
            <v>REV003Jan</v>
          </cell>
          <cell r="F6" t="str">
            <v>REV010</v>
          </cell>
          <cell r="G6" t="str">
            <v>REV999</v>
          </cell>
          <cell r="H6" t="str">
            <v>REV003</v>
          </cell>
          <cell r="S6">
            <v>0</v>
          </cell>
        </row>
        <row r="7">
          <cell r="B7" t="str">
            <v>REV010Jan</v>
          </cell>
          <cell r="C7" t="str">
            <v>REV999Jan</v>
          </cell>
          <cell r="D7" t="str">
            <v>REV004Jan</v>
          </cell>
          <cell r="F7" t="str">
            <v>REV010</v>
          </cell>
          <cell r="G7" t="str">
            <v>REV999</v>
          </cell>
          <cell r="H7" t="str">
            <v>REV004</v>
          </cell>
          <cell r="S7">
            <v>1187855.02</v>
          </cell>
        </row>
        <row r="8">
          <cell r="B8" t="str">
            <v>REV050Jan</v>
          </cell>
          <cell r="C8" t="str">
            <v>REV999Jan</v>
          </cell>
          <cell r="D8" t="str">
            <v>REV021Jan</v>
          </cell>
          <cell r="F8" t="str">
            <v>REV050</v>
          </cell>
          <cell r="G8" t="str">
            <v>REV999</v>
          </cell>
          <cell r="H8" t="str">
            <v>REV021</v>
          </cell>
          <cell r="S8">
            <v>156760.69</v>
          </cell>
        </row>
        <row r="9">
          <cell r="B9" t="str">
            <v>REV050Jan</v>
          </cell>
          <cell r="C9" t="str">
            <v>REV999Jan</v>
          </cell>
          <cell r="D9" t="str">
            <v>REV022Jan</v>
          </cell>
          <cell r="F9" t="str">
            <v>REV050</v>
          </cell>
          <cell r="G9" t="str">
            <v>REV999</v>
          </cell>
          <cell r="H9" t="str">
            <v>REV022</v>
          </cell>
          <cell r="S9">
            <v>3640.31</v>
          </cell>
        </row>
        <row r="10">
          <cell r="B10" t="str">
            <v>REV070Jan</v>
          </cell>
          <cell r="C10" t="str">
            <v>REV999Jan</v>
          </cell>
          <cell r="D10" t="str">
            <v>REV024Jan</v>
          </cell>
          <cell r="F10" t="str">
            <v>REV070</v>
          </cell>
          <cell r="G10" t="str">
            <v>REV999</v>
          </cell>
          <cell r="H10" t="str">
            <v>REV024</v>
          </cell>
          <cell r="S10">
            <v>-6273.15</v>
          </cell>
        </row>
        <row r="11">
          <cell r="B11" t="str">
            <v>REV025Jan</v>
          </cell>
          <cell r="C11" t="str">
            <v>REV999Jan</v>
          </cell>
          <cell r="D11" t="str">
            <v>REV025Jan</v>
          </cell>
          <cell r="F11" t="str">
            <v>REV025</v>
          </cell>
          <cell r="G11" t="str">
            <v>REV999</v>
          </cell>
          <cell r="H11" t="str">
            <v>REV025</v>
          </cell>
          <cell r="S11">
            <v>648665.99</v>
          </cell>
        </row>
        <row r="12">
          <cell r="B12" t="str">
            <v>REV026Jan</v>
          </cell>
          <cell r="C12" t="str">
            <v>REV999Jan</v>
          </cell>
          <cell r="D12" t="str">
            <v>REV026Jan</v>
          </cell>
          <cell r="F12" t="str">
            <v>REV026</v>
          </cell>
          <cell r="G12" t="str">
            <v>REV999</v>
          </cell>
          <cell r="H12" t="str">
            <v>REV026</v>
          </cell>
          <cell r="S12">
            <v>140535.42000000001</v>
          </cell>
        </row>
        <row r="13">
          <cell r="B13" t="str">
            <v>REV070Jan</v>
          </cell>
          <cell r="C13" t="str">
            <v>REV999Jan</v>
          </cell>
          <cell r="D13" t="str">
            <v>REV027Jan</v>
          </cell>
          <cell r="F13" t="str">
            <v>REV070</v>
          </cell>
          <cell r="G13" t="str">
            <v>REV999</v>
          </cell>
          <cell r="H13" t="str">
            <v>REV027</v>
          </cell>
          <cell r="S13">
            <v>8680.73</v>
          </cell>
        </row>
        <row r="14">
          <cell r="B14" t="str">
            <v>REV060Jan</v>
          </cell>
          <cell r="C14" t="str">
            <v>REV999Jan</v>
          </cell>
          <cell r="D14" t="str">
            <v>REV051Jan</v>
          </cell>
          <cell r="F14" t="str">
            <v>REV060</v>
          </cell>
          <cell r="G14" t="str">
            <v>REV999</v>
          </cell>
          <cell r="H14" t="str">
            <v>REV051</v>
          </cell>
          <cell r="S14">
            <v>301096.17</v>
          </cell>
        </row>
        <row r="15">
          <cell r="B15" t="str">
            <v>REV070Jan</v>
          </cell>
          <cell r="C15" t="str">
            <v>REV999Jan</v>
          </cell>
          <cell r="D15" t="str">
            <v>REV061Jan</v>
          </cell>
          <cell r="F15" t="str">
            <v>REV070</v>
          </cell>
          <cell r="G15" t="str">
            <v>REV999</v>
          </cell>
          <cell r="H15" t="str">
            <v>REV061</v>
          </cell>
          <cell r="S15">
            <v>8434.61</v>
          </cell>
        </row>
        <row r="16">
          <cell r="B16" t="str">
            <v>EXP020Jan</v>
          </cell>
          <cell r="C16" t="str">
            <v>EXP999Jan</v>
          </cell>
          <cell r="D16" t="str">
            <v>EXP001Jan</v>
          </cell>
          <cell r="F16" t="str">
            <v>EXP020</v>
          </cell>
          <cell r="G16" t="str">
            <v>EXP999</v>
          </cell>
          <cell r="H16" t="str">
            <v>EXP001</v>
          </cell>
          <cell r="S16">
            <v>-1228617</v>
          </cell>
        </row>
        <row r="17">
          <cell r="B17" t="str">
            <v>EXP020Jan</v>
          </cell>
          <cell r="C17" t="str">
            <v>EXP999Jan</v>
          </cell>
          <cell r="D17" t="str">
            <v>EXP002Jan</v>
          </cell>
          <cell r="F17" t="str">
            <v>EXP020</v>
          </cell>
          <cell r="G17" t="str">
            <v>EXP999</v>
          </cell>
          <cell r="H17" t="str">
            <v>EXP002</v>
          </cell>
          <cell r="S17">
            <v>0</v>
          </cell>
        </row>
        <row r="18">
          <cell r="B18" t="str">
            <v>EXP020Jan</v>
          </cell>
          <cell r="C18" t="str">
            <v>EXP999Jan</v>
          </cell>
          <cell r="D18" t="str">
            <v>EXP003Jan</v>
          </cell>
          <cell r="F18" t="str">
            <v>EXP020</v>
          </cell>
          <cell r="G18" t="str">
            <v>EXP999</v>
          </cell>
          <cell r="H18" t="str">
            <v>EXP003</v>
          </cell>
          <cell r="S18">
            <v>-1164586.78</v>
          </cell>
        </row>
        <row r="19">
          <cell r="B19" t="str">
            <v>EXP020Jan</v>
          </cell>
          <cell r="C19" t="str">
            <v>EXP999Jan</v>
          </cell>
          <cell r="D19" t="str">
            <v>EXP004Jan</v>
          </cell>
          <cell r="F19" t="str">
            <v>EXP020</v>
          </cell>
          <cell r="G19" t="str">
            <v>EXP999</v>
          </cell>
          <cell r="H19" t="str">
            <v>EXP004</v>
          </cell>
          <cell r="S19">
            <v>-34984.94</v>
          </cell>
        </row>
        <row r="20">
          <cell r="B20" t="str">
            <v>EXP020Jan</v>
          </cell>
          <cell r="C20" t="str">
            <v>EXP999Jan</v>
          </cell>
          <cell r="D20" t="str">
            <v>EXP005Jan</v>
          </cell>
          <cell r="F20" t="str">
            <v>EXP020</v>
          </cell>
          <cell r="G20" t="str">
            <v>EXP999</v>
          </cell>
          <cell r="H20" t="str">
            <v>EXP005</v>
          </cell>
          <cell r="S20">
            <v>4729.29</v>
          </cell>
        </row>
        <row r="21">
          <cell r="B21" t="str">
            <v>EXP040Jan</v>
          </cell>
          <cell r="C21" t="str">
            <v>EXP999Jan</v>
          </cell>
          <cell r="D21" t="str">
            <v>EXP021Jan</v>
          </cell>
          <cell r="F21" t="str">
            <v>EXP040</v>
          </cell>
          <cell r="G21" t="str">
            <v>EXP999</v>
          </cell>
          <cell r="H21" t="str">
            <v>EXP021</v>
          </cell>
          <cell r="S21">
            <v>-66499.03</v>
          </cell>
        </row>
        <row r="22">
          <cell r="B22" t="str">
            <v>EXP040Jan</v>
          </cell>
          <cell r="C22" t="str">
            <v>EXP999Jan</v>
          </cell>
          <cell r="D22" t="str">
            <v>EXP022Jan</v>
          </cell>
          <cell r="F22" t="str">
            <v>EXP040</v>
          </cell>
          <cell r="G22" t="str">
            <v>EXP999</v>
          </cell>
          <cell r="H22" t="str">
            <v>EXP022</v>
          </cell>
          <cell r="S22">
            <v>-209019.76</v>
          </cell>
        </row>
        <row r="23">
          <cell r="B23" t="str">
            <v>EXP040Jan</v>
          </cell>
          <cell r="C23" t="str">
            <v>EXP999Jan</v>
          </cell>
          <cell r="D23" t="str">
            <v>EXP023Jan</v>
          </cell>
          <cell r="F23" t="str">
            <v>EXP040</v>
          </cell>
          <cell r="G23" t="str">
            <v>EXP999</v>
          </cell>
          <cell r="H23" t="str">
            <v>EXP023</v>
          </cell>
          <cell r="S23">
            <v>-22035.88</v>
          </cell>
        </row>
        <row r="24">
          <cell r="B24" t="str">
            <v>EXP040Jan</v>
          </cell>
          <cell r="C24" t="str">
            <v>EXP999Jan</v>
          </cell>
          <cell r="D24" t="str">
            <v>EXP024Jan</v>
          </cell>
          <cell r="F24" t="str">
            <v>EXP040</v>
          </cell>
          <cell r="G24" t="str">
            <v>EXP999</v>
          </cell>
          <cell r="H24" t="str">
            <v>EXP024</v>
          </cell>
          <cell r="S24">
            <v>-768552.46</v>
          </cell>
        </row>
        <row r="25">
          <cell r="B25" t="str">
            <v>EXP040Jan</v>
          </cell>
          <cell r="C25" t="str">
            <v>EXP999Jan</v>
          </cell>
          <cell r="D25" t="str">
            <v>EXP025Jan</v>
          </cell>
          <cell r="F25" t="str">
            <v>EXP040</v>
          </cell>
          <cell r="G25" t="str">
            <v>EXP999</v>
          </cell>
          <cell r="H25" t="str">
            <v>EXP025</v>
          </cell>
          <cell r="S25">
            <v>-10109.99</v>
          </cell>
        </row>
        <row r="26">
          <cell r="B26" t="str">
            <v>EXP040Jan</v>
          </cell>
          <cell r="C26" t="str">
            <v>EXP999Jan</v>
          </cell>
          <cell r="D26" t="str">
            <v>EXP026Jan</v>
          </cell>
          <cell r="F26" t="str">
            <v>EXP040</v>
          </cell>
          <cell r="G26" t="str">
            <v>EXP999</v>
          </cell>
          <cell r="H26" t="str">
            <v>EXP026</v>
          </cell>
          <cell r="S26">
            <v>42304.77</v>
          </cell>
        </row>
        <row r="27">
          <cell r="B27" t="str">
            <v>EXP040Jan</v>
          </cell>
          <cell r="C27" t="str">
            <v>EXP999Jan</v>
          </cell>
          <cell r="D27" t="str">
            <v>EXP028Jan</v>
          </cell>
          <cell r="F27" t="str">
            <v>EXP040</v>
          </cell>
          <cell r="G27" t="str">
            <v>EXP999</v>
          </cell>
          <cell r="H27" t="str">
            <v>EXP028</v>
          </cell>
          <cell r="S27">
            <v>-267242.78999999998</v>
          </cell>
        </row>
        <row r="28">
          <cell r="B28" t="str">
            <v>EXP050Jan</v>
          </cell>
          <cell r="C28" t="str">
            <v>EXP999Jan</v>
          </cell>
          <cell r="D28" t="str">
            <v>EXP041Jan</v>
          </cell>
          <cell r="F28" t="str">
            <v>EXP050</v>
          </cell>
          <cell r="G28" t="str">
            <v>EXP999</v>
          </cell>
          <cell r="H28" t="str">
            <v>EXP041</v>
          </cell>
          <cell r="S28">
            <v>-162.46</v>
          </cell>
        </row>
        <row r="29">
          <cell r="B29" t="str">
            <v>EXP050Jan</v>
          </cell>
          <cell r="C29" t="str">
            <v>EXP999Jan</v>
          </cell>
          <cell r="D29" t="str">
            <v>EXP042Jan</v>
          </cell>
          <cell r="F29" t="str">
            <v>EXP050</v>
          </cell>
          <cell r="G29" t="str">
            <v>EXP999</v>
          </cell>
          <cell r="H29" t="str">
            <v>EXP042</v>
          </cell>
          <cell r="S29">
            <v>-485445.81</v>
          </cell>
        </row>
        <row r="30">
          <cell r="B30" t="str">
            <v>EXP050Jan</v>
          </cell>
          <cell r="C30" t="str">
            <v>EXP999Jan</v>
          </cell>
          <cell r="D30" t="str">
            <v>EXP043Jan</v>
          </cell>
          <cell r="F30" t="str">
            <v>EXP050</v>
          </cell>
          <cell r="G30" t="str">
            <v>EXP999</v>
          </cell>
          <cell r="H30" t="str">
            <v>EXP043</v>
          </cell>
          <cell r="S30">
            <v>-168552.58</v>
          </cell>
        </row>
        <row r="31">
          <cell r="B31" t="str">
            <v>EXP050Jan</v>
          </cell>
          <cell r="C31" t="str">
            <v>EXP999Jan</v>
          </cell>
          <cell r="D31" t="str">
            <v>EXP044Jan</v>
          </cell>
          <cell r="F31" t="str">
            <v>EXP050</v>
          </cell>
          <cell r="G31" t="str">
            <v>EXP999</v>
          </cell>
          <cell r="H31" t="str">
            <v>EXP044</v>
          </cell>
          <cell r="S31">
            <v>723045.4</v>
          </cell>
        </row>
        <row r="32">
          <cell r="B32" t="str">
            <v>EXP070Jan</v>
          </cell>
          <cell r="C32" t="str">
            <v>EXP999Jan</v>
          </cell>
          <cell r="D32" t="str">
            <v>EXP051Jan</v>
          </cell>
          <cell r="F32" t="str">
            <v>EXP070</v>
          </cell>
          <cell r="G32" t="str">
            <v>EXP999</v>
          </cell>
          <cell r="H32" t="str">
            <v>EXP051</v>
          </cell>
          <cell r="S32">
            <v>-42418.06</v>
          </cell>
        </row>
        <row r="33">
          <cell r="B33" t="str">
            <v>EXP070Jan</v>
          </cell>
          <cell r="C33" t="str">
            <v>EXP999Jan</v>
          </cell>
          <cell r="D33" t="str">
            <v>EXP052Jan</v>
          </cell>
          <cell r="F33" t="str">
            <v>EXP070</v>
          </cell>
          <cell r="G33" t="str">
            <v>EXP999</v>
          </cell>
          <cell r="H33" t="str">
            <v>EXP052</v>
          </cell>
          <cell r="S33">
            <v>0</v>
          </cell>
        </row>
        <row r="34">
          <cell r="B34" t="str">
            <v>EXP070Jan</v>
          </cell>
          <cell r="C34" t="str">
            <v>EXP999Jan</v>
          </cell>
          <cell r="D34" t="str">
            <v>EXP053Jan</v>
          </cell>
          <cell r="F34" t="str">
            <v>EXP070</v>
          </cell>
          <cell r="G34" t="str">
            <v>EXP999</v>
          </cell>
          <cell r="H34" t="str">
            <v>EXP053</v>
          </cell>
          <cell r="S34">
            <v>-37851.129999999997</v>
          </cell>
        </row>
        <row r="35">
          <cell r="B35" t="str">
            <v>EXP070Jan</v>
          </cell>
          <cell r="C35" t="str">
            <v>EXP999Jan</v>
          </cell>
          <cell r="D35" t="str">
            <v>EXP054Jan</v>
          </cell>
          <cell r="F35" t="str">
            <v>EXP070</v>
          </cell>
          <cell r="G35" t="str">
            <v>EXP999</v>
          </cell>
          <cell r="H35" t="str">
            <v>EXP054</v>
          </cell>
          <cell r="S35">
            <v>0</v>
          </cell>
        </row>
        <row r="36">
          <cell r="B36" t="str">
            <v>EXP070Jan</v>
          </cell>
          <cell r="C36" t="str">
            <v>EXP999Jan</v>
          </cell>
          <cell r="D36" t="str">
            <v>EXP055Jan</v>
          </cell>
          <cell r="F36" t="str">
            <v>EXP070</v>
          </cell>
          <cell r="G36" t="str">
            <v>EXP999</v>
          </cell>
          <cell r="H36" t="str">
            <v>EXP055</v>
          </cell>
          <cell r="S36">
            <v>15.2</v>
          </cell>
        </row>
        <row r="37">
          <cell r="B37" t="str">
            <v>EXP070Jan</v>
          </cell>
          <cell r="C37" t="str">
            <v>EXP999Jan</v>
          </cell>
          <cell r="D37" t="str">
            <v>EXP056Jan</v>
          </cell>
          <cell r="F37" t="str">
            <v>EXP070</v>
          </cell>
          <cell r="G37" t="str">
            <v>EXP999</v>
          </cell>
          <cell r="H37" t="str">
            <v>EXP056</v>
          </cell>
          <cell r="S37">
            <v>-347.07</v>
          </cell>
        </row>
        <row r="38">
          <cell r="B38" t="str">
            <v>EXP080Jan</v>
          </cell>
          <cell r="C38" t="str">
            <v>EXP999Jan</v>
          </cell>
          <cell r="D38" t="str">
            <v>EXP071Jan</v>
          </cell>
          <cell r="F38" t="str">
            <v>EXP080</v>
          </cell>
          <cell r="G38" t="str">
            <v>EXP999</v>
          </cell>
          <cell r="H38" t="str">
            <v>EXP071</v>
          </cell>
          <cell r="S38">
            <v>-1388681.78</v>
          </cell>
        </row>
        <row r="39">
          <cell r="B39" t="str">
            <v>EXP080Jan</v>
          </cell>
          <cell r="C39" t="str">
            <v>EXP999Jan</v>
          </cell>
          <cell r="D39" t="str">
            <v>EXP072Jan</v>
          </cell>
          <cell r="F39" t="str">
            <v>EXP080</v>
          </cell>
          <cell r="G39" t="str">
            <v>EXP999</v>
          </cell>
          <cell r="H39" t="str">
            <v>EXP072</v>
          </cell>
          <cell r="S39">
            <v>-2260447.61</v>
          </cell>
        </row>
        <row r="40">
          <cell r="B40" t="str">
            <v>EXP080Jan</v>
          </cell>
          <cell r="C40" t="str">
            <v>EXP999Jan</v>
          </cell>
          <cell r="D40" t="str">
            <v>EXP073Jan</v>
          </cell>
          <cell r="F40" t="str">
            <v>EXP080</v>
          </cell>
          <cell r="G40" t="str">
            <v>EXP999</v>
          </cell>
          <cell r="H40" t="str">
            <v>EXP073</v>
          </cell>
        </row>
        <row r="41">
          <cell r="B41" t="str">
            <v>EXP090Jan</v>
          </cell>
          <cell r="C41" t="str">
            <v>EXP999Jan</v>
          </cell>
          <cell r="D41" t="str">
            <v>EXP081Jan</v>
          </cell>
          <cell r="F41" t="str">
            <v>EXP090</v>
          </cell>
          <cell r="G41" t="str">
            <v>EXP999</v>
          </cell>
          <cell r="H41" t="str">
            <v>EXP081</v>
          </cell>
          <cell r="S41">
            <v>-613761.78</v>
          </cell>
        </row>
        <row r="42">
          <cell r="B42" t="str">
            <v>EXP090Jan</v>
          </cell>
          <cell r="C42" t="str">
            <v>EXP999Jan</v>
          </cell>
          <cell r="D42" t="str">
            <v>EXP082Jan</v>
          </cell>
          <cell r="F42" t="str">
            <v>EXP090</v>
          </cell>
          <cell r="G42" t="str">
            <v>EXP999</v>
          </cell>
          <cell r="H42" t="str">
            <v>EXP082</v>
          </cell>
          <cell r="S42">
            <v>0</v>
          </cell>
        </row>
        <row r="43">
          <cell r="B43" t="str">
            <v>EXP095Jan</v>
          </cell>
          <cell r="C43" t="str">
            <v>EXP999Jan</v>
          </cell>
          <cell r="D43" t="str">
            <v>EXP093Jan</v>
          </cell>
          <cell r="F43" t="str">
            <v>EXP095</v>
          </cell>
          <cell r="G43" t="str">
            <v>EXP999</v>
          </cell>
          <cell r="H43" t="str">
            <v>EXP093</v>
          </cell>
          <cell r="S43">
            <v>0</v>
          </cell>
        </row>
        <row r="44">
          <cell r="B44" t="str">
            <v>EXP095Jan</v>
          </cell>
          <cell r="C44" t="str">
            <v>EXP999Jan</v>
          </cell>
          <cell r="D44" t="str">
            <v>EXP091Jan</v>
          </cell>
          <cell r="F44" t="str">
            <v>EXP095</v>
          </cell>
          <cell r="G44" t="str">
            <v>EXP999</v>
          </cell>
          <cell r="H44" t="str">
            <v>EXP091</v>
          </cell>
          <cell r="S44">
            <v>-457935.6</v>
          </cell>
        </row>
        <row r="45">
          <cell r="B45" t="str">
            <v>EXP095Jan</v>
          </cell>
          <cell r="C45" t="str">
            <v>EXP999Jan</v>
          </cell>
          <cell r="D45" t="str">
            <v>EXP092Jan</v>
          </cell>
          <cell r="F45" t="str">
            <v>EXP095</v>
          </cell>
          <cell r="G45" t="str">
            <v>EXP999</v>
          </cell>
          <cell r="H45" t="str">
            <v>EXP092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S46">
            <v>0</v>
          </cell>
        </row>
        <row r="47">
          <cell r="B47" t="str">
            <v>EXP110Jan</v>
          </cell>
          <cell r="C47" t="str">
            <v>EXP999Jan</v>
          </cell>
          <cell r="D47" t="str">
            <v>EXP102Jan</v>
          </cell>
          <cell r="F47" t="str">
            <v>EXP110</v>
          </cell>
          <cell r="G47" t="str">
            <v>EXP999</v>
          </cell>
          <cell r="H47" t="str">
            <v>EXP102</v>
          </cell>
          <cell r="S47">
            <v>-68205.41</v>
          </cell>
        </row>
        <row r="48">
          <cell r="B48" t="str">
            <v>EXP120Jan</v>
          </cell>
          <cell r="C48" t="str">
            <v>EXP999Jan</v>
          </cell>
          <cell r="D48" t="str">
            <v>EXP116Jan</v>
          </cell>
          <cell r="F48" t="str">
            <v>EXP120</v>
          </cell>
          <cell r="G48" t="str">
            <v>EXP999</v>
          </cell>
          <cell r="H48" t="str">
            <v>EXP116</v>
          </cell>
          <cell r="S48">
            <v>-5533085.3600000003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S49">
            <v>0</v>
          </cell>
        </row>
        <row r="50">
          <cell r="B50" t="str">
            <v>EXP110Jan</v>
          </cell>
          <cell r="C50" t="str">
            <v>EXP999Jan</v>
          </cell>
          <cell r="D50" t="str">
            <v>EXP104Jan</v>
          </cell>
          <cell r="F50" t="str">
            <v>EXP110</v>
          </cell>
          <cell r="G50" t="str">
            <v>EXP999</v>
          </cell>
          <cell r="H50" t="str">
            <v>EXP104</v>
          </cell>
          <cell r="S50">
            <v>0</v>
          </cell>
        </row>
        <row r="51">
          <cell r="B51" t="str">
            <v>EXP110Jan</v>
          </cell>
          <cell r="C51" t="str">
            <v>EXP999Jan</v>
          </cell>
          <cell r="D51" t="str">
            <v>EXP105Jan</v>
          </cell>
          <cell r="F51" t="str">
            <v>EXP110</v>
          </cell>
          <cell r="G51" t="str">
            <v>EXP999</v>
          </cell>
          <cell r="H51" t="str">
            <v>EXP105</v>
          </cell>
          <cell r="S51">
            <v>0</v>
          </cell>
        </row>
        <row r="52">
          <cell r="B52" t="str">
            <v>EXP120Jan</v>
          </cell>
          <cell r="C52" t="str">
            <v>EXP999Jan</v>
          </cell>
          <cell r="D52" t="str">
            <v>EXP115Jan</v>
          </cell>
          <cell r="F52" t="str">
            <v>EXP120</v>
          </cell>
          <cell r="G52" t="str">
            <v>EXP999</v>
          </cell>
          <cell r="H52" t="str">
            <v>EXP115</v>
          </cell>
          <cell r="S52">
            <v>236915.44</v>
          </cell>
        </row>
        <row r="53">
          <cell r="B53" t="str">
            <v>EXP110Jan</v>
          </cell>
          <cell r="C53" t="str">
            <v>EXP999Jan</v>
          </cell>
          <cell r="D53" t="str">
            <v>EXP106Jan</v>
          </cell>
          <cell r="F53" t="str">
            <v>EXP110</v>
          </cell>
          <cell r="G53" t="str">
            <v>EXP999</v>
          </cell>
          <cell r="H53" t="str">
            <v>EXP106</v>
          </cell>
          <cell r="S53">
            <v>0</v>
          </cell>
        </row>
        <row r="54">
          <cell r="B54" t="str">
            <v>TAX999Jan</v>
          </cell>
          <cell r="C54" t="str">
            <v>TAX999Jan</v>
          </cell>
          <cell r="D54" t="str">
            <v>TAX999Jan</v>
          </cell>
          <cell r="F54" t="str">
            <v>TAX999</v>
          </cell>
          <cell r="G54" t="str">
            <v>TAX999</v>
          </cell>
          <cell r="H54" t="str">
            <v>TAX999</v>
          </cell>
          <cell r="S54">
            <v>-2345544.6660000002</v>
          </cell>
        </row>
        <row r="55">
          <cell r="B55" t="str">
            <v>SHF999Jan</v>
          </cell>
          <cell r="C55" t="str">
            <v>SHF999Jan</v>
          </cell>
          <cell r="D55" t="str">
            <v>SHF300Jan</v>
          </cell>
          <cell r="F55" t="str">
            <v>SHF999</v>
          </cell>
          <cell r="G55" t="str">
            <v>SHF999</v>
          </cell>
          <cell r="H55" t="str">
            <v>SHF300</v>
          </cell>
          <cell r="S55">
            <v>245902.24</v>
          </cell>
        </row>
        <row r="56">
          <cell r="B56" t="str">
            <v>SHF999Jan</v>
          </cell>
          <cell r="C56" t="str">
            <v>SHF999Jan</v>
          </cell>
          <cell r="D56" t="str">
            <v>SHF100Jan</v>
          </cell>
          <cell r="F56" t="str">
            <v>SHF999</v>
          </cell>
          <cell r="G56" t="str">
            <v>SHF999</v>
          </cell>
          <cell r="H56" t="str">
            <v>SHF100</v>
          </cell>
          <cell r="S56">
            <v>653888.84</v>
          </cell>
        </row>
        <row r="57">
          <cell r="B57" t="str">
            <v>SHF999Jan</v>
          </cell>
          <cell r="C57" t="str">
            <v>SHF999Jan</v>
          </cell>
          <cell r="D57" t="str">
            <v>SHF200Jan</v>
          </cell>
          <cell r="F57" t="str">
            <v>SHF999</v>
          </cell>
          <cell r="G57" t="str">
            <v>SHF999</v>
          </cell>
          <cell r="H57" t="str">
            <v>SHF200</v>
          </cell>
          <cell r="S57">
            <v>0</v>
          </cell>
        </row>
        <row r="58">
          <cell r="B58" t="str">
            <v>SHF999Jan</v>
          </cell>
          <cell r="C58" t="str">
            <v>SHF999Jan</v>
          </cell>
          <cell r="D58" t="str">
            <v>SHF400Jan</v>
          </cell>
          <cell r="F58" t="str">
            <v>SHF999</v>
          </cell>
          <cell r="G58" t="str">
            <v>SHF999</v>
          </cell>
          <cell r="H58" t="str">
            <v>SHF400</v>
          </cell>
          <cell r="S58">
            <v>-269937.32399999996</v>
          </cell>
        </row>
        <row r="59">
          <cell r="B59" t="str">
            <v>REV010Feb</v>
          </cell>
          <cell r="C59" t="str">
            <v>REV999Feb</v>
          </cell>
          <cell r="D59" t="str">
            <v>REV001Feb</v>
          </cell>
          <cell r="F59" t="str">
            <v>REV010</v>
          </cell>
          <cell r="G59" t="str">
            <v>REV999</v>
          </cell>
          <cell r="H59" t="str">
            <v>REV001</v>
          </cell>
          <cell r="S59">
            <v>17236411.18</v>
          </cell>
        </row>
        <row r="60">
          <cell r="B60" t="str">
            <v>REV010Feb</v>
          </cell>
          <cell r="C60" t="str">
            <v>REV999Feb</v>
          </cell>
          <cell r="D60" t="str">
            <v>REV002Feb</v>
          </cell>
          <cell r="F60" t="str">
            <v>REV010</v>
          </cell>
          <cell r="G60" t="str">
            <v>REV999</v>
          </cell>
          <cell r="H60" t="str">
            <v>REV002</v>
          </cell>
          <cell r="S60">
            <v>-3773086.49</v>
          </cell>
        </row>
        <row r="61">
          <cell r="B61" t="str">
            <v>REV010Feb</v>
          </cell>
          <cell r="C61" t="str">
            <v>REV999Feb</v>
          </cell>
          <cell r="D61" t="str">
            <v>REV003Feb</v>
          </cell>
          <cell r="F61" t="str">
            <v>REV010</v>
          </cell>
          <cell r="G61" t="str">
            <v>REV999</v>
          </cell>
          <cell r="H61" t="str">
            <v>REV003</v>
          </cell>
          <cell r="S61">
            <v>0</v>
          </cell>
        </row>
        <row r="62">
          <cell r="B62" t="str">
            <v>REV010Feb</v>
          </cell>
          <cell r="C62" t="str">
            <v>REV999Feb</v>
          </cell>
          <cell r="D62" t="str">
            <v>REV004Feb</v>
          </cell>
          <cell r="F62" t="str">
            <v>REV010</v>
          </cell>
          <cell r="G62" t="str">
            <v>REV999</v>
          </cell>
          <cell r="H62" t="str">
            <v>REV004</v>
          </cell>
          <cell r="S62">
            <v>904827.38</v>
          </cell>
        </row>
        <row r="63">
          <cell r="B63" t="str">
            <v>REV050Feb</v>
          </cell>
          <cell r="C63" t="str">
            <v>REV999Feb</v>
          </cell>
          <cell r="D63" t="str">
            <v>REV021Feb</v>
          </cell>
          <cell r="F63" t="str">
            <v>REV050</v>
          </cell>
          <cell r="G63" t="str">
            <v>REV999</v>
          </cell>
          <cell r="H63" t="str">
            <v>REV021</v>
          </cell>
          <cell r="S63">
            <v>224079.5</v>
          </cell>
        </row>
        <row r="64">
          <cell r="B64" t="str">
            <v>REV050Feb</v>
          </cell>
          <cell r="C64" t="str">
            <v>REV999Feb</v>
          </cell>
          <cell r="D64" t="str">
            <v>REV022Feb</v>
          </cell>
          <cell r="F64" t="str">
            <v>REV050</v>
          </cell>
          <cell r="G64" t="str">
            <v>REV999</v>
          </cell>
          <cell r="H64" t="str">
            <v>REV022</v>
          </cell>
          <cell r="S64">
            <v>-58863.5</v>
          </cell>
        </row>
        <row r="65">
          <cell r="B65" t="str">
            <v>REV070Feb</v>
          </cell>
          <cell r="C65" t="str">
            <v>REV999Feb</v>
          </cell>
          <cell r="D65" t="str">
            <v>REV024Feb</v>
          </cell>
          <cell r="F65" t="str">
            <v>REV070</v>
          </cell>
          <cell r="G65" t="str">
            <v>REV999</v>
          </cell>
          <cell r="H65" t="str">
            <v>REV024</v>
          </cell>
          <cell r="S65">
            <v>-3860.76</v>
          </cell>
        </row>
        <row r="66">
          <cell r="B66" t="str">
            <v>REV025Feb</v>
          </cell>
          <cell r="C66" t="str">
            <v>REV999Feb</v>
          </cell>
          <cell r="D66" t="str">
            <v>REV025Feb</v>
          </cell>
          <cell r="F66" t="str">
            <v>REV025</v>
          </cell>
          <cell r="G66" t="str">
            <v>REV999</v>
          </cell>
          <cell r="H66" t="str">
            <v>REV025</v>
          </cell>
          <cell r="S66">
            <v>597316.38</v>
          </cell>
        </row>
        <row r="67">
          <cell r="B67" t="str">
            <v>REV026Feb</v>
          </cell>
          <cell r="C67" t="str">
            <v>REV999Feb</v>
          </cell>
          <cell r="D67" t="str">
            <v>REV026Feb</v>
          </cell>
          <cell r="F67" t="str">
            <v>REV026</v>
          </cell>
          <cell r="G67" t="str">
            <v>REV999</v>
          </cell>
          <cell r="H67" t="str">
            <v>REV026</v>
          </cell>
          <cell r="S67">
            <v>63761.22</v>
          </cell>
        </row>
        <row r="68">
          <cell r="B68" t="str">
            <v>REV070Feb</v>
          </cell>
          <cell r="C68" t="str">
            <v>REV999Feb</v>
          </cell>
          <cell r="D68" t="str">
            <v>REV027Feb</v>
          </cell>
          <cell r="F68" t="str">
            <v>REV070</v>
          </cell>
          <cell r="G68" t="str">
            <v>REV999</v>
          </cell>
          <cell r="H68" t="str">
            <v>REV027</v>
          </cell>
          <cell r="S68">
            <v>11444.44</v>
          </cell>
        </row>
        <row r="69">
          <cell r="B69" t="str">
            <v>REV060Feb</v>
          </cell>
          <cell r="C69" t="str">
            <v>REV999Feb</v>
          </cell>
          <cell r="D69" t="str">
            <v>REV051Feb</v>
          </cell>
          <cell r="F69" t="str">
            <v>REV060</v>
          </cell>
          <cell r="G69" t="str">
            <v>REV999</v>
          </cell>
          <cell r="H69" t="str">
            <v>REV051</v>
          </cell>
          <cell r="S69">
            <v>-48591.16</v>
          </cell>
        </row>
        <row r="70">
          <cell r="B70" t="str">
            <v>REV070Feb</v>
          </cell>
          <cell r="C70" t="str">
            <v>REV999Feb</v>
          </cell>
          <cell r="D70" t="str">
            <v>REV061Feb</v>
          </cell>
          <cell r="F70" t="str">
            <v>REV070</v>
          </cell>
          <cell r="G70" t="str">
            <v>REV999</v>
          </cell>
          <cell r="H70" t="str">
            <v>REV061</v>
          </cell>
          <cell r="S70">
            <v>13064.47</v>
          </cell>
        </row>
        <row r="71">
          <cell r="B71" t="str">
            <v>EXP020Feb</v>
          </cell>
          <cell r="C71" t="str">
            <v>EXP999Feb</v>
          </cell>
          <cell r="D71" t="str">
            <v>EXP001Feb</v>
          </cell>
          <cell r="F71" t="str">
            <v>EXP020</v>
          </cell>
          <cell r="G71" t="str">
            <v>EXP999</v>
          </cell>
          <cell r="H71" t="str">
            <v>EXP001</v>
          </cell>
          <cell r="S71">
            <v>-1125669.3600000001</v>
          </cell>
        </row>
        <row r="72">
          <cell r="B72" t="str">
            <v>EXP020Feb</v>
          </cell>
          <cell r="C72" t="str">
            <v>EXP999Feb</v>
          </cell>
          <cell r="D72" t="str">
            <v>EXP002Feb</v>
          </cell>
          <cell r="F72" t="str">
            <v>EXP020</v>
          </cell>
          <cell r="G72" t="str">
            <v>EXP999</v>
          </cell>
          <cell r="H72" t="str">
            <v>EXP002</v>
          </cell>
          <cell r="S72">
            <v>0</v>
          </cell>
        </row>
        <row r="73">
          <cell r="B73" t="str">
            <v>EXP020Feb</v>
          </cell>
          <cell r="C73" t="str">
            <v>EXP999Feb</v>
          </cell>
          <cell r="D73" t="str">
            <v>EXP003Feb</v>
          </cell>
          <cell r="F73" t="str">
            <v>EXP020</v>
          </cell>
          <cell r="G73" t="str">
            <v>EXP999</v>
          </cell>
          <cell r="H73" t="str">
            <v>EXP003</v>
          </cell>
          <cell r="S73">
            <v>-1074840.33</v>
          </cell>
        </row>
        <row r="74">
          <cell r="B74" t="str">
            <v>EXP020Feb</v>
          </cell>
          <cell r="C74" t="str">
            <v>EXP999Feb</v>
          </cell>
          <cell r="D74" t="str">
            <v>EXP004Feb</v>
          </cell>
          <cell r="F74" t="str">
            <v>EXP020</v>
          </cell>
          <cell r="G74" t="str">
            <v>EXP999</v>
          </cell>
          <cell r="H74" t="str">
            <v>EXP004</v>
          </cell>
          <cell r="S74">
            <v>-34494.5</v>
          </cell>
        </row>
        <row r="75">
          <cell r="B75" t="str">
            <v>EXP020Feb</v>
          </cell>
          <cell r="C75" t="str">
            <v>EXP999Feb</v>
          </cell>
          <cell r="D75" t="str">
            <v>EXP005Feb</v>
          </cell>
          <cell r="F75" t="str">
            <v>EXP020</v>
          </cell>
          <cell r="G75" t="str">
            <v>EXP999</v>
          </cell>
          <cell r="H75" t="str">
            <v>EXP005</v>
          </cell>
          <cell r="S75">
            <v>4324.72</v>
          </cell>
        </row>
        <row r="76">
          <cell r="B76" t="str">
            <v>EXP040Feb</v>
          </cell>
          <cell r="C76" t="str">
            <v>EXP999Feb</v>
          </cell>
          <cell r="D76" t="str">
            <v>EXP021Feb</v>
          </cell>
          <cell r="F76" t="str">
            <v>EXP040</v>
          </cell>
          <cell r="G76" t="str">
            <v>EXP999</v>
          </cell>
          <cell r="H76" t="str">
            <v>EXP021</v>
          </cell>
          <cell r="S76">
            <v>-81371.429999999993</v>
          </cell>
        </row>
        <row r="77">
          <cell r="B77" t="str">
            <v>EXP040Feb</v>
          </cell>
          <cell r="C77" t="str">
            <v>EXP999Feb</v>
          </cell>
          <cell r="D77" t="str">
            <v>EXP022Feb</v>
          </cell>
          <cell r="F77" t="str">
            <v>EXP040</v>
          </cell>
          <cell r="G77" t="str">
            <v>EXP999</v>
          </cell>
          <cell r="H77" t="str">
            <v>EXP022</v>
          </cell>
          <cell r="S77">
            <v>-157043.59</v>
          </cell>
        </row>
        <row r="78">
          <cell r="B78" t="str">
            <v>EXP040Feb</v>
          </cell>
          <cell r="C78" t="str">
            <v>EXP999Feb</v>
          </cell>
          <cell r="D78" t="str">
            <v>EXP023Feb</v>
          </cell>
          <cell r="F78" t="str">
            <v>EXP040</v>
          </cell>
          <cell r="G78" t="str">
            <v>EXP999</v>
          </cell>
          <cell r="H78" t="str">
            <v>EXP023</v>
          </cell>
          <cell r="S78">
            <v>-20773.400000000001</v>
          </cell>
        </row>
        <row r="79">
          <cell r="B79" t="str">
            <v>EXP040Feb</v>
          </cell>
          <cell r="C79" t="str">
            <v>EXP999Feb</v>
          </cell>
          <cell r="D79" t="str">
            <v>EXP024Feb</v>
          </cell>
          <cell r="F79" t="str">
            <v>EXP040</v>
          </cell>
          <cell r="G79" t="str">
            <v>EXP999</v>
          </cell>
          <cell r="H79" t="str">
            <v>EXP024</v>
          </cell>
          <cell r="S79">
            <v>-820613.96</v>
          </cell>
        </row>
        <row r="80">
          <cell r="B80" t="str">
            <v>EXP040Feb</v>
          </cell>
          <cell r="C80" t="str">
            <v>EXP999Feb</v>
          </cell>
          <cell r="D80" t="str">
            <v>EXP025Feb</v>
          </cell>
          <cell r="F80" t="str">
            <v>EXP040</v>
          </cell>
          <cell r="G80" t="str">
            <v>EXP999</v>
          </cell>
          <cell r="H80" t="str">
            <v>EXP025</v>
          </cell>
          <cell r="S80">
            <v>-8108</v>
          </cell>
        </row>
        <row r="81">
          <cell r="B81" t="str">
            <v>EXP040Feb</v>
          </cell>
          <cell r="C81" t="str">
            <v>EXP999Feb</v>
          </cell>
          <cell r="D81" t="str">
            <v>EXP026Feb</v>
          </cell>
          <cell r="F81" t="str">
            <v>EXP040</v>
          </cell>
          <cell r="G81" t="str">
            <v>EXP999</v>
          </cell>
          <cell r="H81" t="str">
            <v>EXP026</v>
          </cell>
          <cell r="S81">
            <v>48375.360000000001</v>
          </cell>
        </row>
        <row r="82">
          <cell r="B82" t="str">
            <v>EXP040Feb</v>
          </cell>
          <cell r="C82" t="str">
            <v>EXP999Feb</v>
          </cell>
          <cell r="D82" t="str">
            <v>EXP028Feb</v>
          </cell>
          <cell r="F82" t="str">
            <v>EXP040</v>
          </cell>
          <cell r="G82" t="str">
            <v>EXP999</v>
          </cell>
          <cell r="H82" t="str">
            <v>EXP028</v>
          </cell>
          <cell r="S82">
            <v>-277552.05</v>
          </cell>
        </row>
        <row r="83">
          <cell r="B83" t="str">
            <v>EXP050Feb</v>
          </cell>
          <cell r="C83" t="str">
            <v>EXP999Feb</v>
          </cell>
          <cell r="D83" t="str">
            <v>EXP041Feb</v>
          </cell>
          <cell r="F83" t="str">
            <v>EXP050</v>
          </cell>
          <cell r="G83" t="str">
            <v>EXP999</v>
          </cell>
          <cell r="H83" t="str">
            <v>EXP041</v>
          </cell>
          <cell r="S83">
            <v>-94.71</v>
          </cell>
        </row>
        <row r="84">
          <cell r="B84" t="str">
            <v>EXP050Feb</v>
          </cell>
          <cell r="C84" t="str">
            <v>EXP999Feb</v>
          </cell>
          <cell r="D84" t="str">
            <v>EXP042Feb</v>
          </cell>
          <cell r="F84" t="str">
            <v>EXP050</v>
          </cell>
          <cell r="G84" t="str">
            <v>EXP999</v>
          </cell>
          <cell r="H84" t="str">
            <v>EXP042</v>
          </cell>
          <cell r="S84">
            <v>-414899.61</v>
          </cell>
        </row>
        <row r="85">
          <cell r="B85" t="str">
            <v>EXP050Feb</v>
          </cell>
          <cell r="C85" t="str">
            <v>EXP999Feb</v>
          </cell>
          <cell r="D85" t="str">
            <v>EXP043Feb</v>
          </cell>
          <cell r="F85" t="str">
            <v>EXP050</v>
          </cell>
          <cell r="G85" t="str">
            <v>EXP999</v>
          </cell>
          <cell r="H85" t="str">
            <v>EXP043</v>
          </cell>
          <cell r="S85">
            <v>-150709.94</v>
          </cell>
        </row>
        <row r="86">
          <cell r="B86" t="str">
            <v>EXP050Feb</v>
          </cell>
          <cell r="C86" t="str">
            <v>EXP999Feb</v>
          </cell>
          <cell r="D86" t="str">
            <v>EXP044Feb</v>
          </cell>
          <cell r="F86" t="str">
            <v>EXP050</v>
          </cell>
          <cell r="G86" t="str">
            <v>EXP999</v>
          </cell>
          <cell r="H86" t="str">
            <v>EXP044</v>
          </cell>
          <cell r="S86">
            <v>642427.5</v>
          </cell>
        </row>
        <row r="87">
          <cell r="B87" t="str">
            <v>EXP070Feb</v>
          </cell>
          <cell r="C87" t="str">
            <v>EXP999Feb</v>
          </cell>
          <cell r="D87" t="str">
            <v>EXP051Feb</v>
          </cell>
          <cell r="F87" t="str">
            <v>EXP070</v>
          </cell>
          <cell r="G87" t="str">
            <v>EXP999</v>
          </cell>
          <cell r="H87" t="str">
            <v>EXP051</v>
          </cell>
          <cell r="S87">
            <v>-69739.16</v>
          </cell>
        </row>
        <row r="88">
          <cell r="B88" t="str">
            <v>EXP070Feb</v>
          </cell>
          <cell r="C88" t="str">
            <v>EXP999Feb</v>
          </cell>
          <cell r="D88" t="str">
            <v>EXP052Feb</v>
          </cell>
          <cell r="F88" t="str">
            <v>EXP070</v>
          </cell>
          <cell r="G88" t="str">
            <v>EXP999</v>
          </cell>
          <cell r="H88" t="str">
            <v>EXP052</v>
          </cell>
          <cell r="S88">
            <v>657.05</v>
          </cell>
        </row>
        <row r="89">
          <cell r="B89" t="str">
            <v>EXP070Feb</v>
          </cell>
          <cell r="C89" t="str">
            <v>EXP999Feb</v>
          </cell>
          <cell r="D89" t="str">
            <v>EXP053Feb</v>
          </cell>
          <cell r="F89" t="str">
            <v>EXP070</v>
          </cell>
          <cell r="G89" t="str">
            <v>EXP999</v>
          </cell>
          <cell r="H89" t="str">
            <v>EXP053</v>
          </cell>
          <cell r="S89">
            <v>-33742.51</v>
          </cell>
        </row>
        <row r="90">
          <cell r="B90" t="str">
            <v>EXP070Feb</v>
          </cell>
          <cell r="C90" t="str">
            <v>EXP999Feb</v>
          </cell>
          <cell r="D90" t="str">
            <v>EXP054Feb</v>
          </cell>
          <cell r="F90" t="str">
            <v>EXP070</v>
          </cell>
          <cell r="G90" t="str">
            <v>EXP999</v>
          </cell>
          <cell r="H90" t="str">
            <v>EXP054</v>
          </cell>
          <cell r="S90">
            <v>0</v>
          </cell>
        </row>
        <row r="91">
          <cell r="B91" t="str">
            <v>EXP070Feb</v>
          </cell>
          <cell r="C91" t="str">
            <v>EXP999Feb</v>
          </cell>
          <cell r="D91" t="str">
            <v>EXP055Feb</v>
          </cell>
          <cell r="F91" t="str">
            <v>EXP070</v>
          </cell>
          <cell r="G91" t="str">
            <v>EXP999</v>
          </cell>
          <cell r="H91" t="str">
            <v>EXP055</v>
          </cell>
          <cell r="S91">
            <v>14.13</v>
          </cell>
        </row>
        <row r="92">
          <cell r="B92" t="str">
            <v>EXP070Feb</v>
          </cell>
          <cell r="C92" t="str">
            <v>EXP999Feb</v>
          </cell>
          <cell r="D92" t="str">
            <v>EXP056Feb</v>
          </cell>
          <cell r="F92" t="str">
            <v>EXP070</v>
          </cell>
          <cell r="G92" t="str">
            <v>EXP999</v>
          </cell>
          <cell r="H92" t="str">
            <v>EXP056</v>
          </cell>
          <cell r="S92">
            <v>347.07</v>
          </cell>
        </row>
        <row r="93">
          <cell r="B93" t="str">
            <v>EXP080Feb</v>
          </cell>
          <cell r="C93" t="str">
            <v>EXP999Feb</v>
          </cell>
          <cell r="D93" t="str">
            <v>EXP071Feb</v>
          </cell>
          <cell r="F93" t="str">
            <v>EXP080</v>
          </cell>
          <cell r="G93" t="str">
            <v>EXP999</v>
          </cell>
          <cell r="H93" t="str">
            <v>EXP071</v>
          </cell>
          <cell r="S93">
            <v>-1332084.67</v>
          </cell>
        </row>
        <row r="94">
          <cell r="B94" t="str">
            <v>EXP080Feb</v>
          </cell>
          <cell r="C94" t="str">
            <v>EXP999Feb</v>
          </cell>
          <cell r="D94" t="str">
            <v>EXP072Feb</v>
          </cell>
          <cell r="F94" t="str">
            <v>EXP080</v>
          </cell>
          <cell r="G94" t="str">
            <v>EXP999</v>
          </cell>
          <cell r="H94" t="str">
            <v>EXP072</v>
          </cell>
          <cell r="S94">
            <v>-2594712.92</v>
          </cell>
        </row>
        <row r="95">
          <cell r="B95" t="str">
            <v>EXP080Feb</v>
          </cell>
          <cell r="C95" t="str">
            <v>EXP999Feb</v>
          </cell>
          <cell r="D95" t="str">
            <v>EXP073Feb</v>
          </cell>
          <cell r="F95" t="str">
            <v>EXP080</v>
          </cell>
          <cell r="G95" t="str">
            <v>EXP999</v>
          </cell>
          <cell r="H95" t="str">
            <v>EXP073</v>
          </cell>
        </row>
        <row r="96">
          <cell r="B96" t="str">
            <v>EXP090Feb</v>
          </cell>
          <cell r="C96" t="str">
            <v>EXP999Feb</v>
          </cell>
          <cell r="D96" t="str">
            <v>EXP081Feb</v>
          </cell>
          <cell r="F96" t="str">
            <v>EXP090</v>
          </cell>
          <cell r="G96" t="str">
            <v>EXP999</v>
          </cell>
          <cell r="H96" t="str">
            <v>EXP081</v>
          </cell>
          <cell r="S96">
            <v>-659372.31000000006</v>
          </cell>
        </row>
        <row r="97">
          <cell r="B97" t="str">
            <v>EXP090Feb</v>
          </cell>
          <cell r="C97" t="str">
            <v>EXP999Feb</v>
          </cell>
          <cell r="D97" t="str">
            <v>EXP082Feb</v>
          </cell>
          <cell r="F97" t="str">
            <v>EXP090</v>
          </cell>
          <cell r="G97" t="str">
            <v>EXP999</v>
          </cell>
          <cell r="H97" t="str">
            <v>EXP082</v>
          </cell>
          <cell r="S97">
            <v>0</v>
          </cell>
        </row>
        <row r="98">
          <cell r="B98" t="str">
            <v>EXP095Feb</v>
          </cell>
          <cell r="C98" t="str">
            <v>EXP999Feb</v>
          </cell>
          <cell r="D98" t="str">
            <v>EXP093Feb</v>
          </cell>
          <cell r="F98" t="str">
            <v>EXP095</v>
          </cell>
          <cell r="G98" t="str">
            <v>EXP999</v>
          </cell>
          <cell r="H98" t="str">
            <v>EXP093</v>
          </cell>
          <cell r="S98">
            <v>0</v>
          </cell>
        </row>
        <row r="99">
          <cell r="B99" t="str">
            <v>EXP095Feb</v>
          </cell>
          <cell r="C99" t="str">
            <v>EXP999Feb</v>
          </cell>
          <cell r="D99" t="str">
            <v>EXP091Feb</v>
          </cell>
          <cell r="F99" t="str">
            <v>EXP095</v>
          </cell>
          <cell r="G99" t="str">
            <v>EXP999</v>
          </cell>
          <cell r="H99" t="str">
            <v>EXP091</v>
          </cell>
          <cell r="S99">
            <v>-579524.18000000005</v>
          </cell>
        </row>
        <row r="100">
          <cell r="B100" t="str">
            <v>EXP095Feb</v>
          </cell>
          <cell r="C100" t="str">
            <v>EXP999Feb</v>
          </cell>
          <cell r="D100" t="str">
            <v>EXP092Feb</v>
          </cell>
          <cell r="F100" t="str">
            <v>EXP095</v>
          </cell>
          <cell r="G100" t="str">
            <v>EXP999</v>
          </cell>
          <cell r="H100" t="str">
            <v>EXP092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S101">
            <v>0</v>
          </cell>
        </row>
        <row r="102">
          <cell r="B102" t="str">
            <v>EXP110Feb</v>
          </cell>
          <cell r="C102" t="str">
            <v>EXP999Feb</v>
          </cell>
          <cell r="D102" t="str">
            <v>EXP102Feb</v>
          </cell>
          <cell r="F102" t="str">
            <v>EXP110</v>
          </cell>
          <cell r="G102" t="str">
            <v>EXP999</v>
          </cell>
          <cell r="H102" t="str">
            <v>EXP102</v>
          </cell>
          <cell r="S102">
            <v>-84839.05</v>
          </cell>
        </row>
        <row r="103">
          <cell r="B103" t="str">
            <v>EXP120Feb</v>
          </cell>
          <cell r="C103" t="str">
            <v>EXP999Feb</v>
          </cell>
          <cell r="D103" t="str">
            <v>EXP116Feb</v>
          </cell>
          <cell r="F103" t="str">
            <v>EXP120</v>
          </cell>
          <cell r="G103" t="str">
            <v>EXP999</v>
          </cell>
          <cell r="H103" t="str">
            <v>EXP116</v>
          </cell>
          <cell r="S103">
            <v>-4264931.83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S104">
            <v>0</v>
          </cell>
        </row>
        <row r="105">
          <cell r="B105" t="str">
            <v>EXP110Feb</v>
          </cell>
          <cell r="C105" t="str">
            <v>EXP999Feb</v>
          </cell>
          <cell r="D105" t="str">
            <v>EXP104Feb</v>
          </cell>
          <cell r="F105" t="str">
            <v>EXP110</v>
          </cell>
          <cell r="G105" t="str">
            <v>EXP999</v>
          </cell>
          <cell r="H105" t="str">
            <v>EXP104</v>
          </cell>
          <cell r="S105">
            <v>0</v>
          </cell>
        </row>
        <row r="106">
          <cell r="B106" t="str">
            <v>EXP110Feb</v>
          </cell>
          <cell r="C106" t="str">
            <v>EXP999Feb</v>
          </cell>
          <cell r="D106" t="str">
            <v>EXP105Feb</v>
          </cell>
          <cell r="F106" t="str">
            <v>EXP110</v>
          </cell>
          <cell r="G106" t="str">
            <v>EXP999</v>
          </cell>
          <cell r="H106" t="str">
            <v>EXP105</v>
          </cell>
          <cell r="S106">
            <v>0</v>
          </cell>
        </row>
        <row r="107">
          <cell r="B107" t="str">
            <v>EXP120Feb</v>
          </cell>
          <cell r="C107" t="str">
            <v>EXP999Feb</v>
          </cell>
          <cell r="D107" t="str">
            <v>EXP115Feb</v>
          </cell>
          <cell r="F107" t="str">
            <v>EXP120</v>
          </cell>
          <cell r="G107" t="str">
            <v>EXP999</v>
          </cell>
          <cell r="H107" t="str">
            <v>EXP115</v>
          </cell>
          <cell r="S107">
            <v>197122.33</v>
          </cell>
        </row>
        <row r="108">
          <cell r="B108" t="str">
            <v>EXP110Feb</v>
          </cell>
          <cell r="C108" t="str">
            <v>EXP999Feb</v>
          </cell>
          <cell r="D108" t="str">
            <v>EXP106Feb</v>
          </cell>
          <cell r="F108" t="str">
            <v>EXP110</v>
          </cell>
          <cell r="G108" t="str">
            <v>EXP999</v>
          </cell>
          <cell r="H108" t="str">
            <v>EXP106</v>
          </cell>
          <cell r="S108">
            <v>0</v>
          </cell>
        </row>
        <row r="109">
          <cell r="B109" t="str">
            <v>TAX999Feb</v>
          </cell>
          <cell r="C109" t="str">
            <v>TAX999Feb</v>
          </cell>
          <cell r="D109" t="str">
            <v>TAX999Feb</v>
          </cell>
          <cell r="F109" t="str">
            <v>TAX999</v>
          </cell>
          <cell r="G109" t="str">
            <v>TAX999</v>
          </cell>
          <cell r="H109" t="str">
            <v>TAX999</v>
          </cell>
          <cell r="S109">
            <v>906454.98800000001</v>
          </cell>
        </row>
        <row r="110">
          <cell r="B110" t="str">
            <v>SHF999Feb</v>
          </cell>
          <cell r="C110" t="str">
            <v>SHF999Feb</v>
          </cell>
          <cell r="D110" t="str">
            <v>SHF300Feb</v>
          </cell>
          <cell r="F110" t="str">
            <v>SHF999</v>
          </cell>
          <cell r="G110" t="str">
            <v>SHF999</v>
          </cell>
          <cell r="H110" t="str">
            <v>SHF300</v>
          </cell>
          <cell r="S110">
            <v>265177.92</v>
          </cell>
        </row>
        <row r="111">
          <cell r="B111" t="str">
            <v>SHF999Feb</v>
          </cell>
          <cell r="C111" t="str">
            <v>SHF999Feb</v>
          </cell>
          <cell r="D111" t="str">
            <v>SHF100Feb</v>
          </cell>
          <cell r="F111" t="str">
            <v>SHF999</v>
          </cell>
          <cell r="G111" t="str">
            <v>SHF999</v>
          </cell>
          <cell r="H111" t="str">
            <v>SHF100</v>
          </cell>
          <cell r="S111">
            <v>319095.64</v>
          </cell>
        </row>
        <row r="112">
          <cell r="B112" t="str">
            <v>SHF999Feb</v>
          </cell>
          <cell r="C112" t="str">
            <v>SHF999Feb</v>
          </cell>
          <cell r="D112" t="str">
            <v>SHF200Feb</v>
          </cell>
          <cell r="F112" t="str">
            <v>SHF999</v>
          </cell>
          <cell r="G112" t="str">
            <v>SHF999</v>
          </cell>
          <cell r="H112" t="str">
            <v>SHF200</v>
          </cell>
          <cell r="S112">
            <v>0</v>
          </cell>
        </row>
        <row r="113">
          <cell r="B113" t="str">
            <v>SHF999Feb</v>
          </cell>
          <cell r="C113" t="str">
            <v>SHF999Feb</v>
          </cell>
          <cell r="D113" t="str">
            <v>SHF400Feb</v>
          </cell>
          <cell r="F113" t="str">
            <v>SHF999</v>
          </cell>
          <cell r="G113" t="str">
            <v>SHF999</v>
          </cell>
          <cell r="H113" t="str">
            <v>SHF400</v>
          </cell>
          <cell r="S113">
            <v>-175282.068</v>
          </cell>
        </row>
        <row r="114">
          <cell r="B114" t="str">
            <v>REV010Mar</v>
          </cell>
          <cell r="C114" t="str">
            <v>REV999Mar</v>
          </cell>
          <cell r="D114" t="str">
            <v>REV001Mar</v>
          </cell>
          <cell r="F114" t="str">
            <v>REV010</v>
          </cell>
          <cell r="G114" t="str">
            <v>REV999</v>
          </cell>
          <cell r="H114" t="str">
            <v>REV001</v>
          </cell>
          <cell r="S114">
            <v>17190471.699999999</v>
          </cell>
        </row>
        <row r="115">
          <cell r="B115" t="str">
            <v>REV010Mar</v>
          </cell>
          <cell r="C115" t="str">
            <v>REV999Mar</v>
          </cell>
          <cell r="D115" t="str">
            <v>REV002Mar</v>
          </cell>
          <cell r="F115" t="str">
            <v>REV010</v>
          </cell>
          <cell r="G115" t="str">
            <v>REV999</v>
          </cell>
          <cell r="H115" t="str">
            <v>REV002</v>
          </cell>
          <cell r="S115">
            <v>-3332667.2</v>
          </cell>
        </row>
        <row r="116">
          <cell r="B116" t="str">
            <v>REV010Mar</v>
          </cell>
          <cell r="C116" t="str">
            <v>REV999Mar</v>
          </cell>
          <cell r="D116" t="str">
            <v>REV003Mar</v>
          </cell>
          <cell r="F116" t="str">
            <v>REV010</v>
          </cell>
          <cell r="G116" t="str">
            <v>REV999</v>
          </cell>
          <cell r="H116" t="str">
            <v>REV003</v>
          </cell>
          <cell r="S116">
            <v>0</v>
          </cell>
        </row>
        <row r="117">
          <cell r="B117" t="str">
            <v>REV010Mar</v>
          </cell>
          <cell r="C117" t="str">
            <v>REV999Mar</v>
          </cell>
          <cell r="D117" t="str">
            <v>REV004Mar</v>
          </cell>
          <cell r="F117" t="str">
            <v>REV010</v>
          </cell>
          <cell r="G117" t="str">
            <v>REV999</v>
          </cell>
          <cell r="H117" t="str">
            <v>REV004</v>
          </cell>
          <cell r="S117">
            <v>982022.01</v>
          </cell>
        </row>
        <row r="118">
          <cell r="B118" t="str">
            <v>REV050Mar</v>
          </cell>
          <cell r="C118" t="str">
            <v>REV999Mar</v>
          </cell>
          <cell r="D118" t="str">
            <v>REV021Mar</v>
          </cell>
          <cell r="F118" t="str">
            <v>REV050</v>
          </cell>
          <cell r="G118" t="str">
            <v>REV999</v>
          </cell>
          <cell r="H118" t="str">
            <v>REV021</v>
          </cell>
          <cell r="S118">
            <v>118031.72</v>
          </cell>
        </row>
        <row r="119">
          <cell r="B119" t="str">
            <v>REV050Mar</v>
          </cell>
          <cell r="C119" t="str">
            <v>REV999Mar</v>
          </cell>
          <cell r="D119" t="str">
            <v>REV022Mar</v>
          </cell>
          <cell r="F119" t="str">
            <v>REV050</v>
          </cell>
          <cell r="G119" t="str">
            <v>REV999</v>
          </cell>
          <cell r="H119" t="str">
            <v>REV022</v>
          </cell>
          <cell r="S119">
            <v>-89232.72</v>
          </cell>
        </row>
        <row r="120">
          <cell r="B120" t="str">
            <v>REV070Mar</v>
          </cell>
          <cell r="C120" t="str">
            <v>REV999Mar</v>
          </cell>
          <cell r="D120" t="str">
            <v>REV024Mar</v>
          </cell>
          <cell r="F120" t="str">
            <v>REV070</v>
          </cell>
          <cell r="G120" t="str">
            <v>REV999</v>
          </cell>
          <cell r="H120" t="str">
            <v>REV024</v>
          </cell>
          <cell r="S120">
            <v>-7714.09</v>
          </cell>
        </row>
        <row r="121">
          <cell r="B121" t="str">
            <v>REV025Mar</v>
          </cell>
          <cell r="C121" t="str">
            <v>REV999Mar</v>
          </cell>
          <cell r="D121" t="str">
            <v>REV025Mar</v>
          </cell>
          <cell r="F121" t="str">
            <v>REV025</v>
          </cell>
          <cell r="G121" t="str">
            <v>REV999</v>
          </cell>
          <cell r="H121" t="str">
            <v>REV025</v>
          </cell>
          <cell r="S121">
            <v>711767.22</v>
          </cell>
        </row>
        <row r="122">
          <cell r="B122" t="str">
            <v>REV026Mar</v>
          </cell>
          <cell r="C122" t="str">
            <v>REV999Mar</v>
          </cell>
          <cell r="D122" t="str">
            <v>REV026Mar</v>
          </cell>
          <cell r="F122" t="str">
            <v>REV026</v>
          </cell>
          <cell r="G122" t="str">
            <v>REV999</v>
          </cell>
          <cell r="H122" t="str">
            <v>REV026</v>
          </cell>
          <cell r="S122">
            <v>116218.05</v>
          </cell>
        </row>
        <row r="123">
          <cell r="B123" t="str">
            <v>REV070Mar</v>
          </cell>
          <cell r="C123" t="str">
            <v>REV999Mar</v>
          </cell>
          <cell r="D123" t="str">
            <v>REV027Mar</v>
          </cell>
          <cell r="F123" t="str">
            <v>REV070</v>
          </cell>
          <cell r="G123" t="str">
            <v>REV999</v>
          </cell>
          <cell r="H123" t="str">
            <v>REV027</v>
          </cell>
          <cell r="S123">
            <v>10502.26</v>
          </cell>
        </row>
        <row r="124">
          <cell r="B124" t="str">
            <v>REV060Mar</v>
          </cell>
          <cell r="C124" t="str">
            <v>REV999Mar</v>
          </cell>
          <cell r="D124" t="str">
            <v>REV051Mar</v>
          </cell>
          <cell r="F124" t="str">
            <v>REV060</v>
          </cell>
          <cell r="G124" t="str">
            <v>REV999</v>
          </cell>
          <cell r="H124" t="str">
            <v>REV051</v>
          </cell>
          <cell r="S124">
            <v>396496.27</v>
          </cell>
        </row>
        <row r="125">
          <cell r="B125" t="str">
            <v>REV070Mar</v>
          </cell>
          <cell r="C125" t="str">
            <v>REV999Mar</v>
          </cell>
          <cell r="D125" t="str">
            <v>REV061Mar</v>
          </cell>
          <cell r="F125" t="str">
            <v>REV070</v>
          </cell>
          <cell r="G125" t="str">
            <v>REV999</v>
          </cell>
          <cell r="H125" t="str">
            <v>REV061</v>
          </cell>
          <cell r="S125">
            <v>16288.27</v>
          </cell>
        </row>
        <row r="126">
          <cell r="B126" t="str">
            <v>EXP020Mar</v>
          </cell>
          <cell r="C126" t="str">
            <v>EXP999Mar</v>
          </cell>
          <cell r="D126" t="str">
            <v>EXP001Mar</v>
          </cell>
          <cell r="F126" t="str">
            <v>EXP020</v>
          </cell>
          <cell r="G126" t="str">
            <v>EXP999</v>
          </cell>
          <cell r="H126" t="str">
            <v>EXP001</v>
          </cell>
          <cell r="S126">
            <v>-446173.96</v>
          </cell>
        </row>
        <row r="127">
          <cell r="B127" t="str">
            <v>EXP020Mar</v>
          </cell>
          <cell r="C127" t="str">
            <v>EXP999Mar</v>
          </cell>
          <cell r="D127" t="str">
            <v>EXP002Mar</v>
          </cell>
          <cell r="F127" t="str">
            <v>EXP020</v>
          </cell>
          <cell r="G127" t="str">
            <v>EXP999</v>
          </cell>
          <cell r="H127" t="str">
            <v>EXP002</v>
          </cell>
          <cell r="S127">
            <v>0</v>
          </cell>
        </row>
        <row r="128">
          <cell r="B128" t="str">
            <v>EXP020Mar</v>
          </cell>
          <cell r="C128" t="str">
            <v>EXP999Mar</v>
          </cell>
          <cell r="D128" t="str">
            <v>EXP003Mar</v>
          </cell>
          <cell r="F128" t="str">
            <v>EXP020</v>
          </cell>
          <cell r="G128" t="str">
            <v>EXP999</v>
          </cell>
          <cell r="H128" t="str">
            <v>EXP003</v>
          </cell>
          <cell r="S128">
            <v>-1060367.71</v>
          </cell>
        </row>
        <row r="129">
          <cell r="B129" t="str">
            <v>EXP020Mar</v>
          </cell>
          <cell r="C129" t="str">
            <v>EXP999Mar</v>
          </cell>
          <cell r="D129" t="str">
            <v>EXP004Mar</v>
          </cell>
          <cell r="F129" t="str">
            <v>EXP020</v>
          </cell>
          <cell r="G129" t="str">
            <v>EXP999</v>
          </cell>
          <cell r="H129" t="str">
            <v>EXP004</v>
          </cell>
          <cell r="S129">
            <v>-34444.300000000003</v>
          </cell>
        </row>
        <row r="130">
          <cell r="B130" t="str">
            <v>EXP020Mar</v>
          </cell>
          <cell r="C130" t="str">
            <v>EXP999Mar</v>
          </cell>
          <cell r="D130" t="str">
            <v>EXP005Mar</v>
          </cell>
          <cell r="F130" t="str">
            <v>EXP020</v>
          </cell>
          <cell r="G130" t="str">
            <v>EXP999</v>
          </cell>
          <cell r="H130" t="str">
            <v>EXP005</v>
          </cell>
          <cell r="S130">
            <v>4403.3100000000004</v>
          </cell>
        </row>
        <row r="131">
          <cell r="B131" t="str">
            <v>EXP040Mar</v>
          </cell>
          <cell r="C131" t="str">
            <v>EXP999Mar</v>
          </cell>
          <cell r="D131" t="str">
            <v>EXP021Mar</v>
          </cell>
          <cell r="F131" t="str">
            <v>EXP040</v>
          </cell>
          <cell r="G131" t="str">
            <v>EXP999</v>
          </cell>
          <cell r="H131" t="str">
            <v>EXP021</v>
          </cell>
          <cell r="S131">
            <v>-44598.26</v>
          </cell>
        </row>
        <row r="132">
          <cell r="B132" t="str">
            <v>EXP040Mar</v>
          </cell>
          <cell r="C132" t="str">
            <v>EXP999Mar</v>
          </cell>
          <cell r="D132" t="str">
            <v>EXP022Mar</v>
          </cell>
          <cell r="F132" t="str">
            <v>EXP040</v>
          </cell>
          <cell r="G132" t="str">
            <v>EXP999</v>
          </cell>
          <cell r="H132" t="str">
            <v>EXP022</v>
          </cell>
          <cell r="S132">
            <v>-146306.64000000001</v>
          </cell>
        </row>
        <row r="133">
          <cell r="B133" t="str">
            <v>EXP040Mar</v>
          </cell>
          <cell r="C133" t="str">
            <v>EXP999Mar</v>
          </cell>
          <cell r="D133" t="str">
            <v>EXP023Mar</v>
          </cell>
          <cell r="F133" t="str">
            <v>EXP040</v>
          </cell>
          <cell r="G133" t="str">
            <v>EXP999</v>
          </cell>
          <cell r="H133" t="str">
            <v>EXP023</v>
          </cell>
          <cell r="S133">
            <v>-16180.88</v>
          </cell>
        </row>
        <row r="134">
          <cell r="B134" t="str">
            <v>EXP040Mar</v>
          </cell>
          <cell r="C134" t="str">
            <v>EXP999Mar</v>
          </cell>
          <cell r="D134" t="str">
            <v>EXP024Mar</v>
          </cell>
          <cell r="F134" t="str">
            <v>EXP040</v>
          </cell>
          <cell r="G134" t="str">
            <v>EXP999</v>
          </cell>
          <cell r="H134" t="str">
            <v>EXP024</v>
          </cell>
          <cell r="S134">
            <v>-955503.62</v>
          </cell>
        </row>
        <row r="135">
          <cell r="B135" t="str">
            <v>EXP040Mar</v>
          </cell>
          <cell r="C135" t="str">
            <v>EXP999Mar</v>
          </cell>
          <cell r="D135" t="str">
            <v>EXP025Mar</v>
          </cell>
          <cell r="F135" t="str">
            <v>EXP040</v>
          </cell>
          <cell r="G135" t="str">
            <v>EXP999</v>
          </cell>
          <cell r="H135" t="str">
            <v>EXP025</v>
          </cell>
          <cell r="S135">
            <v>-9923.8700000000008</v>
          </cell>
        </row>
        <row r="136">
          <cell r="B136" t="str">
            <v>EXP040Mar</v>
          </cell>
          <cell r="C136" t="str">
            <v>EXP999Mar</v>
          </cell>
          <cell r="D136" t="str">
            <v>EXP026Mar</v>
          </cell>
          <cell r="F136" t="str">
            <v>EXP040</v>
          </cell>
          <cell r="G136" t="str">
            <v>EXP999</v>
          </cell>
          <cell r="H136" t="str">
            <v>EXP026</v>
          </cell>
          <cell r="S136">
            <v>85245.27</v>
          </cell>
        </row>
        <row r="137">
          <cell r="B137" t="str">
            <v>EXP040Mar</v>
          </cell>
          <cell r="C137" t="str">
            <v>EXP999Mar</v>
          </cell>
          <cell r="D137" t="str">
            <v>EXP028Mar</v>
          </cell>
          <cell r="F137" t="str">
            <v>EXP040</v>
          </cell>
          <cell r="G137" t="str">
            <v>EXP999</v>
          </cell>
          <cell r="H137" t="str">
            <v>EXP028</v>
          </cell>
          <cell r="S137">
            <v>-109442.53</v>
          </cell>
        </row>
        <row r="138">
          <cell r="B138" t="str">
            <v>EXP050Mar</v>
          </cell>
          <cell r="C138" t="str">
            <v>EXP999Mar</v>
          </cell>
          <cell r="D138" t="str">
            <v>EXP041Mar</v>
          </cell>
          <cell r="F138" t="str">
            <v>EXP050</v>
          </cell>
          <cell r="G138" t="str">
            <v>EXP999</v>
          </cell>
          <cell r="H138" t="str">
            <v>EXP041</v>
          </cell>
          <cell r="S138">
            <v>-88.1</v>
          </cell>
        </row>
        <row r="139">
          <cell r="B139" t="str">
            <v>EXP050Mar</v>
          </cell>
          <cell r="C139" t="str">
            <v>EXP999Mar</v>
          </cell>
          <cell r="D139" t="str">
            <v>EXP042Mar</v>
          </cell>
          <cell r="F139" t="str">
            <v>EXP050</v>
          </cell>
          <cell r="G139" t="str">
            <v>EXP999</v>
          </cell>
          <cell r="H139" t="str">
            <v>EXP042</v>
          </cell>
          <cell r="S139">
            <v>-464042.76</v>
          </cell>
        </row>
        <row r="140">
          <cell r="B140" t="str">
            <v>EXP050Mar</v>
          </cell>
          <cell r="C140" t="str">
            <v>EXP999Mar</v>
          </cell>
          <cell r="D140" t="str">
            <v>EXP043Mar</v>
          </cell>
          <cell r="F140" t="str">
            <v>EXP050</v>
          </cell>
          <cell r="G140" t="str">
            <v>EXP999</v>
          </cell>
          <cell r="H140" t="str">
            <v>EXP043</v>
          </cell>
          <cell r="S140">
            <v>-149462.73000000001</v>
          </cell>
        </row>
        <row r="141">
          <cell r="B141" t="str">
            <v>EXP050Mar</v>
          </cell>
          <cell r="C141" t="str">
            <v>EXP999Mar</v>
          </cell>
          <cell r="D141" t="str">
            <v>EXP044Mar</v>
          </cell>
          <cell r="F141" t="str">
            <v>EXP050</v>
          </cell>
          <cell r="G141" t="str">
            <v>EXP999</v>
          </cell>
          <cell r="H141" t="str">
            <v>EXP044</v>
          </cell>
          <cell r="S141">
            <v>675811.83999999997</v>
          </cell>
        </row>
        <row r="142">
          <cell r="B142" t="str">
            <v>EXP070Mar</v>
          </cell>
          <cell r="C142" t="str">
            <v>EXP999Mar</v>
          </cell>
          <cell r="D142" t="str">
            <v>EXP051Mar</v>
          </cell>
          <cell r="F142" t="str">
            <v>EXP070</v>
          </cell>
          <cell r="G142" t="str">
            <v>EXP999</v>
          </cell>
          <cell r="H142" t="str">
            <v>EXP051</v>
          </cell>
          <cell r="S142">
            <v>-50564.31</v>
          </cell>
        </row>
        <row r="143">
          <cell r="B143" t="str">
            <v>EXP070Mar</v>
          </cell>
          <cell r="C143" t="str">
            <v>EXP999Mar</v>
          </cell>
          <cell r="D143" t="str">
            <v>EXP052Mar</v>
          </cell>
          <cell r="F143" t="str">
            <v>EXP070</v>
          </cell>
          <cell r="G143" t="str">
            <v>EXP999</v>
          </cell>
          <cell r="H143" t="str">
            <v>EXP052</v>
          </cell>
          <cell r="S143">
            <v>1397.63</v>
          </cell>
        </row>
        <row r="144">
          <cell r="B144" t="str">
            <v>EXP070Mar</v>
          </cell>
          <cell r="C144" t="str">
            <v>EXP999Mar</v>
          </cell>
          <cell r="D144" t="str">
            <v>EXP053Mar</v>
          </cell>
          <cell r="F144" t="str">
            <v>EXP070</v>
          </cell>
          <cell r="G144" t="str">
            <v>EXP999</v>
          </cell>
          <cell r="H144" t="str">
            <v>EXP053</v>
          </cell>
          <cell r="S144">
            <v>-32764.639999999999</v>
          </cell>
        </row>
        <row r="145">
          <cell r="B145" t="str">
            <v>EXP070Mar</v>
          </cell>
          <cell r="C145" t="str">
            <v>EXP999Mar</v>
          </cell>
          <cell r="D145" t="str">
            <v>EXP054Mar</v>
          </cell>
          <cell r="F145" t="str">
            <v>EXP070</v>
          </cell>
          <cell r="G145" t="str">
            <v>EXP999</v>
          </cell>
          <cell r="H145" t="str">
            <v>EXP054</v>
          </cell>
          <cell r="S145">
            <v>0</v>
          </cell>
        </row>
        <row r="146">
          <cell r="B146" t="str">
            <v>EXP070Mar</v>
          </cell>
          <cell r="C146" t="str">
            <v>EXP999Mar</v>
          </cell>
          <cell r="D146" t="str">
            <v>EXP055Mar</v>
          </cell>
          <cell r="F146" t="str">
            <v>EXP070</v>
          </cell>
          <cell r="G146" t="str">
            <v>EXP999</v>
          </cell>
          <cell r="H146" t="str">
            <v>EXP055</v>
          </cell>
          <cell r="S146">
            <v>13.98</v>
          </cell>
        </row>
        <row r="147">
          <cell r="B147" t="str">
            <v>EXP070Mar</v>
          </cell>
          <cell r="C147" t="str">
            <v>EXP999Mar</v>
          </cell>
          <cell r="D147" t="str">
            <v>EXP056Mar</v>
          </cell>
          <cell r="F147" t="str">
            <v>EXP070</v>
          </cell>
          <cell r="G147" t="str">
            <v>EXP999</v>
          </cell>
          <cell r="H147" t="str">
            <v>EXP056</v>
          </cell>
          <cell r="S147">
            <v>0</v>
          </cell>
        </row>
        <row r="148">
          <cell r="B148" t="str">
            <v>EXP080Mar</v>
          </cell>
          <cell r="C148" t="str">
            <v>EXP999Mar</v>
          </cell>
          <cell r="D148" t="str">
            <v>EXP071Mar</v>
          </cell>
          <cell r="F148" t="str">
            <v>EXP080</v>
          </cell>
          <cell r="G148" t="str">
            <v>EXP999</v>
          </cell>
          <cell r="H148" t="str">
            <v>EXP071</v>
          </cell>
          <cell r="S148">
            <v>-1431954.39</v>
          </cell>
        </row>
        <row r="149">
          <cell r="B149" t="str">
            <v>EXP080Mar</v>
          </cell>
          <cell r="C149" t="str">
            <v>EXP999Mar</v>
          </cell>
          <cell r="D149" t="str">
            <v>EXP072Mar</v>
          </cell>
          <cell r="F149" t="str">
            <v>EXP080</v>
          </cell>
          <cell r="G149" t="str">
            <v>EXP999</v>
          </cell>
          <cell r="H149" t="str">
            <v>EXP072</v>
          </cell>
          <cell r="S149">
            <v>-2672570.04</v>
          </cell>
        </row>
        <row r="150">
          <cell r="B150" t="str">
            <v>EXP080Mar</v>
          </cell>
          <cell r="C150" t="str">
            <v>EXP999Mar</v>
          </cell>
          <cell r="D150" t="str">
            <v>EXP073Mar</v>
          </cell>
          <cell r="F150" t="str">
            <v>EXP080</v>
          </cell>
          <cell r="G150" t="str">
            <v>EXP999</v>
          </cell>
          <cell r="H150" t="str">
            <v>EXP073</v>
          </cell>
        </row>
        <row r="151">
          <cell r="B151" t="str">
            <v>EXP090Mar</v>
          </cell>
          <cell r="C151" t="str">
            <v>EXP999Mar</v>
          </cell>
          <cell r="D151" t="str">
            <v>EXP081Mar</v>
          </cell>
          <cell r="F151" t="str">
            <v>EXP090</v>
          </cell>
          <cell r="G151" t="str">
            <v>EXP999</v>
          </cell>
          <cell r="H151" t="str">
            <v>EXP081</v>
          </cell>
          <cell r="S151">
            <v>-679182.66</v>
          </cell>
        </row>
        <row r="152">
          <cell r="B152" t="str">
            <v>EXP090Mar</v>
          </cell>
          <cell r="C152" t="str">
            <v>EXP999Mar</v>
          </cell>
          <cell r="D152" t="str">
            <v>EXP082Mar</v>
          </cell>
          <cell r="F152" t="str">
            <v>EXP090</v>
          </cell>
          <cell r="G152" t="str">
            <v>EXP999</v>
          </cell>
          <cell r="H152" t="str">
            <v>EXP082</v>
          </cell>
          <cell r="S152">
            <v>-687523.51</v>
          </cell>
        </row>
        <row r="153">
          <cell r="B153" t="str">
            <v>EXP095Mar</v>
          </cell>
          <cell r="C153" t="str">
            <v>EXP999Mar</v>
          </cell>
          <cell r="D153" t="str">
            <v>EXP093Mar</v>
          </cell>
          <cell r="F153" t="str">
            <v>EXP095</v>
          </cell>
          <cell r="G153" t="str">
            <v>EXP999</v>
          </cell>
          <cell r="H153" t="str">
            <v>EXP093</v>
          </cell>
          <cell r="S153">
            <v>0</v>
          </cell>
        </row>
        <row r="154">
          <cell r="B154" t="str">
            <v>EXP095Mar</v>
          </cell>
          <cell r="C154" t="str">
            <v>EXP999Mar</v>
          </cell>
          <cell r="D154" t="str">
            <v>EXP091Mar</v>
          </cell>
          <cell r="F154" t="str">
            <v>EXP095</v>
          </cell>
          <cell r="G154" t="str">
            <v>EXP999</v>
          </cell>
          <cell r="H154" t="str">
            <v>EXP091</v>
          </cell>
          <cell r="S154">
            <v>-517476.25</v>
          </cell>
        </row>
        <row r="155">
          <cell r="B155" t="str">
            <v>EXP095Mar</v>
          </cell>
          <cell r="C155" t="str">
            <v>EXP999Mar</v>
          </cell>
          <cell r="D155" t="str">
            <v>EXP092Mar</v>
          </cell>
          <cell r="F155" t="str">
            <v>EXP095</v>
          </cell>
          <cell r="G155" t="str">
            <v>EXP999</v>
          </cell>
          <cell r="H155" t="str">
            <v>EXP092</v>
          </cell>
        </row>
        <row r="156">
          <cell r="B156" t="e">
            <v>#N/A</v>
          </cell>
          <cell r="C156" t="e">
            <v>#N/A</v>
          </cell>
          <cell r="D156" t="e">
            <v>#N/A</v>
          </cell>
          <cell r="F156" t="e">
            <v>#N/A</v>
          </cell>
          <cell r="G156" t="e">
            <v>#N/A</v>
          </cell>
          <cell r="H156" t="e">
            <v>#N/A</v>
          </cell>
          <cell r="S156">
            <v>0</v>
          </cell>
        </row>
        <row r="157">
          <cell r="B157" t="str">
            <v>EXP110Mar</v>
          </cell>
          <cell r="C157" t="str">
            <v>EXP999Mar</v>
          </cell>
          <cell r="D157" t="str">
            <v>EXP102Mar</v>
          </cell>
          <cell r="F157" t="str">
            <v>EXP110</v>
          </cell>
          <cell r="G157" t="str">
            <v>EXP999</v>
          </cell>
          <cell r="H157" t="str">
            <v>EXP102</v>
          </cell>
          <cell r="S157">
            <v>-22877.86</v>
          </cell>
        </row>
        <row r="158">
          <cell r="B158" t="str">
            <v>EXP120Mar</v>
          </cell>
          <cell r="C158" t="str">
            <v>EXP999Mar</v>
          </cell>
          <cell r="D158" t="str">
            <v>EXP116Mar</v>
          </cell>
          <cell r="F158" t="str">
            <v>EXP120</v>
          </cell>
          <cell r="G158" t="str">
            <v>EXP999</v>
          </cell>
          <cell r="H158" t="str">
            <v>EXP116</v>
          </cell>
          <cell r="S158">
            <v>-3701059.19</v>
          </cell>
        </row>
        <row r="159">
          <cell r="B159" t="e">
            <v>#N/A</v>
          </cell>
          <cell r="C159" t="e">
            <v>#N/A</v>
          </cell>
          <cell r="D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S159">
            <v>0</v>
          </cell>
        </row>
        <row r="160">
          <cell r="B160" t="str">
            <v>EXP110Mar</v>
          </cell>
          <cell r="C160" t="str">
            <v>EXP999Mar</v>
          </cell>
          <cell r="D160" t="str">
            <v>EXP104Mar</v>
          </cell>
          <cell r="F160" t="str">
            <v>EXP110</v>
          </cell>
          <cell r="G160" t="str">
            <v>EXP999</v>
          </cell>
          <cell r="H160" t="str">
            <v>EXP104</v>
          </cell>
          <cell r="S160">
            <v>0</v>
          </cell>
        </row>
        <row r="161">
          <cell r="B161" t="str">
            <v>EXP110Mar</v>
          </cell>
          <cell r="C161" t="str">
            <v>EXP999Mar</v>
          </cell>
          <cell r="D161" t="str">
            <v>EXP105Mar</v>
          </cell>
          <cell r="F161" t="str">
            <v>EXP110</v>
          </cell>
          <cell r="G161" t="str">
            <v>EXP999</v>
          </cell>
          <cell r="H161" t="str">
            <v>EXP105</v>
          </cell>
          <cell r="S161">
            <v>0</v>
          </cell>
        </row>
        <row r="162">
          <cell r="B162" t="str">
            <v>EXP120Mar</v>
          </cell>
          <cell r="C162" t="str">
            <v>EXP999Mar</v>
          </cell>
          <cell r="D162" t="str">
            <v>EXP115Mar</v>
          </cell>
          <cell r="F162" t="str">
            <v>EXP120</v>
          </cell>
          <cell r="G162" t="str">
            <v>EXP999</v>
          </cell>
          <cell r="H162" t="str">
            <v>EXP115</v>
          </cell>
          <cell r="S162">
            <v>152103.19</v>
          </cell>
        </row>
        <row r="163">
          <cell r="B163" t="str">
            <v>EXP110Mar</v>
          </cell>
          <cell r="C163" t="str">
            <v>EXP999Mar</v>
          </cell>
          <cell r="D163" t="str">
            <v>EXP106Mar</v>
          </cell>
          <cell r="F163" t="str">
            <v>EXP110</v>
          </cell>
          <cell r="G163" t="str">
            <v>EXP999</v>
          </cell>
          <cell r="H163" t="str">
            <v>EXP106</v>
          </cell>
          <cell r="S163">
            <v>0</v>
          </cell>
        </row>
        <row r="164">
          <cell r="B164" t="str">
            <v>TAX999Mar</v>
          </cell>
          <cell r="C164" t="str">
            <v>TAX999Mar</v>
          </cell>
          <cell r="D164" t="str">
            <v>TAX999Mar</v>
          </cell>
          <cell r="F164" t="str">
            <v>TAX999</v>
          </cell>
          <cell r="G164" t="str">
            <v>TAX999</v>
          </cell>
          <cell r="H164" t="str">
            <v>TAX999</v>
          </cell>
          <cell r="S164">
            <v>-1139595.1609999998</v>
          </cell>
        </row>
        <row r="165">
          <cell r="B165" t="str">
            <v>SHF999Mar</v>
          </cell>
          <cell r="C165" t="str">
            <v>SHF999Mar</v>
          </cell>
          <cell r="D165" t="str">
            <v>SHF300Mar</v>
          </cell>
          <cell r="F165" t="str">
            <v>SHF999</v>
          </cell>
          <cell r="G165" t="str">
            <v>SHF999</v>
          </cell>
          <cell r="H165" t="str">
            <v>SHF300</v>
          </cell>
          <cell r="S165">
            <v>290754.95</v>
          </cell>
        </row>
        <row r="166">
          <cell r="B166" t="str">
            <v>SHF999Mar</v>
          </cell>
          <cell r="C166" t="str">
            <v>SHF999Mar</v>
          </cell>
          <cell r="D166" t="str">
            <v>SHF100Mar</v>
          </cell>
          <cell r="F166" t="str">
            <v>SHF999</v>
          </cell>
          <cell r="G166" t="str">
            <v>SHF999</v>
          </cell>
          <cell r="H166" t="str">
            <v>SHF100</v>
          </cell>
          <cell r="S166">
            <v>298319.98</v>
          </cell>
        </row>
        <row r="167">
          <cell r="B167" t="str">
            <v>SHF999Mar</v>
          </cell>
          <cell r="C167" t="str">
            <v>SHF999Mar</v>
          </cell>
          <cell r="D167" t="str">
            <v>SHF200Mar</v>
          </cell>
          <cell r="F167" t="str">
            <v>SHF999</v>
          </cell>
          <cell r="G167" t="str">
            <v>SHF999</v>
          </cell>
          <cell r="H167" t="str">
            <v>SHF200</v>
          </cell>
          <cell r="S167">
            <v>0</v>
          </cell>
        </row>
        <row r="168">
          <cell r="B168" t="str">
            <v>SHF999Mar</v>
          </cell>
          <cell r="C168" t="str">
            <v>SHF999Mar</v>
          </cell>
          <cell r="D168" t="str">
            <v>SHF400Mar</v>
          </cell>
          <cell r="F168" t="str">
            <v>SHF999</v>
          </cell>
          <cell r="G168" t="str">
            <v>SHF999</v>
          </cell>
          <cell r="H168" t="str">
            <v>SHF400</v>
          </cell>
          <cell r="S168">
            <v>-176722.47899999996</v>
          </cell>
        </row>
        <row r="169">
          <cell r="B169" t="str">
            <v>REV010Apr</v>
          </cell>
          <cell r="C169" t="str">
            <v>REV999Apr</v>
          </cell>
          <cell r="D169" t="str">
            <v>REV001Apr</v>
          </cell>
          <cell r="F169" t="str">
            <v>REV010</v>
          </cell>
          <cell r="G169" t="str">
            <v>REV999</v>
          </cell>
          <cell r="H169" t="str">
            <v>REV001</v>
          </cell>
          <cell r="S169">
            <v>16461301.460000001</v>
          </cell>
        </row>
        <row r="170">
          <cell r="B170" t="str">
            <v>REV010Apr</v>
          </cell>
          <cell r="C170" t="str">
            <v>REV999Apr</v>
          </cell>
          <cell r="D170" t="str">
            <v>REV002Apr</v>
          </cell>
          <cell r="F170" t="str">
            <v>REV010</v>
          </cell>
          <cell r="G170" t="str">
            <v>REV999</v>
          </cell>
          <cell r="H170" t="str">
            <v>REV002</v>
          </cell>
          <cell r="S170">
            <v>-4332569.9800000004</v>
          </cell>
        </row>
        <row r="171">
          <cell r="B171" t="str">
            <v>REV010Apr</v>
          </cell>
          <cell r="C171" t="str">
            <v>REV999Apr</v>
          </cell>
          <cell r="D171" t="str">
            <v>REV003Apr</v>
          </cell>
          <cell r="F171" t="str">
            <v>REV010</v>
          </cell>
          <cell r="G171" t="str">
            <v>REV999</v>
          </cell>
          <cell r="H171" t="str">
            <v>REV003</v>
          </cell>
          <cell r="S171">
            <v>0</v>
          </cell>
        </row>
        <row r="172">
          <cell r="B172" t="str">
            <v>REV010Apr</v>
          </cell>
          <cell r="C172" t="str">
            <v>REV999Apr</v>
          </cell>
          <cell r="D172" t="str">
            <v>REV004Apr</v>
          </cell>
          <cell r="F172" t="str">
            <v>REV010</v>
          </cell>
          <cell r="G172" t="str">
            <v>REV999</v>
          </cell>
          <cell r="H172" t="str">
            <v>REV004</v>
          </cell>
          <cell r="S172">
            <v>1138787.92</v>
          </cell>
        </row>
        <row r="173">
          <cell r="B173" t="str">
            <v>REV050Apr</v>
          </cell>
          <cell r="C173" t="str">
            <v>REV999Apr</v>
          </cell>
          <cell r="D173" t="str">
            <v>REV021Apr</v>
          </cell>
          <cell r="F173" t="str">
            <v>REV050</v>
          </cell>
          <cell r="G173" t="str">
            <v>REV999</v>
          </cell>
          <cell r="H173" t="str">
            <v>REV021</v>
          </cell>
          <cell r="S173">
            <v>195787.81</v>
          </cell>
        </row>
        <row r="174">
          <cell r="B174" t="str">
            <v>REV050Apr</v>
          </cell>
          <cell r="C174" t="str">
            <v>REV999Apr</v>
          </cell>
          <cell r="D174" t="str">
            <v>REV022Apr</v>
          </cell>
          <cell r="F174" t="str">
            <v>REV050</v>
          </cell>
          <cell r="G174" t="str">
            <v>REV999</v>
          </cell>
          <cell r="H174" t="str">
            <v>REV022</v>
          </cell>
          <cell r="S174">
            <v>-73656.81</v>
          </cell>
        </row>
        <row r="175">
          <cell r="B175" t="str">
            <v>REV070Apr</v>
          </cell>
          <cell r="C175" t="str">
            <v>REV999Apr</v>
          </cell>
          <cell r="D175" t="str">
            <v>REV024Apr</v>
          </cell>
          <cell r="F175" t="str">
            <v>REV070</v>
          </cell>
          <cell r="G175" t="str">
            <v>REV999</v>
          </cell>
          <cell r="H175" t="str">
            <v>REV024</v>
          </cell>
          <cell r="S175">
            <v>-7370.78</v>
          </cell>
        </row>
        <row r="176">
          <cell r="B176" t="str">
            <v>REV025Apr</v>
          </cell>
          <cell r="C176" t="str">
            <v>REV999Apr</v>
          </cell>
          <cell r="D176" t="str">
            <v>REV025Apr</v>
          </cell>
          <cell r="F176" t="str">
            <v>REV025</v>
          </cell>
          <cell r="G176" t="str">
            <v>REV999</v>
          </cell>
          <cell r="H176" t="str">
            <v>REV025</v>
          </cell>
          <cell r="S176">
            <v>496773.93</v>
          </cell>
        </row>
        <row r="177">
          <cell r="B177" t="str">
            <v>REV026Apr</v>
          </cell>
          <cell r="C177" t="str">
            <v>REV999Apr</v>
          </cell>
          <cell r="D177" t="str">
            <v>REV026Apr</v>
          </cell>
          <cell r="F177" t="str">
            <v>REV026</v>
          </cell>
          <cell r="G177" t="str">
            <v>REV999</v>
          </cell>
          <cell r="H177" t="str">
            <v>REV026</v>
          </cell>
          <cell r="S177">
            <v>12248.55</v>
          </cell>
        </row>
        <row r="178">
          <cell r="B178" t="str">
            <v>REV070Apr</v>
          </cell>
          <cell r="C178" t="str">
            <v>REV999Apr</v>
          </cell>
          <cell r="D178" t="str">
            <v>REV027Apr</v>
          </cell>
          <cell r="F178" t="str">
            <v>REV070</v>
          </cell>
          <cell r="G178" t="str">
            <v>REV999</v>
          </cell>
          <cell r="H178" t="str">
            <v>REV027</v>
          </cell>
          <cell r="S178">
            <v>10237.57</v>
          </cell>
        </row>
        <row r="179">
          <cell r="B179" t="str">
            <v>REV060Apr</v>
          </cell>
          <cell r="C179" t="str">
            <v>REV999Apr</v>
          </cell>
          <cell r="D179" t="str">
            <v>REV051Apr</v>
          </cell>
          <cell r="F179" t="str">
            <v>REV060</v>
          </cell>
          <cell r="G179" t="str">
            <v>REV999</v>
          </cell>
          <cell r="H179" t="str">
            <v>REV051</v>
          </cell>
          <cell r="S179">
            <v>-211913.55</v>
          </cell>
        </row>
        <row r="180">
          <cell r="B180" t="str">
            <v>REV070Apr</v>
          </cell>
          <cell r="C180" t="str">
            <v>REV999Apr</v>
          </cell>
          <cell r="D180" t="str">
            <v>REV061Apr</v>
          </cell>
          <cell r="F180" t="str">
            <v>REV070</v>
          </cell>
          <cell r="G180" t="str">
            <v>REV999</v>
          </cell>
          <cell r="H180" t="str">
            <v>REV061</v>
          </cell>
          <cell r="S180">
            <v>32893.25</v>
          </cell>
        </row>
        <row r="181">
          <cell r="B181" t="str">
            <v>EXP020Apr</v>
          </cell>
          <cell r="C181" t="str">
            <v>EXP999Apr</v>
          </cell>
          <cell r="D181" t="str">
            <v>EXP001Apr</v>
          </cell>
          <cell r="F181" t="str">
            <v>EXP020</v>
          </cell>
          <cell r="G181" t="str">
            <v>EXP999</v>
          </cell>
          <cell r="H181" t="str">
            <v>EXP001</v>
          </cell>
          <cell r="S181">
            <v>-927554.56000000006</v>
          </cell>
        </row>
        <row r="182">
          <cell r="B182" t="str">
            <v>EXP020Apr</v>
          </cell>
          <cell r="C182" t="str">
            <v>EXP999Apr</v>
          </cell>
          <cell r="D182" t="str">
            <v>EXP002Apr</v>
          </cell>
          <cell r="F182" t="str">
            <v>EXP020</v>
          </cell>
          <cell r="G182" t="str">
            <v>EXP999</v>
          </cell>
          <cell r="H182" t="str">
            <v>EXP002</v>
          </cell>
          <cell r="S182">
            <v>0</v>
          </cell>
        </row>
        <row r="183">
          <cell r="B183" t="str">
            <v>EXP020Apr</v>
          </cell>
          <cell r="C183" t="str">
            <v>EXP999Apr</v>
          </cell>
          <cell r="D183" t="str">
            <v>EXP003Apr</v>
          </cell>
          <cell r="F183" t="str">
            <v>EXP020</v>
          </cell>
          <cell r="G183" t="str">
            <v>EXP999</v>
          </cell>
          <cell r="H183" t="str">
            <v>EXP003</v>
          </cell>
          <cell r="S183">
            <v>-1034182.81</v>
          </cell>
        </row>
        <row r="184">
          <cell r="B184" t="str">
            <v>EXP020Apr</v>
          </cell>
          <cell r="C184" t="str">
            <v>EXP999Apr</v>
          </cell>
          <cell r="D184" t="str">
            <v>EXP004Apr</v>
          </cell>
          <cell r="F184" t="str">
            <v>EXP020</v>
          </cell>
          <cell r="G184" t="str">
            <v>EXP999</v>
          </cell>
          <cell r="H184" t="str">
            <v>EXP004</v>
          </cell>
          <cell r="S184">
            <v>-34820.32</v>
          </cell>
        </row>
        <row r="185">
          <cell r="B185" t="str">
            <v>EXP020Apr</v>
          </cell>
          <cell r="C185" t="str">
            <v>EXP999Apr</v>
          </cell>
          <cell r="D185" t="str">
            <v>EXP005Apr</v>
          </cell>
          <cell r="F185" t="str">
            <v>EXP020</v>
          </cell>
          <cell r="G185" t="str">
            <v>EXP999</v>
          </cell>
          <cell r="H185" t="str">
            <v>EXP005</v>
          </cell>
          <cell r="S185">
            <v>4475.29</v>
          </cell>
        </row>
        <row r="186">
          <cell r="B186" t="str">
            <v>EXP040Apr</v>
          </cell>
          <cell r="C186" t="str">
            <v>EXP999Apr</v>
          </cell>
          <cell r="D186" t="str">
            <v>EXP021Apr</v>
          </cell>
          <cell r="F186" t="str">
            <v>EXP040</v>
          </cell>
          <cell r="G186" t="str">
            <v>EXP999</v>
          </cell>
          <cell r="H186" t="str">
            <v>EXP021</v>
          </cell>
          <cell r="S186">
            <v>-64834.81</v>
          </cell>
        </row>
        <row r="187">
          <cell r="B187" t="str">
            <v>EXP040Apr</v>
          </cell>
          <cell r="C187" t="str">
            <v>EXP999Apr</v>
          </cell>
          <cell r="D187" t="str">
            <v>EXP022Apr</v>
          </cell>
          <cell r="F187" t="str">
            <v>EXP040</v>
          </cell>
          <cell r="G187" t="str">
            <v>EXP999</v>
          </cell>
          <cell r="H187" t="str">
            <v>EXP022</v>
          </cell>
          <cell r="S187">
            <v>-140328.72</v>
          </cell>
        </row>
        <row r="188">
          <cell r="B188" t="str">
            <v>EXP040Apr</v>
          </cell>
          <cell r="C188" t="str">
            <v>EXP999Apr</v>
          </cell>
          <cell r="D188" t="str">
            <v>EXP023Apr</v>
          </cell>
          <cell r="F188" t="str">
            <v>EXP040</v>
          </cell>
          <cell r="G188" t="str">
            <v>EXP999</v>
          </cell>
          <cell r="H188" t="str">
            <v>EXP023</v>
          </cell>
          <cell r="S188">
            <v>-7615.11</v>
          </cell>
        </row>
        <row r="189">
          <cell r="B189" t="str">
            <v>EXP040Apr</v>
          </cell>
          <cell r="C189" t="str">
            <v>EXP999Apr</v>
          </cell>
          <cell r="D189" t="str">
            <v>EXP024Apr</v>
          </cell>
          <cell r="F189" t="str">
            <v>EXP040</v>
          </cell>
          <cell r="G189" t="str">
            <v>EXP999</v>
          </cell>
          <cell r="H189" t="str">
            <v>EXP024</v>
          </cell>
          <cell r="S189">
            <v>-647845</v>
          </cell>
        </row>
        <row r="190">
          <cell r="B190" t="str">
            <v>EXP040Apr</v>
          </cell>
          <cell r="C190" t="str">
            <v>EXP999Apr</v>
          </cell>
          <cell r="D190" t="str">
            <v>EXP025Apr</v>
          </cell>
          <cell r="F190" t="str">
            <v>EXP040</v>
          </cell>
          <cell r="G190" t="str">
            <v>EXP999</v>
          </cell>
          <cell r="H190" t="str">
            <v>EXP025</v>
          </cell>
          <cell r="S190">
            <v>-14616.68</v>
          </cell>
        </row>
        <row r="191">
          <cell r="B191" t="str">
            <v>EXP040Apr</v>
          </cell>
          <cell r="C191" t="str">
            <v>EXP999Apr</v>
          </cell>
          <cell r="D191" t="str">
            <v>EXP026Apr</v>
          </cell>
          <cell r="F191" t="str">
            <v>EXP040</v>
          </cell>
          <cell r="G191" t="str">
            <v>EXP999</v>
          </cell>
          <cell r="H191" t="str">
            <v>EXP026</v>
          </cell>
          <cell r="S191">
            <v>56847.78</v>
          </cell>
        </row>
        <row r="192">
          <cell r="B192" t="str">
            <v>EXP040Apr</v>
          </cell>
          <cell r="C192" t="str">
            <v>EXP999Apr</v>
          </cell>
          <cell r="D192" t="str">
            <v>EXP028Apr</v>
          </cell>
          <cell r="F192" t="str">
            <v>EXP040</v>
          </cell>
          <cell r="G192" t="str">
            <v>EXP999</v>
          </cell>
          <cell r="H192" t="str">
            <v>EXP028</v>
          </cell>
          <cell r="S192">
            <v>-327906.23</v>
          </cell>
        </row>
        <row r="193">
          <cell r="B193" t="str">
            <v>EXP050Apr</v>
          </cell>
          <cell r="C193" t="str">
            <v>EXP999Apr</v>
          </cell>
          <cell r="D193" t="str">
            <v>EXP041Apr</v>
          </cell>
          <cell r="F193" t="str">
            <v>EXP050</v>
          </cell>
          <cell r="G193" t="str">
            <v>EXP999</v>
          </cell>
          <cell r="H193" t="str">
            <v>EXP041</v>
          </cell>
          <cell r="S193">
            <v>-90.48</v>
          </cell>
        </row>
        <row r="194">
          <cell r="B194" t="str">
            <v>EXP050Apr</v>
          </cell>
          <cell r="C194" t="str">
            <v>EXP999Apr</v>
          </cell>
          <cell r="D194" t="str">
            <v>EXP042Apr</v>
          </cell>
          <cell r="F194" t="str">
            <v>EXP050</v>
          </cell>
          <cell r="G194" t="str">
            <v>EXP999</v>
          </cell>
          <cell r="H194" t="str">
            <v>EXP042</v>
          </cell>
          <cell r="S194">
            <v>-459322.59</v>
          </cell>
        </row>
        <row r="195">
          <cell r="B195" t="str">
            <v>EXP050Apr</v>
          </cell>
          <cell r="C195" t="str">
            <v>EXP999Apr</v>
          </cell>
          <cell r="D195" t="str">
            <v>EXP043Apr</v>
          </cell>
          <cell r="F195" t="str">
            <v>EXP050</v>
          </cell>
          <cell r="G195" t="str">
            <v>EXP999</v>
          </cell>
          <cell r="H195" t="str">
            <v>EXP043</v>
          </cell>
          <cell r="S195">
            <v>-162322.03</v>
          </cell>
        </row>
        <row r="196">
          <cell r="B196" t="str">
            <v>EXP050Apr</v>
          </cell>
          <cell r="C196" t="str">
            <v>EXP999Apr</v>
          </cell>
          <cell r="D196" t="str">
            <v>EXP044Apr</v>
          </cell>
          <cell r="F196" t="str">
            <v>EXP050</v>
          </cell>
          <cell r="G196" t="str">
            <v>EXP999</v>
          </cell>
          <cell r="H196" t="str">
            <v>EXP044</v>
          </cell>
          <cell r="S196">
            <v>690958.71</v>
          </cell>
        </row>
        <row r="197">
          <cell r="B197" t="str">
            <v>EXP070Apr</v>
          </cell>
          <cell r="C197" t="str">
            <v>EXP999Apr</v>
          </cell>
          <cell r="D197" t="str">
            <v>EXP051Apr</v>
          </cell>
          <cell r="F197" t="str">
            <v>EXP070</v>
          </cell>
          <cell r="G197" t="str">
            <v>EXP999</v>
          </cell>
          <cell r="H197" t="str">
            <v>EXP051</v>
          </cell>
          <cell r="S197">
            <v>-57506.89</v>
          </cell>
        </row>
        <row r="198">
          <cell r="B198" t="str">
            <v>EXP070Apr</v>
          </cell>
          <cell r="C198" t="str">
            <v>EXP999Apr</v>
          </cell>
          <cell r="D198" t="str">
            <v>EXP052Apr</v>
          </cell>
          <cell r="F198" t="str">
            <v>EXP070</v>
          </cell>
          <cell r="G198" t="str">
            <v>EXP999</v>
          </cell>
          <cell r="H198" t="str">
            <v>EXP052</v>
          </cell>
          <cell r="S198">
            <v>5508.69</v>
          </cell>
        </row>
        <row r="199">
          <cell r="B199" t="str">
            <v>EXP070Apr</v>
          </cell>
          <cell r="C199" t="str">
            <v>EXP999Apr</v>
          </cell>
          <cell r="D199" t="str">
            <v>EXP053Apr</v>
          </cell>
          <cell r="F199" t="str">
            <v>EXP070</v>
          </cell>
          <cell r="G199" t="str">
            <v>EXP999</v>
          </cell>
          <cell r="H199" t="str">
            <v>EXP053</v>
          </cell>
          <cell r="S199">
            <v>-31447.21</v>
          </cell>
        </row>
        <row r="200">
          <cell r="B200" t="str">
            <v>EXP070Apr</v>
          </cell>
          <cell r="C200" t="str">
            <v>EXP999Apr</v>
          </cell>
          <cell r="D200" t="str">
            <v>EXP054Apr</v>
          </cell>
          <cell r="F200" t="str">
            <v>EXP070</v>
          </cell>
          <cell r="G200" t="str">
            <v>EXP999</v>
          </cell>
          <cell r="H200" t="str">
            <v>EXP054</v>
          </cell>
          <cell r="S200">
            <v>0</v>
          </cell>
        </row>
        <row r="201">
          <cell r="B201" t="str">
            <v>EXP070Apr</v>
          </cell>
          <cell r="C201" t="str">
            <v>EXP999Apr</v>
          </cell>
          <cell r="D201" t="str">
            <v>EXP055Apr</v>
          </cell>
          <cell r="F201" t="str">
            <v>EXP070</v>
          </cell>
          <cell r="G201" t="str">
            <v>EXP999</v>
          </cell>
          <cell r="H201" t="str">
            <v>EXP055</v>
          </cell>
          <cell r="S201">
            <v>13.77</v>
          </cell>
        </row>
        <row r="202">
          <cell r="B202" t="str">
            <v>EXP070Apr</v>
          </cell>
          <cell r="C202" t="str">
            <v>EXP999Apr</v>
          </cell>
          <cell r="D202" t="str">
            <v>EXP056Apr</v>
          </cell>
          <cell r="F202" t="str">
            <v>EXP070</v>
          </cell>
          <cell r="G202" t="str">
            <v>EXP999</v>
          </cell>
          <cell r="H202" t="str">
            <v>EXP056</v>
          </cell>
          <cell r="S202">
            <v>0</v>
          </cell>
        </row>
        <row r="203">
          <cell r="B203" t="str">
            <v>EXP080Apr</v>
          </cell>
          <cell r="C203" t="str">
            <v>EXP999Apr</v>
          </cell>
          <cell r="D203" t="str">
            <v>EXP071Apr</v>
          </cell>
          <cell r="F203" t="str">
            <v>EXP080</v>
          </cell>
          <cell r="G203" t="str">
            <v>EXP999</v>
          </cell>
          <cell r="H203" t="str">
            <v>EXP071</v>
          </cell>
          <cell r="S203">
            <v>-1241535.26</v>
          </cell>
        </row>
        <row r="204">
          <cell r="B204" t="str">
            <v>EXP080Apr</v>
          </cell>
          <cell r="C204" t="str">
            <v>EXP999Apr</v>
          </cell>
          <cell r="D204" t="str">
            <v>EXP072Apr</v>
          </cell>
          <cell r="F204" t="str">
            <v>EXP080</v>
          </cell>
          <cell r="G204" t="str">
            <v>EXP999</v>
          </cell>
          <cell r="H204" t="str">
            <v>EXP072</v>
          </cell>
          <cell r="S204">
            <v>-1325227.82</v>
          </cell>
        </row>
        <row r="205">
          <cell r="B205" t="str">
            <v>EXP080Apr</v>
          </cell>
          <cell r="C205" t="str">
            <v>EXP999Apr</v>
          </cell>
          <cell r="D205" t="str">
            <v>EXP073Apr</v>
          </cell>
          <cell r="F205" t="str">
            <v>EXP080</v>
          </cell>
          <cell r="G205" t="str">
            <v>EXP999</v>
          </cell>
          <cell r="H205" t="str">
            <v>EXP073</v>
          </cell>
        </row>
        <row r="206">
          <cell r="B206" t="str">
            <v>EXP090Apr</v>
          </cell>
          <cell r="C206" t="str">
            <v>EXP999Apr</v>
          </cell>
          <cell r="D206" t="str">
            <v>EXP081Apr</v>
          </cell>
          <cell r="F206" t="str">
            <v>EXP090</v>
          </cell>
          <cell r="G206" t="str">
            <v>EXP999</v>
          </cell>
          <cell r="H206" t="str">
            <v>EXP081</v>
          </cell>
          <cell r="S206">
            <v>-632267.02</v>
          </cell>
        </row>
        <row r="207">
          <cell r="B207" t="str">
            <v>EXP090Apr</v>
          </cell>
          <cell r="C207" t="str">
            <v>EXP999Apr</v>
          </cell>
          <cell r="D207" t="str">
            <v>EXP082Apr</v>
          </cell>
          <cell r="F207" t="str">
            <v>EXP090</v>
          </cell>
          <cell r="G207" t="str">
            <v>EXP999</v>
          </cell>
          <cell r="H207" t="str">
            <v>EXP082</v>
          </cell>
          <cell r="S207">
            <v>-222339.86</v>
          </cell>
        </row>
        <row r="208">
          <cell r="B208" t="str">
            <v>EXP095Apr</v>
          </cell>
          <cell r="C208" t="str">
            <v>EXP999Apr</v>
          </cell>
          <cell r="D208" t="str">
            <v>EXP093Apr</v>
          </cell>
          <cell r="F208" t="str">
            <v>EXP095</v>
          </cell>
          <cell r="G208" t="str">
            <v>EXP999</v>
          </cell>
          <cell r="H208" t="str">
            <v>EXP093</v>
          </cell>
          <cell r="S208">
            <v>0</v>
          </cell>
        </row>
        <row r="209">
          <cell r="B209" t="str">
            <v>EXP095Apr</v>
          </cell>
          <cell r="C209" t="str">
            <v>EXP999Apr</v>
          </cell>
          <cell r="D209" t="str">
            <v>EXP091Apr</v>
          </cell>
          <cell r="F209" t="str">
            <v>EXP095</v>
          </cell>
          <cell r="G209" t="str">
            <v>EXP999</v>
          </cell>
          <cell r="H209" t="str">
            <v>EXP091</v>
          </cell>
          <cell r="S209">
            <v>-493864.19</v>
          </cell>
        </row>
        <row r="210">
          <cell r="B210" t="str">
            <v>EXP095Apr</v>
          </cell>
          <cell r="C210" t="str">
            <v>EXP999Apr</v>
          </cell>
          <cell r="D210" t="str">
            <v>EXP092Apr</v>
          </cell>
          <cell r="F210" t="str">
            <v>EXP095</v>
          </cell>
          <cell r="G210" t="str">
            <v>EXP999</v>
          </cell>
          <cell r="H210" t="str">
            <v>EXP092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S211">
            <v>0</v>
          </cell>
        </row>
        <row r="212">
          <cell r="B212" t="str">
            <v>EXP110Apr</v>
          </cell>
          <cell r="C212" t="str">
            <v>EXP999Apr</v>
          </cell>
          <cell r="D212" t="str">
            <v>EXP102Apr</v>
          </cell>
          <cell r="F212" t="str">
            <v>EXP110</v>
          </cell>
          <cell r="G212" t="str">
            <v>EXP999</v>
          </cell>
          <cell r="H212" t="str">
            <v>EXP102</v>
          </cell>
          <cell r="S212">
            <v>-83630.02</v>
          </cell>
        </row>
        <row r="213">
          <cell r="B213" t="str">
            <v>EXP120Apr</v>
          </cell>
          <cell r="C213" t="str">
            <v>EXP999Apr</v>
          </cell>
          <cell r="D213" t="str">
            <v>EXP116Apr</v>
          </cell>
          <cell r="F213" t="str">
            <v>EXP120</v>
          </cell>
          <cell r="G213" t="str">
            <v>EXP999</v>
          </cell>
          <cell r="H213" t="str">
            <v>EXP116</v>
          </cell>
          <cell r="S213">
            <v>-4271127.16</v>
          </cell>
        </row>
        <row r="214">
          <cell r="B214" t="e">
            <v>#N/A</v>
          </cell>
          <cell r="C214" t="e">
            <v>#N/A</v>
          </cell>
          <cell r="D214" t="e">
            <v>#N/A</v>
          </cell>
          <cell r="F214" t="e">
            <v>#N/A</v>
          </cell>
          <cell r="G214" t="e">
            <v>#N/A</v>
          </cell>
          <cell r="H214" t="e">
            <v>#N/A</v>
          </cell>
          <cell r="S214">
            <v>0</v>
          </cell>
        </row>
        <row r="215">
          <cell r="B215" t="str">
            <v>EXP110Apr</v>
          </cell>
          <cell r="C215" t="str">
            <v>EXP999Apr</v>
          </cell>
          <cell r="D215" t="str">
            <v>EXP104Apr</v>
          </cell>
          <cell r="F215" t="str">
            <v>EXP110</v>
          </cell>
          <cell r="G215" t="str">
            <v>EXP999</v>
          </cell>
          <cell r="H215" t="str">
            <v>EXP104</v>
          </cell>
          <cell r="S215">
            <v>-215248.25</v>
          </cell>
        </row>
        <row r="216">
          <cell r="B216" t="str">
            <v>EXP110Apr</v>
          </cell>
          <cell r="C216" t="str">
            <v>EXP999Apr</v>
          </cell>
          <cell r="D216" t="str">
            <v>EXP105Apr</v>
          </cell>
          <cell r="F216" t="str">
            <v>EXP110</v>
          </cell>
          <cell r="G216" t="str">
            <v>EXP999</v>
          </cell>
          <cell r="H216" t="str">
            <v>EXP105</v>
          </cell>
          <cell r="S216">
            <v>0</v>
          </cell>
        </row>
        <row r="217">
          <cell r="B217" t="str">
            <v>EXP120Apr</v>
          </cell>
          <cell r="C217" t="str">
            <v>EXP999Apr</v>
          </cell>
          <cell r="D217" t="str">
            <v>EXP115Apr</v>
          </cell>
          <cell r="F217" t="str">
            <v>EXP120</v>
          </cell>
          <cell r="G217" t="str">
            <v>EXP999</v>
          </cell>
          <cell r="H217" t="str">
            <v>EXP115</v>
          </cell>
          <cell r="S217">
            <v>184766.69</v>
          </cell>
        </row>
        <row r="218">
          <cell r="B218" t="str">
            <v>EXP110Apr</v>
          </cell>
          <cell r="C218" t="str">
            <v>EXP999Apr</v>
          </cell>
          <cell r="D218" t="str">
            <v>EXP106Apr</v>
          </cell>
          <cell r="F218" t="str">
            <v>EXP110</v>
          </cell>
          <cell r="G218" t="str">
            <v>EXP999</v>
          </cell>
          <cell r="H218" t="str">
            <v>EXP106</v>
          </cell>
          <cell r="S218">
            <v>0</v>
          </cell>
        </row>
        <row r="219">
          <cell r="B219" t="str">
            <v>TAX999Apr</v>
          </cell>
          <cell r="C219" t="str">
            <v>TAX999Apr</v>
          </cell>
          <cell r="D219" t="str">
            <v>TAX999Apr</v>
          </cell>
          <cell r="F219" t="str">
            <v>TAX999</v>
          </cell>
          <cell r="G219" t="str">
            <v>TAX999</v>
          </cell>
          <cell r="H219" t="str">
            <v>TAX999</v>
          </cell>
          <cell r="S219">
            <v>-684107.61400000006</v>
          </cell>
        </row>
        <row r="220">
          <cell r="B220" t="str">
            <v>SHF999Apr</v>
          </cell>
          <cell r="C220" t="str">
            <v>SHF999Apr</v>
          </cell>
          <cell r="D220" t="str">
            <v>SHF300Apr</v>
          </cell>
          <cell r="F220" t="str">
            <v>SHF999</v>
          </cell>
          <cell r="G220" t="str">
            <v>SHF999</v>
          </cell>
          <cell r="H220" t="str">
            <v>SHF300</v>
          </cell>
          <cell r="S220">
            <v>319287.77</v>
          </cell>
        </row>
        <row r="221">
          <cell r="B221" t="str">
            <v>SHF999Apr</v>
          </cell>
          <cell r="C221" t="str">
            <v>SHF999Apr</v>
          </cell>
          <cell r="D221" t="str">
            <v>SHF100Apr</v>
          </cell>
          <cell r="F221" t="str">
            <v>SHF999</v>
          </cell>
          <cell r="G221" t="str">
            <v>SHF999</v>
          </cell>
          <cell r="H221" t="str">
            <v>SHF100</v>
          </cell>
          <cell r="S221">
            <v>-98313.64</v>
          </cell>
        </row>
        <row r="222">
          <cell r="B222" t="str">
            <v>SHF999Apr</v>
          </cell>
          <cell r="C222" t="str">
            <v>SHF999Apr</v>
          </cell>
          <cell r="D222" t="str">
            <v>SHF200Apr</v>
          </cell>
          <cell r="F222" t="str">
            <v>SHF999</v>
          </cell>
          <cell r="G222" t="str">
            <v>SHF999</v>
          </cell>
          <cell r="H222" t="str">
            <v>SHF200</v>
          </cell>
          <cell r="S222">
            <v>1993.59</v>
          </cell>
        </row>
        <row r="223">
          <cell r="B223" t="str">
            <v>SHF999Apr</v>
          </cell>
          <cell r="C223" t="str">
            <v>SHF999Apr</v>
          </cell>
          <cell r="D223" t="str">
            <v>SHF400Apr</v>
          </cell>
          <cell r="F223" t="str">
            <v>SHF999</v>
          </cell>
          <cell r="G223" t="str">
            <v>SHF999</v>
          </cell>
          <cell r="H223" t="str">
            <v>SHF400</v>
          </cell>
          <cell r="S223">
            <v>-66890.316000000006</v>
          </cell>
        </row>
        <row r="224">
          <cell r="B224" t="str">
            <v>REV010May</v>
          </cell>
          <cell r="C224" t="str">
            <v>REV999May</v>
          </cell>
          <cell r="D224" t="str">
            <v>REV001May</v>
          </cell>
          <cell r="F224" t="str">
            <v>REV010</v>
          </cell>
          <cell r="G224" t="str">
            <v>REV999</v>
          </cell>
          <cell r="H224" t="str">
            <v>REV001</v>
          </cell>
          <cell r="S224">
            <v>17197434.989999998</v>
          </cell>
        </row>
        <row r="225">
          <cell r="B225" t="str">
            <v>REV010May</v>
          </cell>
          <cell r="C225" t="str">
            <v>REV999May</v>
          </cell>
          <cell r="D225" t="str">
            <v>REV002May</v>
          </cell>
          <cell r="F225" t="str">
            <v>REV010</v>
          </cell>
          <cell r="G225" t="str">
            <v>REV999</v>
          </cell>
          <cell r="H225" t="str">
            <v>REV002</v>
          </cell>
          <cell r="S225">
            <v>-3896624.68</v>
          </cell>
        </row>
        <row r="226">
          <cell r="B226" t="str">
            <v>REV010May</v>
          </cell>
          <cell r="C226" t="str">
            <v>REV999May</v>
          </cell>
          <cell r="D226" t="str">
            <v>REV003May</v>
          </cell>
          <cell r="F226" t="str">
            <v>REV010</v>
          </cell>
          <cell r="G226" t="str">
            <v>REV999</v>
          </cell>
          <cell r="H226" t="str">
            <v>REV003</v>
          </cell>
          <cell r="S226">
            <v>0</v>
          </cell>
        </row>
        <row r="227">
          <cell r="B227" t="str">
            <v>REV010May</v>
          </cell>
          <cell r="C227" t="str">
            <v>REV999May</v>
          </cell>
          <cell r="D227" t="str">
            <v>REV004May</v>
          </cell>
          <cell r="F227" t="str">
            <v>REV010</v>
          </cell>
          <cell r="G227" t="str">
            <v>REV999</v>
          </cell>
          <cell r="H227" t="str">
            <v>REV004</v>
          </cell>
          <cell r="S227">
            <v>977787.65</v>
          </cell>
        </row>
        <row r="228">
          <cell r="B228" t="str">
            <v>REV050May</v>
          </cell>
          <cell r="C228" t="str">
            <v>REV999May</v>
          </cell>
          <cell r="D228" t="str">
            <v>REV021May</v>
          </cell>
          <cell r="F228" t="str">
            <v>REV050</v>
          </cell>
          <cell r="G228" t="str">
            <v>REV999</v>
          </cell>
          <cell r="H228" t="str">
            <v>REV021</v>
          </cell>
          <cell r="S228">
            <v>190747.31</v>
          </cell>
        </row>
        <row r="229">
          <cell r="B229" t="str">
            <v>REV050May</v>
          </cell>
          <cell r="C229" t="str">
            <v>REV999May</v>
          </cell>
          <cell r="D229" t="str">
            <v>REV022May</v>
          </cell>
          <cell r="F229" t="str">
            <v>REV050</v>
          </cell>
          <cell r="G229" t="str">
            <v>REV999</v>
          </cell>
          <cell r="H229" t="str">
            <v>REV022</v>
          </cell>
          <cell r="S229">
            <v>-70511.31</v>
          </cell>
        </row>
        <row r="230">
          <cell r="B230" t="str">
            <v>REV070May</v>
          </cell>
          <cell r="C230" t="str">
            <v>REV999May</v>
          </cell>
          <cell r="D230" t="str">
            <v>REV024May</v>
          </cell>
          <cell r="F230" t="str">
            <v>REV070</v>
          </cell>
          <cell r="G230" t="str">
            <v>REV999</v>
          </cell>
          <cell r="H230" t="str">
            <v>REV024</v>
          </cell>
          <cell r="S230">
            <v>-5274.04</v>
          </cell>
        </row>
        <row r="231">
          <cell r="B231" t="str">
            <v>REV025May</v>
          </cell>
          <cell r="C231" t="str">
            <v>REV999May</v>
          </cell>
          <cell r="D231" t="str">
            <v>REV025May</v>
          </cell>
          <cell r="F231" t="str">
            <v>REV025</v>
          </cell>
          <cell r="G231" t="str">
            <v>REV999</v>
          </cell>
          <cell r="H231" t="str">
            <v>REV025</v>
          </cell>
          <cell r="S231">
            <v>755927.63</v>
          </cell>
        </row>
        <row r="232">
          <cell r="B232" t="str">
            <v>REV026May</v>
          </cell>
          <cell r="C232" t="str">
            <v>REV999May</v>
          </cell>
          <cell r="D232" t="str">
            <v>REV026May</v>
          </cell>
          <cell r="F232" t="str">
            <v>REV026</v>
          </cell>
          <cell r="G232" t="str">
            <v>REV999</v>
          </cell>
          <cell r="H232" t="str">
            <v>REV026</v>
          </cell>
          <cell r="S232">
            <v>294467.13</v>
          </cell>
        </row>
        <row r="233">
          <cell r="B233" t="str">
            <v>REV070May</v>
          </cell>
          <cell r="C233" t="str">
            <v>REV999May</v>
          </cell>
          <cell r="D233" t="str">
            <v>REV027May</v>
          </cell>
          <cell r="F233" t="str">
            <v>REV070</v>
          </cell>
          <cell r="G233" t="str">
            <v>REV999</v>
          </cell>
          <cell r="H233" t="str">
            <v>REV027</v>
          </cell>
          <cell r="S233">
            <v>10186.299999999999</v>
          </cell>
        </row>
        <row r="234">
          <cell r="B234" t="str">
            <v>REV060May</v>
          </cell>
          <cell r="C234" t="str">
            <v>REV999May</v>
          </cell>
          <cell r="D234" t="str">
            <v>REV051May</v>
          </cell>
          <cell r="F234" t="str">
            <v>REV060</v>
          </cell>
          <cell r="G234" t="str">
            <v>REV999</v>
          </cell>
          <cell r="H234" t="str">
            <v>REV051</v>
          </cell>
          <cell r="S234">
            <v>82606.41</v>
          </cell>
        </row>
        <row r="235">
          <cell r="B235" t="str">
            <v>REV070May</v>
          </cell>
          <cell r="C235" t="str">
            <v>REV999May</v>
          </cell>
          <cell r="D235" t="str">
            <v>REV061May</v>
          </cell>
          <cell r="F235" t="str">
            <v>REV070</v>
          </cell>
          <cell r="G235" t="str">
            <v>REV999</v>
          </cell>
          <cell r="H235" t="str">
            <v>REV061</v>
          </cell>
          <cell r="S235">
            <v>61160.92</v>
          </cell>
        </row>
        <row r="236">
          <cell r="B236" t="str">
            <v>EXP020May</v>
          </cell>
          <cell r="C236" t="str">
            <v>EXP999May</v>
          </cell>
          <cell r="D236" t="str">
            <v>EXP001May</v>
          </cell>
          <cell r="F236" t="str">
            <v>EXP020</v>
          </cell>
          <cell r="G236" t="str">
            <v>EXP999</v>
          </cell>
          <cell r="H236" t="str">
            <v>EXP001</v>
          </cell>
          <cell r="S236">
            <v>-918583.52</v>
          </cell>
        </row>
        <row r="237">
          <cell r="B237" t="str">
            <v>EXP020May</v>
          </cell>
          <cell r="C237" t="str">
            <v>EXP999May</v>
          </cell>
          <cell r="D237" t="str">
            <v>EXP002May</v>
          </cell>
          <cell r="F237" t="str">
            <v>EXP020</v>
          </cell>
          <cell r="G237" t="str">
            <v>EXP999</v>
          </cell>
          <cell r="H237" t="str">
            <v>EXP002</v>
          </cell>
          <cell r="S237">
            <v>0</v>
          </cell>
        </row>
        <row r="238">
          <cell r="B238" t="str">
            <v>EXP020May</v>
          </cell>
          <cell r="C238" t="str">
            <v>EXP999May</v>
          </cell>
          <cell r="D238" t="str">
            <v>EXP003May</v>
          </cell>
          <cell r="F238" t="str">
            <v>EXP020</v>
          </cell>
          <cell r="G238" t="str">
            <v>EXP999</v>
          </cell>
          <cell r="H238" t="str">
            <v>EXP003</v>
          </cell>
          <cell r="S238">
            <v>-1049318.97</v>
          </cell>
        </row>
        <row r="239">
          <cell r="B239" t="str">
            <v>EXP020May</v>
          </cell>
          <cell r="C239" t="str">
            <v>EXP999May</v>
          </cell>
          <cell r="D239" t="str">
            <v>EXP004May</v>
          </cell>
          <cell r="F239" t="str">
            <v>EXP020</v>
          </cell>
          <cell r="G239" t="str">
            <v>EXP999</v>
          </cell>
          <cell r="H239" t="str">
            <v>EXP004</v>
          </cell>
          <cell r="S239">
            <v>-36088.6</v>
          </cell>
        </row>
        <row r="240">
          <cell r="B240" t="str">
            <v>EXP020May</v>
          </cell>
          <cell r="C240" t="str">
            <v>EXP999May</v>
          </cell>
          <cell r="D240" t="str">
            <v>EXP005May</v>
          </cell>
          <cell r="F240" t="str">
            <v>EXP020</v>
          </cell>
          <cell r="G240" t="str">
            <v>EXP999</v>
          </cell>
          <cell r="H240" t="str">
            <v>EXP005</v>
          </cell>
          <cell r="S240">
            <v>4589.97</v>
          </cell>
        </row>
        <row r="241">
          <cell r="B241" t="str">
            <v>EXP040May</v>
          </cell>
          <cell r="C241" t="str">
            <v>EXP999May</v>
          </cell>
          <cell r="D241" t="str">
            <v>EXP021May</v>
          </cell>
          <cell r="F241" t="str">
            <v>EXP040</v>
          </cell>
          <cell r="G241" t="str">
            <v>EXP999</v>
          </cell>
          <cell r="H241" t="str">
            <v>EXP021</v>
          </cell>
          <cell r="S241">
            <v>-86700.06</v>
          </cell>
        </row>
        <row r="242">
          <cell r="B242" t="str">
            <v>EXP040May</v>
          </cell>
          <cell r="C242" t="str">
            <v>EXP999May</v>
          </cell>
          <cell r="D242" t="str">
            <v>EXP022May</v>
          </cell>
          <cell r="F242" t="str">
            <v>EXP040</v>
          </cell>
          <cell r="G242" t="str">
            <v>EXP999</v>
          </cell>
          <cell r="H242" t="str">
            <v>EXP022</v>
          </cell>
          <cell r="S242">
            <v>-189511.23</v>
          </cell>
        </row>
        <row r="243">
          <cell r="B243" t="str">
            <v>EXP040May</v>
          </cell>
          <cell r="C243" t="str">
            <v>EXP999May</v>
          </cell>
          <cell r="D243" t="str">
            <v>EXP023May</v>
          </cell>
          <cell r="F243" t="str">
            <v>EXP040</v>
          </cell>
          <cell r="G243" t="str">
            <v>EXP999</v>
          </cell>
          <cell r="H243" t="str">
            <v>EXP023</v>
          </cell>
          <cell r="S243">
            <v>-28911.05</v>
          </cell>
        </row>
        <row r="244">
          <cell r="B244" t="str">
            <v>EXP040May</v>
          </cell>
          <cell r="C244" t="str">
            <v>EXP999May</v>
          </cell>
          <cell r="D244" t="str">
            <v>EXP024May</v>
          </cell>
          <cell r="F244" t="str">
            <v>EXP040</v>
          </cell>
          <cell r="G244" t="str">
            <v>EXP999</v>
          </cell>
          <cell r="H244" t="str">
            <v>EXP024</v>
          </cell>
          <cell r="S244">
            <v>-626046.53</v>
          </cell>
        </row>
        <row r="245">
          <cell r="B245" t="str">
            <v>EXP040May</v>
          </cell>
          <cell r="C245" t="str">
            <v>EXP999May</v>
          </cell>
          <cell r="D245" t="str">
            <v>EXP025May</v>
          </cell>
          <cell r="F245" t="str">
            <v>EXP040</v>
          </cell>
          <cell r="G245" t="str">
            <v>EXP999</v>
          </cell>
          <cell r="H245" t="str">
            <v>EXP025</v>
          </cell>
          <cell r="S245">
            <v>-11153.07</v>
          </cell>
        </row>
        <row r="246">
          <cell r="B246" t="str">
            <v>EXP040May</v>
          </cell>
          <cell r="C246" t="str">
            <v>EXP999May</v>
          </cell>
          <cell r="D246" t="str">
            <v>EXP026May</v>
          </cell>
          <cell r="F246" t="str">
            <v>EXP040</v>
          </cell>
          <cell r="G246" t="str">
            <v>EXP999</v>
          </cell>
          <cell r="H246" t="str">
            <v>EXP026</v>
          </cell>
          <cell r="S246">
            <v>30726.43</v>
          </cell>
        </row>
        <row r="247">
          <cell r="B247" t="str">
            <v>EXP040May</v>
          </cell>
          <cell r="C247" t="str">
            <v>EXP999May</v>
          </cell>
          <cell r="D247" t="str">
            <v>EXP028May</v>
          </cell>
          <cell r="F247" t="str">
            <v>EXP040</v>
          </cell>
          <cell r="G247" t="str">
            <v>EXP999</v>
          </cell>
          <cell r="H247" t="str">
            <v>EXP028</v>
          </cell>
          <cell r="S247">
            <v>-421796.83</v>
          </cell>
        </row>
        <row r="248">
          <cell r="B248" t="str">
            <v>EXP050May</v>
          </cell>
          <cell r="C248" t="str">
            <v>EXP999May</v>
          </cell>
          <cell r="D248" t="str">
            <v>EXP041May</v>
          </cell>
          <cell r="F248" t="str">
            <v>EXP050</v>
          </cell>
          <cell r="G248" t="str">
            <v>EXP999</v>
          </cell>
          <cell r="H248" t="str">
            <v>EXP041</v>
          </cell>
          <cell r="S248">
            <v>-98.3</v>
          </cell>
        </row>
        <row r="249">
          <cell r="B249" t="str">
            <v>EXP050May</v>
          </cell>
          <cell r="C249" t="str">
            <v>EXP999May</v>
          </cell>
          <cell r="D249" t="str">
            <v>EXP042May</v>
          </cell>
          <cell r="F249" t="str">
            <v>EXP050</v>
          </cell>
          <cell r="G249" t="str">
            <v>EXP999</v>
          </cell>
          <cell r="H249" t="str">
            <v>EXP042</v>
          </cell>
          <cell r="S249">
            <v>-457237.08</v>
          </cell>
        </row>
        <row r="250">
          <cell r="B250" t="str">
            <v>EXP050May</v>
          </cell>
          <cell r="C250" t="str">
            <v>EXP999May</v>
          </cell>
          <cell r="D250" t="str">
            <v>EXP043May</v>
          </cell>
          <cell r="F250" t="str">
            <v>EXP050</v>
          </cell>
          <cell r="G250" t="str">
            <v>EXP999</v>
          </cell>
          <cell r="H250" t="str">
            <v>EXP043</v>
          </cell>
          <cell r="S250">
            <v>-155505.57999999999</v>
          </cell>
        </row>
        <row r="251">
          <cell r="B251" t="str">
            <v>EXP050May</v>
          </cell>
          <cell r="C251" t="str">
            <v>EXP999May</v>
          </cell>
          <cell r="D251" t="str">
            <v>EXP044May</v>
          </cell>
          <cell r="F251" t="str">
            <v>EXP050</v>
          </cell>
          <cell r="G251" t="str">
            <v>EXP999</v>
          </cell>
          <cell r="H251" t="str">
            <v>EXP044</v>
          </cell>
          <cell r="S251">
            <v>685747.1</v>
          </cell>
        </row>
        <row r="252">
          <cell r="B252" t="str">
            <v>EXP070May</v>
          </cell>
          <cell r="C252" t="str">
            <v>EXP999May</v>
          </cell>
          <cell r="D252" t="str">
            <v>EXP051May</v>
          </cell>
          <cell r="F252" t="str">
            <v>EXP070</v>
          </cell>
          <cell r="G252" t="str">
            <v>EXP999</v>
          </cell>
          <cell r="H252" t="str">
            <v>EXP051</v>
          </cell>
          <cell r="S252">
            <v>-61149.08</v>
          </cell>
        </row>
        <row r="253">
          <cell r="B253" t="str">
            <v>EXP070May</v>
          </cell>
          <cell r="C253" t="str">
            <v>EXP999May</v>
          </cell>
          <cell r="D253" t="str">
            <v>EXP052May</v>
          </cell>
          <cell r="F253" t="str">
            <v>EXP070</v>
          </cell>
          <cell r="G253" t="str">
            <v>EXP999</v>
          </cell>
          <cell r="H253" t="str">
            <v>EXP052</v>
          </cell>
          <cell r="S253">
            <v>5487.59</v>
          </cell>
        </row>
        <row r="254">
          <cell r="B254" t="str">
            <v>EXP070May</v>
          </cell>
          <cell r="C254" t="str">
            <v>EXP999May</v>
          </cell>
          <cell r="D254" t="str">
            <v>EXP053May</v>
          </cell>
          <cell r="F254" t="str">
            <v>EXP070</v>
          </cell>
          <cell r="G254" t="str">
            <v>EXP999</v>
          </cell>
          <cell r="H254" t="str">
            <v>EXP053</v>
          </cell>
          <cell r="S254">
            <v>-31415.65</v>
          </cell>
        </row>
        <row r="255">
          <cell r="B255" t="str">
            <v>EXP070May</v>
          </cell>
          <cell r="C255" t="str">
            <v>EXP999May</v>
          </cell>
          <cell r="D255" t="str">
            <v>EXP054May</v>
          </cell>
          <cell r="F255" t="str">
            <v>EXP070</v>
          </cell>
          <cell r="G255" t="str">
            <v>EXP999</v>
          </cell>
          <cell r="H255" t="str">
            <v>EXP054</v>
          </cell>
          <cell r="S255">
            <v>0</v>
          </cell>
        </row>
        <row r="256">
          <cell r="B256" t="str">
            <v>EXP070May</v>
          </cell>
          <cell r="C256" t="str">
            <v>EXP999May</v>
          </cell>
          <cell r="D256" t="str">
            <v>EXP055May</v>
          </cell>
          <cell r="F256" t="str">
            <v>EXP070</v>
          </cell>
          <cell r="G256" t="str">
            <v>EXP999</v>
          </cell>
          <cell r="H256" t="str">
            <v>EXP055</v>
          </cell>
          <cell r="S256">
            <v>13.98</v>
          </cell>
        </row>
        <row r="257">
          <cell r="B257" t="str">
            <v>EXP070May</v>
          </cell>
          <cell r="C257" t="str">
            <v>EXP999May</v>
          </cell>
          <cell r="D257" t="str">
            <v>EXP056May</v>
          </cell>
          <cell r="F257" t="str">
            <v>EXP070</v>
          </cell>
          <cell r="G257" t="str">
            <v>EXP999</v>
          </cell>
          <cell r="H257" t="str">
            <v>EXP056</v>
          </cell>
          <cell r="S257">
            <v>0</v>
          </cell>
        </row>
        <row r="258">
          <cell r="B258" t="str">
            <v>EXP080May</v>
          </cell>
          <cell r="C258" t="str">
            <v>EXP999May</v>
          </cell>
          <cell r="D258" t="str">
            <v>EXP071May</v>
          </cell>
          <cell r="F258" t="str">
            <v>EXP080</v>
          </cell>
          <cell r="G258" t="str">
            <v>EXP999</v>
          </cell>
          <cell r="H258" t="str">
            <v>EXP071</v>
          </cell>
          <cell r="S258">
            <v>-1436271.35</v>
          </cell>
        </row>
        <row r="259">
          <cell r="B259" t="str">
            <v>EXP080May</v>
          </cell>
          <cell r="C259" t="str">
            <v>EXP999May</v>
          </cell>
          <cell r="D259" t="str">
            <v>EXP072May</v>
          </cell>
          <cell r="F259" t="str">
            <v>EXP080</v>
          </cell>
          <cell r="G259" t="str">
            <v>EXP999</v>
          </cell>
          <cell r="H259" t="str">
            <v>EXP072</v>
          </cell>
          <cell r="S259">
            <v>-1975724.35</v>
          </cell>
        </row>
        <row r="260">
          <cell r="B260" t="str">
            <v>EXP080May</v>
          </cell>
          <cell r="C260" t="str">
            <v>EXP999May</v>
          </cell>
          <cell r="D260" t="str">
            <v>EXP073May</v>
          </cell>
          <cell r="F260" t="str">
            <v>EXP080</v>
          </cell>
          <cell r="G260" t="str">
            <v>EXP999</v>
          </cell>
          <cell r="H260" t="str">
            <v>EXP073</v>
          </cell>
        </row>
        <row r="261">
          <cell r="B261" t="str">
            <v>EXP090May</v>
          </cell>
          <cell r="C261" t="str">
            <v>EXP999May</v>
          </cell>
          <cell r="D261" t="str">
            <v>EXP081May</v>
          </cell>
          <cell r="F261" t="str">
            <v>EXP090</v>
          </cell>
          <cell r="G261" t="str">
            <v>EXP999</v>
          </cell>
          <cell r="H261" t="str">
            <v>EXP081</v>
          </cell>
          <cell r="S261">
            <v>-451487.75</v>
          </cell>
        </row>
        <row r="262">
          <cell r="B262" t="str">
            <v>EXP090May</v>
          </cell>
          <cell r="C262" t="str">
            <v>EXP999May</v>
          </cell>
          <cell r="D262" t="str">
            <v>EXP082May</v>
          </cell>
          <cell r="F262" t="str">
            <v>EXP090</v>
          </cell>
          <cell r="G262" t="str">
            <v>EXP999</v>
          </cell>
          <cell r="H262" t="str">
            <v>EXP082</v>
          </cell>
          <cell r="S262">
            <v>-250972.38</v>
          </cell>
        </row>
        <row r="263">
          <cell r="B263" t="str">
            <v>EXP095May</v>
          </cell>
          <cell r="C263" t="str">
            <v>EXP999May</v>
          </cell>
          <cell r="D263" t="str">
            <v>EXP093May</v>
          </cell>
          <cell r="F263" t="str">
            <v>EXP095</v>
          </cell>
          <cell r="G263" t="str">
            <v>EXP999</v>
          </cell>
          <cell r="H263" t="str">
            <v>EXP093</v>
          </cell>
          <cell r="S263">
            <v>0</v>
          </cell>
        </row>
        <row r="264">
          <cell r="B264" t="str">
            <v>EXP095May</v>
          </cell>
          <cell r="C264" t="str">
            <v>EXP999May</v>
          </cell>
          <cell r="D264" t="str">
            <v>EXP091May</v>
          </cell>
          <cell r="F264" t="str">
            <v>EXP095</v>
          </cell>
          <cell r="G264" t="str">
            <v>EXP999</v>
          </cell>
          <cell r="H264" t="str">
            <v>EXP091</v>
          </cell>
          <cell r="S264">
            <v>57196.6</v>
          </cell>
        </row>
        <row r="265">
          <cell r="B265" t="str">
            <v>EXP095May</v>
          </cell>
          <cell r="C265" t="str">
            <v>EXP999May</v>
          </cell>
          <cell r="D265" t="str">
            <v>EXP092May</v>
          </cell>
          <cell r="F265" t="str">
            <v>EXP095</v>
          </cell>
          <cell r="G265" t="str">
            <v>EXP999</v>
          </cell>
          <cell r="H265" t="str">
            <v>EXP092</v>
          </cell>
        </row>
        <row r="266">
          <cell r="B266" t="e">
            <v>#N/A</v>
          </cell>
          <cell r="C266" t="e">
            <v>#N/A</v>
          </cell>
          <cell r="D266" t="e">
            <v>#N/A</v>
          </cell>
          <cell r="F266" t="e">
            <v>#N/A</v>
          </cell>
          <cell r="G266" t="e">
            <v>#N/A</v>
          </cell>
          <cell r="H266" t="e">
            <v>#N/A</v>
          </cell>
          <cell r="S266">
            <v>0</v>
          </cell>
        </row>
        <row r="267">
          <cell r="B267" t="str">
            <v>EXP110May</v>
          </cell>
          <cell r="C267" t="str">
            <v>EXP999May</v>
          </cell>
          <cell r="D267" t="str">
            <v>EXP102May</v>
          </cell>
          <cell r="F267" t="str">
            <v>EXP110</v>
          </cell>
          <cell r="G267" t="str">
            <v>EXP999</v>
          </cell>
          <cell r="H267" t="str">
            <v>EXP102</v>
          </cell>
          <cell r="S267">
            <v>-98520.24</v>
          </cell>
        </row>
        <row r="268">
          <cell r="B268" t="str">
            <v>EXP120May</v>
          </cell>
          <cell r="C268" t="str">
            <v>EXP999May</v>
          </cell>
          <cell r="D268" t="str">
            <v>EXP116May</v>
          </cell>
          <cell r="F268" t="str">
            <v>EXP120</v>
          </cell>
          <cell r="G268" t="str">
            <v>EXP999</v>
          </cell>
          <cell r="H268" t="str">
            <v>EXP116</v>
          </cell>
          <cell r="S268">
            <v>-4458032.26</v>
          </cell>
        </row>
        <row r="269">
          <cell r="B269" t="e">
            <v>#N/A</v>
          </cell>
          <cell r="C269" t="e">
            <v>#N/A</v>
          </cell>
          <cell r="D269" t="e">
            <v>#N/A</v>
          </cell>
          <cell r="F269" t="e">
            <v>#N/A</v>
          </cell>
          <cell r="G269" t="e">
            <v>#N/A</v>
          </cell>
          <cell r="H269" t="e">
            <v>#N/A</v>
          </cell>
          <cell r="S269">
            <v>0</v>
          </cell>
        </row>
        <row r="270">
          <cell r="B270" t="str">
            <v>EXP110May</v>
          </cell>
          <cell r="C270" t="str">
            <v>EXP999May</v>
          </cell>
          <cell r="D270" t="str">
            <v>EXP104May</v>
          </cell>
          <cell r="F270" t="str">
            <v>EXP110</v>
          </cell>
          <cell r="G270" t="str">
            <v>EXP999</v>
          </cell>
          <cell r="H270" t="str">
            <v>EXP104</v>
          </cell>
          <cell r="S270">
            <v>0</v>
          </cell>
        </row>
        <row r="271">
          <cell r="B271" t="str">
            <v>EXP110May</v>
          </cell>
          <cell r="C271" t="str">
            <v>EXP999May</v>
          </cell>
          <cell r="D271" t="str">
            <v>EXP105May</v>
          </cell>
          <cell r="F271" t="str">
            <v>EXP110</v>
          </cell>
          <cell r="G271" t="str">
            <v>EXP999</v>
          </cell>
          <cell r="H271" t="str">
            <v>EXP105</v>
          </cell>
          <cell r="S271">
            <v>0</v>
          </cell>
        </row>
        <row r="272">
          <cell r="B272" t="str">
            <v>EXP120May</v>
          </cell>
          <cell r="C272" t="str">
            <v>EXP999May</v>
          </cell>
          <cell r="D272" t="str">
            <v>EXP115May</v>
          </cell>
          <cell r="F272" t="str">
            <v>EXP120</v>
          </cell>
          <cell r="G272" t="str">
            <v>EXP999</v>
          </cell>
          <cell r="H272" t="str">
            <v>EXP115</v>
          </cell>
          <cell r="S272">
            <v>240581.66</v>
          </cell>
        </row>
        <row r="273">
          <cell r="B273" t="str">
            <v>EXP110May</v>
          </cell>
          <cell r="C273" t="str">
            <v>EXP999May</v>
          </cell>
          <cell r="D273" t="str">
            <v>EXP106May</v>
          </cell>
          <cell r="F273" t="str">
            <v>EXP110</v>
          </cell>
          <cell r="G273" t="str">
            <v>EXP999</v>
          </cell>
          <cell r="H273" t="str">
            <v>EXP106</v>
          </cell>
          <cell r="S273">
            <v>0</v>
          </cell>
        </row>
        <row r="274">
          <cell r="B274" t="str">
            <v>TAX999May</v>
          </cell>
          <cell r="C274" t="str">
            <v>TAX999May</v>
          </cell>
          <cell r="D274" t="str">
            <v>TAX999May</v>
          </cell>
          <cell r="F274" t="str">
            <v>TAX999</v>
          </cell>
          <cell r="G274" t="str">
            <v>TAX999</v>
          </cell>
          <cell r="H274" t="str">
            <v>TAX999</v>
          </cell>
          <cell r="S274">
            <v>-1160501.3189999999</v>
          </cell>
        </row>
        <row r="275">
          <cell r="B275" t="str">
            <v>SHF999May</v>
          </cell>
          <cell r="C275" t="str">
            <v>SHF999May</v>
          </cell>
          <cell r="D275" t="str">
            <v>SHF300May</v>
          </cell>
          <cell r="F275" t="str">
            <v>SHF999</v>
          </cell>
          <cell r="G275" t="str">
            <v>SHF999</v>
          </cell>
          <cell r="H275" t="str">
            <v>SHF300</v>
          </cell>
          <cell r="S275">
            <v>293398.09999999998</v>
          </cell>
        </row>
        <row r="276">
          <cell r="B276" t="str">
            <v>SHF999May</v>
          </cell>
          <cell r="C276" t="str">
            <v>SHF999May</v>
          </cell>
          <cell r="D276" t="str">
            <v>SHF100May</v>
          </cell>
          <cell r="F276" t="str">
            <v>SHF999</v>
          </cell>
          <cell r="G276" t="str">
            <v>SHF999</v>
          </cell>
          <cell r="H276" t="str">
            <v>SHF100</v>
          </cell>
          <cell r="S276">
            <v>199161.57</v>
          </cell>
        </row>
        <row r="277">
          <cell r="B277" t="str">
            <v>SHF999May</v>
          </cell>
          <cell r="C277" t="str">
            <v>SHF999May</v>
          </cell>
          <cell r="D277" t="str">
            <v>SHF200May</v>
          </cell>
          <cell r="F277" t="str">
            <v>SHF999</v>
          </cell>
          <cell r="G277" t="str">
            <v>SHF999</v>
          </cell>
          <cell r="H277" t="str">
            <v>SHF200</v>
          </cell>
          <cell r="S277">
            <v>0</v>
          </cell>
        </row>
        <row r="278">
          <cell r="B278" t="str">
            <v>SHF999May</v>
          </cell>
          <cell r="C278" t="str">
            <v>SHF999May</v>
          </cell>
          <cell r="D278" t="str">
            <v>SHF400May</v>
          </cell>
          <cell r="F278" t="str">
            <v>SHF999</v>
          </cell>
          <cell r="G278" t="str">
            <v>SHF999</v>
          </cell>
          <cell r="H278" t="str">
            <v>SHF400</v>
          </cell>
          <cell r="S278">
            <v>-147767.90099999998</v>
          </cell>
        </row>
        <row r="279">
          <cell r="B279" t="str">
            <v>REV010Jun</v>
          </cell>
          <cell r="C279" t="str">
            <v>REV999Jun</v>
          </cell>
          <cell r="D279" t="str">
            <v>REV001Jun</v>
          </cell>
          <cell r="F279" t="str">
            <v>REV010</v>
          </cell>
          <cell r="G279" t="str">
            <v>REV999</v>
          </cell>
          <cell r="H279" t="str">
            <v>REV001</v>
          </cell>
          <cell r="S279">
            <v>16172949.550000001</v>
          </cell>
        </row>
        <row r="280">
          <cell r="B280" t="str">
            <v>REV010Jun</v>
          </cell>
          <cell r="C280" t="str">
            <v>REV999Jun</v>
          </cell>
          <cell r="D280" t="str">
            <v>REV002Jun</v>
          </cell>
          <cell r="F280" t="str">
            <v>REV010</v>
          </cell>
          <cell r="G280" t="str">
            <v>REV999</v>
          </cell>
          <cell r="H280" t="str">
            <v>REV002</v>
          </cell>
          <cell r="S280">
            <v>-5379258.5499999998</v>
          </cell>
        </row>
        <row r="281">
          <cell r="B281" t="str">
            <v>REV010Jun</v>
          </cell>
          <cell r="C281" t="str">
            <v>REV999Jun</v>
          </cell>
          <cell r="D281" t="str">
            <v>REV003Jun</v>
          </cell>
          <cell r="F281" t="str">
            <v>REV010</v>
          </cell>
          <cell r="G281" t="str">
            <v>REV999</v>
          </cell>
          <cell r="H281" t="str">
            <v>REV003</v>
          </cell>
          <cell r="S281">
            <v>0</v>
          </cell>
        </row>
        <row r="282">
          <cell r="B282" t="str">
            <v>REV010Jun</v>
          </cell>
          <cell r="C282" t="str">
            <v>REV999Jun</v>
          </cell>
          <cell r="D282" t="str">
            <v>REV004Jun</v>
          </cell>
          <cell r="F282" t="str">
            <v>REV010</v>
          </cell>
          <cell r="G282" t="str">
            <v>REV999</v>
          </cell>
          <cell r="H282" t="str">
            <v>REV004</v>
          </cell>
          <cell r="S282">
            <v>1001038.65</v>
          </cell>
        </row>
        <row r="283">
          <cell r="B283" t="str">
            <v>REV050Jun</v>
          </cell>
          <cell r="C283" t="str">
            <v>REV999Jun</v>
          </cell>
          <cell r="D283" t="str">
            <v>REV021Jun</v>
          </cell>
          <cell r="F283" t="str">
            <v>REV050</v>
          </cell>
          <cell r="G283" t="str">
            <v>REV999</v>
          </cell>
          <cell r="H283" t="str">
            <v>REV021</v>
          </cell>
          <cell r="S283">
            <v>195458.5</v>
          </cell>
        </row>
        <row r="284">
          <cell r="B284" t="str">
            <v>REV050Jun</v>
          </cell>
          <cell r="C284" t="str">
            <v>REV999Jun</v>
          </cell>
          <cell r="D284" t="str">
            <v>REV022Jun</v>
          </cell>
          <cell r="F284" t="str">
            <v>REV050</v>
          </cell>
          <cell r="G284" t="str">
            <v>REV999</v>
          </cell>
          <cell r="H284" t="str">
            <v>REV022</v>
          </cell>
          <cell r="S284">
            <v>-73812.850000000006</v>
          </cell>
        </row>
        <row r="285">
          <cell r="B285" t="str">
            <v>REV070Jun</v>
          </cell>
          <cell r="C285" t="str">
            <v>REV999Jun</v>
          </cell>
          <cell r="D285" t="str">
            <v>REV024Jun</v>
          </cell>
          <cell r="F285" t="str">
            <v>REV070</v>
          </cell>
          <cell r="G285" t="str">
            <v>REV999</v>
          </cell>
          <cell r="H285" t="str">
            <v>REV024</v>
          </cell>
          <cell r="S285">
            <v>-9836.74</v>
          </cell>
        </row>
        <row r="286">
          <cell r="B286" t="str">
            <v>REV025Jun</v>
          </cell>
          <cell r="C286" t="str">
            <v>REV999Jun</v>
          </cell>
          <cell r="D286" t="str">
            <v>REV025Jun</v>
          </cell>
          <cell r="F286" t="str">
            <v>REV025</v>
          </cell>
          <cell r="G286" t="str">
            <v>REV999</v>
          </cell>
          <cell r="H286" t="str">
            <v>REV025</v>
          </cell>
          <cell r="S286">
            <v>578948.93000000005</v>
          </cell>
        </row>
        <row r="287">
          <cell r="B287" t="str">
            <v>REV026Jun</v>
          </cell>
          <cell r="C287" t="str">
            <v>REV999Jun</v>
          </cell>
          <cell r="D287" t="str">
            <v>REV026Jun</v>
          </cell>
          <cell r="F287" t="str">
            <v>REV026</v>
          </cell>
          <cell r="G287" t="str">
            <v>REV999</v>
          </cell>
          <cell r="H287" t="str">
            <v>REV026</v>
          </cell>
          <cell r="S287">
            <v>32683.82</v>
          </cell>
        </row>
        <row r="288">
          <cell r="B288" t="str">
            <v>REV070Jun</v>
          </cell>
          <cell r="C288" t="str">
            <v>REV999Jun</v>
          </cell>
          <cell r="D288" t="str">
            <v>REV027Jun</v>
          </cell>
          <cell r="F288" t="str">
            <v>REV070</v>
          </cell>
          <cell r="G288" t="str">
            <v>REV999</v>
          </cell>
          <cell r="H288" t="str">
            <v>REV027</v>
          </cell>
          <cell r="S288">
            <v>11568.03</v>
          </cell>
        </row>
        <row r="289">
          <cell r="B289" t="str">
            <v>REV060Jun</v>
          </cell>
          <cell r="C289" t="str">
            <v>REV999Jun</v>
          </cell>
          <cell r="D289" t="str">
            <v>REV051Jun</v>
          </cell>
          <cell r="F289" t="str">
            <v>REV060</v>
          </cell>
          <cell r="G289" t="str">
            <v>REV999</v>
          </cell>
          <cell r="H289" t="str">
            <v>REV051</v>
          </cell>
          <cell r="S289">
            <v>91519.5</v>
          </cell>
        </row>
        <row r="290">
          <cell r="B290" t="str">
            <v>REV070Jun</v>
          </cell>
          <cell r="C290" t="str">
            <v>REV999Jun</v>
          </cell>
          <cell r="D290" t="str">
            <v>REV061Jun</v>
          </cell>
          <cell r="F290" t="str">
            <v>REV070</v>
          </cell>
          <cell r="G290" t="str">
            <v>REV999</v>
          </cell>
          <cell r="H290" t="str">
            <v>REV061</v>
          </cell>
          <cell r="S290">
            <v>38392.86</v>
          </cell>
        </row>
        <row r="291">
          <cell r="B291" t="str">
            <v>EXP020Jun</v>
          </cell>
          <cell r="C291" t="str">
            <v>EXP999Jun</v>
          </cell>
          <cell r="D291" t="str">
            <v>EXP001Jun</v>
          </cell>
          <cell r="F291" t="str">
            <v>EXP020</v>
          </cell>
          <cell r="G291" t="str">
            <v>EXP999</v>
          </cell>
          <cell r="H291" t="str">
            <v>EXP001</v>
          </cell>
          <cell r="S291">
            <v>-869196.12</v>
          </cell>
        </row>
        <row r="292">
          <cell r="B292" t="str">
            <v>EXP020Jun</v>
          </cell>
          <cell r="C292" t="str">
            <v>EXP999Jun</v>
          </cell>
          <cell r="D292" t="str">
            <v>EXP002Jun</v>
          </cell>
          <cell r="F292" t="str">
            <v>EXP020</v>
          </cell>
          <cell r="G292" t="str">
            <v>EXP999</v>
          </cell>
          <cell r="H292" t="str">
            <v>EXP002</v>
          </cell>
          <cell r="S292">
            <v>0</v>
          </cell>
        </row>
        <row r="293">
          <cell r="B293" t="str">
            <v>EXP020Jun</v>
          </cell>
          <cell r="C293" t="str">
            <v>EXP999Jun</v>
          </cell>
          <cell r="D293" t="str">
            <v>EXP003Jun</v>
          </cell>
          <cell r="F293" t="str">
            <v>EXP020</v>
          </cell>
          <cell r="G293" t="str">
            <v>EXP999</v>
          </cell>
          <cell r="H293" t="str">
            <v>EXP003</v>
          </cell>
          <cell r="S293">
            <v>-1032391.25</v>
          </cell>
        </row>
        <row r="294">
          <cell r="B294" t="str">
            <v>EXP020Jun</v>
          </cell>
          <cell r="C294" t="str">
            <v>EXP999Jun</v>
          </cell>
          <cell r="D294" t="str">
            <v>EXP004Jun</v>
          </cell>
          <cell r="F294" t="str">
            <v>EXP020</v>
          </cell>
          <cell r="G294" t="str">
            <v>EXP999</v>
          </cell>
          <cell r="H294" t="str">
            <v>EXP004</v>
          </cell>
          <cell r="S294">
            <v>-36575.129999999997</v>
          </cell>
        </row>
        <row r="295">
          <cell r="B295" t="str">
            <v>EXP020Jun</v>
          </cell>
          <cell r="C295" t="str">
            <v>EXP999Jun</v>
          </cell>
          <cell r="D295" t="str">
            <v>EXP005Jun</v>
          </cell>
          <cell r="F295" t="str">
            <v>EXP020</v>
          </cell>
          <cell r="G295" t="str">
            <v>EXP999</v>
          </cell>
          <cell r="H295" t="str">
            <v>EXP005</v>
          </cell>
          <cell r="S295">
            <v>4608.83</v>
          </cell>
        </row>
        <row r="296">
          <cell r="B296" t="str">
            <v>EXP040Jun</v>
          </cell>
          <cell r="C296" t="str">
            <v>EXP999Jun</v>
          </cell>
          <cell r="D296" t="str">
            <v>EXP021Jun</v>
          </cell>
          <cell r="F296" t="str">
            <v>EXP040</v>
          </cell>
          <cell r="G296" t="str">
            <v>EXP999</v>
          </cell>
          <cell r="H296" t="str">
            <v>EXP021</v>
          </cell>
          <cell r="S296">
            <v>-90315.28</v>
          </cell>
        </row>
        <row r="297">
          <cell r="B297" t="str">
            <v>EXP040Jun</v>
          </cell>
          <cell r="C297" t="str">
            <v>EXP999Jun</v>
          </cell>
          <cell r="D297" t="str">
            <v>EXP022Jun</v>
          </cell>
          <cell r="F297" t="str">
            <v>EXP040</v>
          </cell>
          <cell r="G297" t="str">
            <v>EXP999</v>
          </cell>
          <cell r="H297" t="str">
            <v>EXP022</v>
          </cell>
          <cell r="S297">
            <v>-190559.42</v>
          </cell>
        </row>
        <row r="298">
          <cell r="B298" t="str">
            <v>EXP040Jun</v>
          </cell>
          <cell r="C298" t="str">
            <v>EXP999Jun</v>
          </cell>
          <cell r="D298" t="str">
            <v>EXP023Jun</v>
          </cell>
          <cell r="F298" t="str">
            <v>EXP040</v>
          </cell>
          <cell r="G298" t="str">
            <v>EXP999</v>
          </cell>
          <cell r="H298" t="str">
            <v>EXP023</v>
          </cell>
          <cell r="S298">
            <v>-11955.17</v>
          </cell>
        </row>
        <row r="299">
          <cell r="B299" t="str">
            <v>EXP040Jun</v>
          </cell>
          <cell r="C299" t="str">
            <v>EXP999Jun</v>
          </cell>
          <cell r="D299" t="str">
            <v>EXP024Jun</v>
          </cell>
          <cell r="F299" t="str">
            <v>EXP040</v>
          </cell>
          <cell r="G299" t="str">
            <v>EXP999</v>
          </cell>
          <cell r="H299" t="str">
            <v>EXP024</v>
          </cell>
          <cell r="S299">
            <v>-733808.43</v>
          </cell>
        </row>
        <row r="300">
          <cell r="B300" t="str">
            <v>EXP040Jun</v>
          </cell>
          <cell r="C300" t="str">
            <v>EXP999Jun</v>
          </cell>
          <cell r="D300" t="str">
            <v>EXP025Jun</v>
          </cell>
          <cell r="F300" t="str">
            <v>EXP040</v>
          </cell>
          <cell r="G300" t="str">
            <v>EXP999</v>
          </cell>
          <cell r="H300" t="str">
            <v>EXP025</v>
          </cell>
          <cell r="S300">
            <v>-8931.7999999999993</v>
          </cell>
        </row>
        <row r="301">
          <cell r="B301" t="str">
            <v>EXP040Jun</v>
          </cell>
          <cell r="C301" t="str">
            <v>EXP999Jun</v>
          </cell>
          <cell r="D301" t="str">
            <v>EXP026Jun</v>
          </cell>
          <cell r="F301" t="str">
            <v>EXP040</v>
          </cell>
          <cell r="G301" t="str">
            <v>EXP999</v>
          </cell>
          <cell r="H301" t="str">
            <v>EXP026</v>
          </cell>
          <cell r="S301">
            <v>107572.64</v>
          </cell>
        </row>
        <row r="302">
          <cell r="B302" t="str">
            <v>EXP040Jun</v>
          </cell>
          <cell r="C302" t="str">
            <v>EXP999Jun</v>
          </cell>
          <cell r="D302" t="str">
            <v>EXP028Jun</v>
          </cell>
          <cell r="F302" t="str">
            <v>EXP040</v>
          </cell>
          <cell r="G302" t="str">
            <v>EXP999</v>
          </cell>
          <cell r="H302" t="str">
            <v>EXP028</v>
          </cell>
          <cell r="S302">
            <v>-238345.36</v>
          </cell>
        </row>
        <row r="303">
          <cell r="B303" t="str">
            <v>EXP050Jun</v>
          </cell>
          <cell r="C303" t="str">
            <v>EXP999Jun</v>
          </cell>
          <cell r="D303" t="str">
            <v>EXP041Jun</v>
          </cell>
          <cell r="F303" t="str">
            <v>EXP050</v>
          </cell>
          <cell r="G303" t="str">
            <v>EXP999</v>
          </cell>
          <cell r="H303" t="str">
            <v>EXP041</v>
          </cell>
          <cell r="S303">
            <v>-570.5</v>
          </cell>
        </row>
        <row r="304">
          <cell r="B304" t="str">
            <v>EXP050Jun</v>
          </cell>
          <cell r="C304" t="str">
            <v>EXP999Jun</v>
          </cell>
          <cell r="D304" t="str">
            <v>EXP042Jun</v>
          </cell>
          <cell r="F304" t="str">
            <v>EXP050</v>
          </cell>
          <cell r="G304" t="str">
            <v>EXP999</v>
          </cell>
          <cell r="H304" t="str">
            <v>EXP042</v>
          </cell>
          <cell r="S304">
            <v>-436767.1</v>
          </cell>
        </row>
        <row r="305">
          <cell r="B305" t="str">
            <v>EXP050Jun</v>
          </cell>
          <cell r="C305" t="str">
            <v>EXP999Jun</v>
          </cell>
          <cell r="D305" t="str">
            <v>EXP043Jun</v>
          </cell>
          <cell r="F305" t="str">
            <v>EXP050</v>
          </cell>
          <cell r="G305" t="str">
            <v>EXP999</v>
          </cell>
          <cell r="H305" t="str">
            <v>EXP043</v>
          </cell>
          <cell r="S305">
            <v>-167537.01</v>
          </cell>
        </row>
        <row r="306">
          <cell r="B306" t="str">
            <v>EXP050Jun</v>
          </cell>
          <cell r="C306" t="str">
            <v>EXP999Jun</v>
          </cell>
          <cell r="D306" t="str">
            <v>EXP044Jun</v>
          </cell>
          <cell r="F306" t="str">
            <v>EXP050</v>
          </cell>
          <cell r="G306" t="str">
            <v>EXP999</v>
          </cell>
          <cell r="H306" t="str">
            <v>EXP044</v>
          </cell>
          <cell r="S306">
            <v>671243.58</v>
          </cell>
        </row>
        <row r="307">
          <cell r="B307" t="str">
            <v>EXP070Jun</v>
          </cell>
          <cell r="C307" t="str">
            <v>EXP999Jun</v>
          </cell>
          <cell r="D307" t="str">
            <v>EXP051Jun</v>
          </cell>
          <cell r="F307" t="str">
            <v>EXP070</v>
          </cell>
          <cell r="G307" t="str">
            <v>EXP999</v>
          </cell>
          <cell r="H307" t="str">
            <v>EXP051</v>
          </cell>
          <cell r="S307">
            <v>-23892.3</v>
          </cell>
        </row>
        <row r="308">
          <cell r="B308" t="str">
            <v>EXP070Jun</v>
          </cell>
          <cell r="C308" t="str">
            <v>EXP999Jun</v>
          </cell>
          <cell r="D308" t="str">
            <v>EXP052Jun</v>
          </cell>
          <cell r="F308" t="str">
            <v>EXP070</v>
          </cell>
          <cell r="G308" t="str">
            <v>EXP999</v>
          </cell>
          <cell r="H308" t="str">
            <v>EXP052</v>
          </cell>
          <cell r="S308">
            <v>10350.469999999999</v>
          </cell>
        </row>
        <row r="309">
          <cell r="B309" t="str">
            <v>EXP070Jun</v>
          </cell>
          <cell r="C309" t="str">
            <v>EXP999Jun</v>
          </cell>
          <cell r="D309" t="str">
            <v>EXP053Jun</v>
          </cell>
          <cell r="F309" t="str">
            <v>EXP070</v>
          </cell>
          <cell r="G309" t="str">
            <v>EXP999</v>
          </cell>
          <cell r="H309" t="str">
            <v>EXP053</v>
          </cell>
          <cell r="S309">
            <v>-30551.18</v>
          </cell>
        </row>
        <row r="310">
          <cell r="B310" t="str">
            <v>EXP070Jun</v>
          </cell>
          <cell r="C310" t="str">
            <v>EXP999Jun</v>
          </cell>
          <cell r="D310" t="str">
            <v>EXP054Jun</v>
          </cell>
          <cell r="F310" t="str">
            <v>EXP070</v>
          </cell>
          <cell r="G310" t="str">
            <v>EXP999</v>
          </cell>
          <cell r="H310" t="str">
            <v>EXP054</v>
          </cell>
          <cell r="S310">
            <v>0</v>
          </cell>
        </row>
        <row r="311">
          <cell r="B311" t="str">
            <v>EXP070Jun</v>
          </cell>
          <cell r="C311" t="str">
            <v>EXP999Jun</v>
          </cell>
          <cell r="D311" t="str">
            <v>EXP055Jun</v>
          </cell>
          <cell r="F311" t="str">
            <v>EXP070</v>
          </cell>
          <cell r="G311" t="str">
            <v>EXP999</v>
          </cell>
          <cell r="H311" t="str">
            <v>EXP055</v>
          </cell>
          <cell r="S311">
            <v>13.9</v>
          </cell>
        </row>
        <row r="312">
          <cell r="B312" t="str">
            <v>EXP070Jun</v>
          </cell>
          <cell r="C312" t="str">
            <v>EXP999Jun</v>
          </cell>
          <cell r="D312" t="str">
            <v>EXP056Jun</v>
          </cell>
          <cell r="F312" t="str">
            <v>EXP070</v>
          </cell>
          <cell r="G312" t="str">
            <v>EXP999</v>
          </cell>
          <cell r="H312" t="str">
            <v>EXP056</v>
          </cell>
          <cell r="S312">
            <v>0</v>
          </cell>
        </row>
        <row r="313">
          <cell r="B313" t="str">
            <v>EXP080Jun</v>
          </cell>
          <cell r="C313" t="str">
            <v>EXP999Jun</v>
          </cell>
          <cell r="D313" t="str">
            <v>EXP071Jun</v>
          </cell>
          <cell r="F313" t="str">
            <v>EXP080</v>
          </cell>
          <cell r="G313" t="str">
            <v>EXP999</v>
          </cell>
          <cell r="H313" t="str">
            <v>EXP071</v>
          </cell>
          <cell r="S313">
            <v>-1255335.03</v>
          </cell>
        </row>
        <row r="314">
          <cell r="B314" t="str">
            <v>EXP080Jun</v>
          </cell>
          <cell r="C314" t="str">
            <v>EXP999Jun</v>
          </cell>
          <cell r="D314" t="str">
            <v>EXP072Jun</v>
          </cell>
          <cell r="F314" t="str">
            <v>EXP080</v>
          </cell>
          <cell r="G314" t="str">
            <v>EXP999</v>
          </cell>
          <cell r="H314" t="str">
            <v>EXP072</v>
          </cell>
          <cell r="S314">
            <v>-1764243.07</v>
          </cell>
        </row>
        <row r="315">
          <cell r="B315" t="str">
            <v>EXP080Jun</v>
          </cell>
          <cell r="C315" t="str">
            <v>EXP999Jun</v>
          </cell>
          <cell r="D315" t="str">
            <v>EXP073Jun</v>
          </cell>
          <cell r="F315" t="str">
            <v>EXP080</v>
          </cell>
          <cell r="G315" t="str">
            <v>EXP999</v>
          </cell>
          <cell r="H315" t="str">
            <v>EXP073</v>
          </cell>
        </row>
        <row r="316">
          <cell r="B316" t="str">
            <v>EXP090Jun</v>
          </cell>
          <cell r="C316" t="str">
            <v>EXP999Jun</v>
          </cell>
          <cell r="D316" t="str">
            <v>EXP081Jun</v>
          </cell>
          <cell r="F316" t="str">
            <v>EXP090</v>
          </cell>
          <cell r="G316" t="str">
            <v>EXP999</v>
          </cell>
          <cell r="H316" t="str">
            <v>EXP081</v>
          </cell>
          <cell r="S316">
            <v>-330027.90000000002</v>
          </cell>
        </row>
        <row r="317">
          <cell r="B317" t="str">
            <v>EXP090Jun</v>
          </cell>
          <cell r="C317" t="str">
            <v>EXP999Jun</v>
          </cell>
          <cell r="D317" t="str">
            <v>EXP082Jun</v>
          </cell>
          <cell r="F317" t="str">
            <v>EXP090</v>
          </cell>
          <cell r="G317" t="str">
            <v>EXP999</v>
          </cell>
          <cell r="H317" t="str">
            <v>EXP082</v>
          </cell>
          <cell r="S317">
            <v>-285904.86</v>
          </cell>
        </row>
        <row r="318">
          <cell r="B318" t="str">
            <v>EXP095Jun</v>
          </cell>
          <cell r="C318" t="str">
            <v>EXP999Jun</v>
          </cell>
          <cell r="D318" t="str">
            <v>EXP093Jun</v>
          </cell>
          <cell r="F318" t="str">
            <v>EXP095</v>
          </cell>
          <cell r="G318" t="str">
            <v>EXP999</v>
          </cell>
          <cell r="H318" t="str">
            <v>EXP093</v>
          </cell>
          <cell r="S318">
            <v>0</v>
          </cell>
        </row>
        <row r="319">
          <cell r="B319" t="str">
            <v>EXP095Jun</v>
          </cell>
          <cell r="C319" t="str">
            <v>EXP999Jun</v>
          </cell>
          <cell r="D319" t="str">
            <v>EXP091Jun</v>
          </cell>
          <cell r="F319" t="str">
            <v>EXP095</v>
          </cell>
          <cell r="G319" t="str">
            <v>EXP999</v>
          </cell>
          <cell r="H319" t="str">
            <v>EXP091</v>
          </cell>
          <cell r="S319">
            <v>-438643.4</v>
          </cell>
        </row>
        <row r="320">
          <cell r="B320" t="str">
            <v>EXP095Jun</v>
          </cell>
          <cell r="C320" t="str">
            <v>EXP999Jun</v>
          </cell>
          <cell r="D320" t="str">
            <v>EXP092Jun</v>
          </cell>
          <cell r="F320" t="str">
            <v>EXP095</v>
          </cell>
          <cell r="G320" t="str">
            <v>EXP999</v>
          </cell>
          <cell r="H320" t="str">
            <v>EXP09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  <cell r="F321" t="e">
            <v>#N/A</v>
          </cell>
          <cell r="G321" t="e">
            <v>#N/A</v>
          </cell>
          <cell r="H321" t="e">
            <v>#N/A</v>
          </cell>
          <cell r="S321">
            <v>0</v>
          </cell>
        </row>
        <row r="322">
          <cell r="B322" t="str">
            <v>EXP110Jun</v>
          </cell>
          <cell r="C322" t="str">
            <v>EXP999Jun</v>
          </cell>
          <cell r="D322" t="str">
            <v>EXP102Jun</v>
          </cell>
          <cell r="F322" t="str">
            <v>EXP110</v>
          </cell>
          <cell r="G322" t="str">
            <v>EXP999</v>
          </cell>
          <cell r="H322" t="str">
            <v>EXP102</v>
          </cell>
          <cell r="S322">
            <v>-140228.26</v>
          </cell>
        </row>
        <row r="323">
          <cell r="B323" t="str">
            <v>EXP120Jun</v>
          </cell>
          <cell r="C323" t="str">
            <v>EXP999Jun</v>
          </cell>
          <cell r="D323" t="str">
            <v>EXP116Jun</v>
          </cell>
          <cell r="F323" t="str">
            <v>EXP120</v>
          </cell>
          <cell r="G323" t="str">
            <v>EXP999</v>
          </cell>
          <cell r="H323" t="str">
            <v>EXP116</v>
          </cell>
          <cell r="S323">
            <v>-4191320.75</v>
          </cell>
        </row>
        <row r="324">
          <cell r="B324" t="e">
            <v>#N/A</v>
          </cell>
          <cell r="C324" t="e">
            <v>#N/A</v>
          </cell>
          <cell r="D324" t="e">
            <v>#N/A</v>
          </cell>
          <cell r="F324" t="e">
            <v>#N/A</v>
          </cell>
          <cell r="G324" t="e">
            <v>#N/A</v>
          </cell>
          <cell r="H324" t="e">
            <v>#N/A</v>
          </cell>
          <cell r="S324">
            <v>0</v>
          </cell>
        </row>
        <row r="325">
          <cell r="B325" t="str">
            <v>EXP110Jun</v>
          </cell>
          <cell r="C325" t="str">
            <v>EXP999Jun</v>
          </cell>
          <cell r="D325" t="str">
            <v>EXP104Jun</v>
          </cell>
          <cell r="F325" t="str">
            <v>EXP110</v>
          </cell>
          <cell r="G325" t="str">
            <v>EXP999</v>
          </cell>
          <cell r="H325" t="str">
            <v>EXP104</v>
          </cell>
          <cell r="S325">
            <v>0</v>
          </cell>
        </row>
        <row r="326">
          <cell r="B326" t="str">
            <v>EXP110Jun</v>
          </cell>
          <cell r="C326" t="str">
            <v>EXP999Jun</v>
          </cell>
          <cell r="D326" t="str">
            <v>EXP105Jun</v>
          </cell>
          <cell r="F326" t="str">
            <v>EXP110</v>
          </cell>
          <cell r="G326" t="str">
            <v>EXP999</v>
          </cell>
          <cell r="H326" t="str">
            <v>EXP105</v>
          </cell>
          <cell r="S326">
            <v>0</v>
          </cell>
        </row>
        <row r="327">
          <cell r="B327" t="str">
            <v>EXP120Jun</v>
          </cell>
          <cell r="C327" t="str">
            <v>EXP999Jun</v>
          </cell>
          <cell r="D327" t="str">
            <v>EXP115Jun</v>
          </cell>
          <cell r="F327" t="str">
            <v>EXP120</v>
          </cell>
          <cell r="G327" t="str">
            <v>EXP999</v>
          </cell>
          <cell r="H327" t="str">
            <v>EXP115</v>
          </cell>
          <cell r="S327">
            <v>166271.20000000001</v>
          </cell>
        </row>
        <row r="328">
          <cell r="B328" t="str">
            <v>EXP110Jun</v>
          </cell>
          <cell r="C328" t="str">
            <v>EXP999Jun</v>
          </cell>
          <cell r="D328" t="str">
            <v>EXP106Jun</v>
          </cell>
          <cell r="F328" t="str">
            <v>EXP110</v>
          </cell>
          <cell r="G328" t="str">
            <v>EXP999</v>
          </cell>
          <cell r="H328" t="str">
            <v>EXP106</v>
          </cell>
          <cell r="S328">
            <v>0</v>
          </cell>
        </row>
        <row r="329">
          <cell r="B329" t="str">
            <v>TAX999Jun</v>
          </cell>
          <cell r="C329" t="str">
            <v>TAX999Jun</v>
          </cell>
          <cell r="D329" t="str">
            <v>TAX999Jun</v>
          </cell>
          <cell r="F329" t="str">
            <v>TAX999</v>
          </cell>
          <cell r="G329" t="str">
            <v>TAX999</v>
          </cell>
          <cell r="H329" t="str">
            <v>TAX999</v>
          </cell>
          <cell r="S329">
            <v>-402369.16600000003</v>
          </cell>
        </row>
        <row r="330">
          <cell r="B330" t="str">
            <v>SHF999Jun</v>
          </cell>
          <cell r="C330" t="str">
            <v>SHF999Jun</v>
          </cell>
          <cell r="D330" t="str">
            <v>SHF300Jun</v>
          </cell>
          <cell r="F330" t="str">
            <v>SHF999</v>
          </cell>
          <cell r="G330" t="str">
            <v>SHF999</v>
          </cell>
          <cell r="H330" t="str">
            <v>SHF300</v>
          </cell>
          <cell r="S330">
            <v>257287.7</v>
          </cell>
        </row>
        <row r="331">
          <cell r="B331" t="str">
            <v>SHF999Jun</v>
          </cell>
          <cell r="C331" t="str">
            <v>SHF999Jun</v>
          </cell>
          <cell r="D331" t="str">
            <v>SHF100Jun</v>
          </cell>
          <cell r="F331" t="str">
            <v>SHF999</v>
          </cell>
          <cell r="G331" t="str">
            <v>SHF999</v>
          </cell>
          <cell r="H331" t="str">
            <v>SHF100</v>
          </cell>
          <cell r="S331">
            <v>-379303.42</v>
          </cell>
        </row>
        <row r="332">
          <cell r="B332" t="str">
            <v>SHF999Jun</v>
          </cell>
          <cell r="C332" t="str">
            <v>SHF999Jun</v>
          </cell>
          <cell r="D332" t="str">
            <v>SHF200Jun</v>
          </cell>
          <cell r="F332" t="str">
            <v>SHF999</v>
          </cell>
          <cell r="G332" t="str">
            <v>SHF999</v>
          </cell>
          <cell r="H332" t="str">
            <v>SHF200</v>
          </cell>
          <cell r="S332">
            <v>0</v>
          </cell>
        </row>
        <row r="333">
          <cell r="B333" t="str">
            <v>SHF999Jun</v>
          </cell>
          <cell r="C333" t="str">
            <v>SHF999Jun</v>
          </cell>
          <cell r="D333" t="str">
            <v>SHF400Jun</v>
          </cell>
          <cell r="F333" t="str">
            <v>SHF999</v>
          </cell>
          <cell r="G333" t="str">
            <v>SHF999</v>
          </cell>
          <cell r="H333" t="str">
            <v>SHF400</v>
          </cell>
          <cell r="S333">
            <v>36604.715999999993</v>
          </cell>
        </row>
        <row r="334">
          <cell r="B334" t="str">
            <v>REV010Jul</v>
          </cell>
          <cell r="C334" t="str">
            <v>REV999Jul</v>
          </cell>
          <cell r="D334" t="str">
            <v>REV001Jul</v>
          </cell>
          <cell r="F334" t="str">
            <v>REV010</v>
          </cell>
          <cell r="G334" t="str">
            <v>REV999</v>
          </cell>
          <cell r="H334" t="str">
            <v>REV001</v>
          </cell>
          <cell r="S334">
            <v>1179098.24</v>
          </cell>
        </row>
        <row r="335">
          <cell r="B335" t="str">
            <v>REV010Jul</v>
          </cell>
          <cell r="C335" t="str">
            <v>REV999Jul</v>
          </cell>
          <cell r="D335" t="str">
            <v>REV002Jul</v>
          </cell>
          <cell r="F335" t="str">
            <v>REV010</v>
          </cell>
          <cell r="G335" t="str">
            <v>REV999</v>
          </cell>
          <cell r="H335" t="str">
            <v>REV002</v>
          </cell>
          <cell r="S335">
            <v>-4200610.9400000004</v>
          </cell>
        </row>
        <row r="336">
          <cell r="B336" t="str">
            <v>REV010Jul</v>
          </cell>
          <cell r="C336" t="str">
            <v>REV999Jul</v>
          </cell>
          <cell r="D336" t="str">
            <v>REV003Jul</v>
          </cell>
          <cell r="F336" t="str">
            <v>REV010</v>
          </cell>
          <cell r="G336" t="str">
            <v>REV999</v>
          </cell>
          <cell r="H336" t="str">
            <v>REV003</v>
          </cell>
          <cell r="S336">
            <v>0</v>
          </cell>
        </row>
        <row r="337">
          <cell r="B337" t="str">
            <v>REV010Jul</v>
          </cell>
          <cell r="C337" t="str">
            <v>REV999Jul</v>
          </cell>
          <cell r="D337" t="str">
            <v>REV004Jul</v>
          </cell>
          <cell r="F337" t="str">
            <v>REV010</v>
          </cell>
          <cell r="G337" t="str">
            <v>REV999</v>
          </cell>
          <cell r="H337" t="str">
            <v>REV004</v>
          </cell>
          <cell r="S337">
            <v>1091395.18</v>
          </cell>
        </row>
        <row r="338">
          <cell r="B338" t="str">
            <v>REV050Jul</v>
          </cell>
          <cell r="C338" t="str">
            <v>REV999Jul</v>
          </cell>
          <cell r="D338" t="str">
            <v>REV021Jul</v>
          </cell>
          <cell r="F338" t="str">
            <v>REV050</v>
          </cell>
          <cell r="G338" t="str">
            <v>REV999</v>
          </cell>
          <cell r="H338" t="str">
            <v>REV021</v>
          </cell>
          <cell r="S338">
            <v>110683.42</v>
          </cell>
        </row>
        <row r="339">
          <cell r="B339" t="str">
            <v>REV050Jul</v>
          </cell>
          <cell r="C339" t="str">
            <v>REV999Jul</v>
          </cell>
          <cell r="D339" t="str">
            <v>REV022Jul</v>
          </cell>
          <cell r="F339" t="str">
            <v>REV050</v>
          </cell>
          <cell r="G339" t="str">
            <v>REV999</v>
          </cell>
          <cell r="H339" t="str">
            <v>REV022</v>
          </cell>
          <cell r="S339">
            <v>13166.53</v>
          </cell>
        </row>
        <row r="340">
          <cell r="B340" t="str">
            <v>REV070Jul</v>
          </cell>
          <cell r="C340" t="str">
            <v>REV999Jul</v>
          </cell>
          <cell r="D340" t="str">
            <v>REV024Jul</v>
          </cell>
          <cell r="F340" t="str">
            <v>REV070</v>
          </cell>
          <cell r="G340" t="str">
            <v>REV999</v>
          </cell>
          <cell r="H340" t="str">
            <v>REV024</v>
          </cell>
          <cell r="S340">
            <v>-9400.9</v>
          </cell>
        </row>
        <row r="341">
          <cell r="B341" t="str">
            <v>REV025Jul</v>
          </cell>
          <cell r="C341" t="str">
            <v>REV999Jul</v>
          </cell>
          <cell r="D341" t="str">
            <v>REV025Jul</v>
          </cell>
          <cell r="F341" t="str">
            <v>REV025</v>
          </cell>
          <cell r="G341" t="str">
            <v>REV999</v>
          </cell>
          <cell r="H341" t="str">
            <v>REV025</v>
          </cell>
          <cell r="S341">
            <v>712606.34</v>
          </cell>
        </row>
        <row r="342">
          <cell r="B342" t="str">
            <v>REV026Jul</v>
          </cell>
          <cell r="C342" t="str">
            <v>REV999Jul</v>
          </cell>
          <cell r="D342" t="str">
            <v>REV026Jul</v>
          </cell>
          <cell r="F342" t="str">
            <v>REV026</v>
          </cell>
          <cell r="G342" t="str">
            <v>REV999</v>
          </cell>
          <cell r="H342" t="str">
            <v>REV026</v>
          </cell>
          <cell r="S342">
            <v>8817.11</v>
          </cell>
        </row>
        <row r="343">
          <cell r="B343" t="str">
            <v>REV070Jul</v>
          </cell>
          <cell r="C343" t="str">
            <v>REV999Jul</v>
          </cell>
          <cell r="D343" t="str">
            <v>REV027Jul</v>
          </cell>
          <cell r="F343" t="str">
            <v>REV070</v>
          </cell>
          <cell r="G343" t="str">
            <v>REV999</v>
          </cell>
          <cell r="H343" t="str">
            <v>REV027</v>
          </cell>
          <cell r="S343">
            <v>14952.7</v>
          </cell>
        </row>
        <row r="344">
          <cell r="B344" t="str">
            <v>REV060Jul</v>
          </cell>
          <cell r="C344" t="str">
            <v>REV999Jul</v>
          </cell>
          <cell r="D344" t="str">
            <v>REV051Jul</v>
          </cell>
          <cell r="F344" t="str">
            <v>REV060</v>
          </cell>
          <cell r="G344" t="str">
            <v>REV999</v>
          </cell>
          <cell r="H344" t="str">
            <v>REV051</v>
          </cell>
          <cell r="S344">
            <v>41210.26</v>
          </cell>
        </row>
        <row r="345">
          <cell r="B345" t="str">
            <v>REV070Jul</v>
          </cell>
          <cell r="C345" t="str">
            <v>REV999Jul</v>
          </cell>
          <cell r="D345" t="str">
            <v>REV061Jul</v>
          </cell>
          <cell r="F345" t="str">
            <v>REV070</v>
          </cell>
          <cell r="G345" t="str">
            <v>REV999</v>
          </cell>
          <cell r="H345" t="str">
            <v>REV061</v>
          </cell>
          <cell r="S345">
            <v>238643.73</v>
          </cell>
        </row>
        <row r="346">
          <cell r="B346" t="str">
            <v>EXP020Jul</v>
          </cell>
          <cell r="C346" t="str">
            <v>EXP999Jul</v>
          </cell>
          <cell r="D346" t="str">
            <v>EXP001Jul</v>
          </cell>
          <cell r="F346" t="str">
            <v>EXP020</v>
          </cell>
          <cell r="G346" t="str">
            <v>EXP999</v>
          </cell>
          <cell r="H346" t="str">
            <v>EXP001</v>
          </cell>
          <cell r="S346">
            <v>-814599.95</v>
          </cell>
        </row>
        <row r="347">
          <cell r="B347" t="str">
            <v>EXP020Jul</v>
          </cell>
          <cell r="C347" t="str">
            <v>EXP999Jul</v>
          </cell>
          <cell r="D347" t="str">
            <v>EXP002Jul</v>
          </cell>
          <cell r="F347" t="str">
            <v>EXP020</v>
          </cell>
          <cell r="G347" t="str">
            <v>EXP999</v>
          </cell>
          <cell r="H347" t="str">
            <v>EXP002</v>
          </cell>
          <cell r="S347">
            <v>0</v>
          </cell>
        </row>
        <row r="348">
          <cell r="B348" t="str">
            <v>EXP020Jul</v>
          </cell>
          <cell r="C348" t="str">
            <v>EXP999Jul</v>
          </cell>
          <cell r="D348" t="str">
            <v>EXP003Jul</v>
          </cell>
          <cell r="F348" t="str">
            <v>EXP020</v>
          </cell>
          <cell r="G348" t="str">
            <v>EXP999</v>
          </cell>
          <cell r="H348" t="str">
            <v>EXP003</v>
          </cell>
          <cell r="S348">
            <v>-979254.1</v>
          </cell>
        </row>
        <row r="349">
          <cell r="B349" t="str">
            <v>EXP020Jul</v>
          </cell>
          <cell r="C349" t="str">
            <v>EXP999Jul</v>
          </cell>
          <cell r="D349" t="str">
            <v>EXP004Jul</v>
          </cell>
          <cell r="F349" t="str">
            <v>EXP020</v>
          </cell>
          <cell r="G349" t="str">
            <v>EXP999</v>
          </cell>
          <cell r="H349" t="str">
            <v>EXP004</v>
          </cell>
          <cell r="S349">
            <v>-34621.449999999997</v>
          </cell>
        </row>
        <row r="350">
          <cell r="B350" t="str">
            <v>EXP020Jul</v>
          </cell>
          <cell r="C350" t="str">
            <v>EXP999Jul</v>
          </cell>
          <cell r="D350" t="str">
            <v>EXP005Jul</v>
          </cell>
          <cell r="F350" t="str">
            <v>EXP020</v>
          </cell>
          <cell r="G350" t="str">
            <v>EXP999</v>
          </cell>
          <cell r="H350" t="str">
            <v>EXP005</v>
          </cell>
          <cell r="S350">
            <v>4263.0200000000004</v>
          </cell>
        </row>
        <row r="351">
          <cell r="B351" t="str">
            <v>EXP040Jul</v>
          </cell>
          <cell r="C351" t="str">
            <v>EXP999Jul</v>
          </cell>
          <cell r="D351" t="str">
            <v>EXP021Jul</v>
          </cell>
          <cell r="F351" t="str">
            <v>EXP040</v>
          </cell>
          <cell r="G351" t="str">
            <v>EXP999</v>
          </cell>
          <cell r="H351" t="str">
            <v>EXP021</v>
          </cell>
          <cell r="S351">
            <v>-55660.59</v>
          </cell>
        </row>
        <row r="352">
          <cell r="B352" t="str">
            <v>EXP040Jul</v>
          </cell>
          <cell r="C352" t="str">
            <v>EXP999Jul</v>
          </cell>
          <cell r="D352" t="str">
            <v>EXP022Jul</v>
          </cell>
          <cell r="F352" t="str">
            <v>EXP040</v>
          </cell>
          <cell r="G352" t="str">
            <v>EXP999</v>
          </cell>
          <cell r="H352" t="str">
            <v>EXP022</v>
          </cell>
          <cell r="S352">
            <v>-206222.43</v>
          </cell>
        </row>
        <row r="353">
          <cell r="B353" t="str">
            <v>EXP040Jul</v>
          </cell>
          <cell r="C353" t="str">
            <v>EXP999Jul</v>
          </cell>
          <cell r="D353" t="str">
            <v>EXP023Jul</v>
          </cell>
          <cell r="F353" t="str">
            <v>EXP040</v>
          </cell>
          <cell r="G353" t="str">
            <v>EXP999</v>
          </cell>
          <cell r="H353" t="str">
            <v>EXP023</v>
          </cell>
          <cell r="S353">
            <v>-16006.31</v>
          </cell>
        </row>
        <row r="354">
          <cell r="B354" t="str">
            <v>EXP040Jul</v>
          </cell>
          <cell r="C354" t="str">
            <v>EXP999Jul</v>
          </cell>
          <cell r="D354" t="str">
            <v>EXP024Jul</v>
          </cell>
          <cell r="F354" t="str">
            <v>EXP040</v>
          </cell>
          <cell r="G354" t="str">
            <v>EXP999</v>
          </cell>
          <cell r="H354" t="str">
            <v>EXP024</v>
          </cell>
          <cell r="S354">
            <v>-511308.16</v>
          </cell>
        </row>
        <row r="355">
          <cell r="B355" t="str">
            <v>EXP040Jul</v>
          </cell>
          <cell r="C355" t="str">
            <v>EXP999Jul</v>
          </cell>
          <cell r="D355" t="str">
            <v>EXP025Jul</v>
          </cell>
          <cell r="F355" t="str">
            <v>EXP040</v>
          </cell>
          <cell r="G355" t="str">
            <v>EXP999</v>
          </cell>
          <cell r="H355" t="str">
            <v>EXP025</v>
          </cell>
          <cell r="S355">
            <v>-12112.21</v>
          </cell>
        </row>
        <row r="356">
          <cell r="B356" t="str">
            <v>EXP040Jul</v>
          </cell>
          <cell r="C356" t="str">
            <v>EXP999Jul</v>
          </cell>
          <cell r="D356" t="str">
            <v>EXP026Jul</v>
          </cell>
          <cell r="F356" t="str">
            <v>EXP040</v>
          </cell>
          <cell r="G356" t="str">
            <v>EXP999</v>
          </cell>
          <cell r="H356" t="str">
            <v>EXP026</v>
          </cell>
          <cell r="S356">
            <v>34705.279999999999</v>
          </cell>
        </row>
        <row r="357">
          <cell r="B357" t="str">
            <v>EXP040Jul</v>
          </cell>
          <cell r="C357" t="str">
            <v>EXP999Jul</v>
          </cell>
          <cell r="D357" t="str">
            <v>EXP028Jul</v>
          </cell>
          <cell r="F357" t="str">
            <v>EXP040</v>
          </cell>
          <cell r="G357" t="str">
            <v>EXP999</v>
          </cell>
          <cell r="H357" t="str">
            <v>EXP028</v>
          </cell>
          <cell r="S357">
            <v>-552615.32999999996</v>
          </cell>
        </row>
        <row r="358">
          <cell r="B358" t="str">
            <v>EXP050Jul</v>
          </cell>
          <cell r="C358" t="str">
            <v>EXP999Jul</v>
          </cell>
          <cell r="D358" t="str">
            <v>EXP041Jul</v>
          </cell>
          <cell r="F358" t="str">
            <v>EXP050</v>
          </cell>
          <cell r="G358" t="str">
            <v>EXP999</v>
          </cell>
          <cell r="H358" t="str">
            <v>EXP041</v>
          </cell>
          <cell r="S358">
            <v>20.420000000000002</v>
          </cell>
        </row>
        <row r="359">
          <cell r="B359" t="str">
            <v>EXP050Jul</v>
          </cell>
          <cell r="C359" t="str">
            <v>EXP999Jul</v>
          </cell>
          <cell r="D359" t="str">
            <v>EXP042Jul</v>
          </cell>
          <cell r="F359" t="str">
            <v>EXP050</v>
          </cell>
          <cell r="G359" t="str">
            <v>EXP999</v>
          </cell>
          <cell r="H359" t="str">
            <v>EXP042</v>
          </cell>
          <cell r="S359">
            <v>-477385.15</v>
          </cell>
        </row>
        <row r="360">
          <cell r="B360" t="str">
            <v>EXP050Jul</v>
          </cell>
          <cell r="C360" t="str">
            <v>EXP999Jul</v>
          </cell>
          <cell r="D360" t="str">
            <v>EXP043Jul</v>
          </cell>
          <cell r="F360" t="str">
            <v>EXP050</v>
          </cell>
          <cell r="G360" t="str">
            <v>EXP999</v>
          </cell>
          <cell r="H360" t="str">
            <v>EXP043</v>
          </cell>
          <cell r="S360">
            <v>-151195.65</v>
          </cell>
        </row>
        <row r="361">
          <cell r="B361" t="str">
            <v>EXP050Jul</v>
          </cell>
          <cell r="C361" t="str">
            <v>EXP999Jul</v>
          </cell>
          <cell r="D361" t="str">
            <v>EXP044Jul</v>
          </cell>
          <cell r="F361" t="str">
            <v>EXP050</v>
          </cell>
          <cell r="G361" t="str">
            <v>EXP999</v>
          </cell>
          <cell r="H361" t="str">
            <v>EXP044</v>
          </cell>
          <cell r="S361">
            <v>694729.51</v>
          </cell>
        </row>
        <row r="362">
          <cell r="B362" t="str">
            <v>EXP070Jul</v>
          </cell>
          <cell r="C362" t="str">
            <v>EXP999Jul</v>
          </cell>
          <cell r="D362" t="str">
            <v>EXP051Jul</v>
          </cell>
          <cell r="F362" t="str">
            <v>EXP070</v>
          </cell>
          <cell r="G362" t="str">
            <v>EXP999</v>
          </cell>
          <cell r="H362" t="str">
            <v>EXP051</v>
          </cell>
          <cell r="S362">
            <v>-37426.28</v>
          </cell>
        </row>
        <row r="363">
          <cell r="B363" t="str">
            <v>EXP070Jul</v>
          </cell>
          <cell r="C363" t="str">
            <v>EXP999Jul</v>
          </cell>
          <cell r="D363" t="str">
            <v>EXP052Jul</v>
          </cell>
          <cell r="F363" t="str">
            <v>EXP070</v>
          </cell>
          <cell r="G363" t="str">
            <v>EXP999</v>
          </cell>
          <cell r="H363" t="str">
            <v>EXP052</v>
          </cell>
          <cell r="S363">
            <v>11448.52</v>
          </cell>
        </row>
        <row r="364">
          <cell r="B364" t="str">
            <v>EXP070Jul</v>
          </cell>
          <cell r="C364" t="str">
            <v>EXP999Jul</v>
          </cell>
          <cell r="D364" t="str">
            <v>EXP053Jul</v>
          </cell>
          <cell r="F364" t="str">
            <v>EXP070</v>
          </cell>
          <cell r="G364" t="str">
            <v>EXP999</v>
          </cell>
          <cell r="H364" t="str">
            <v>EXP053</v>
          </cell>
          <cell r="S364">
            <v>-27754.41</v>
          </cell>
        </row>
        <row r="365">
          <cell r="B365" t="str">
            <v>EXP070Jul</v>
          </cell>
          <cell r="C365" t="str">
            <v>EXP999Jul</v>
          </cell>
          <cell r="D365" t="str">
            <v>EXP054Jul</v>
          </cell>
          <cell r="F365" t="str">
            <v>EXP070</v>
          </cell>
          <cell r="G365" t="str">
            <v>EXP999</v>
          </cell>
          <cell r="H365" t="str">
            <v>EXP054</v>
          </cell>
          <cell r="S365">
            <v>0</v>
          </cell>
        </row>
        <row r="366">
          <cell r="B366" t="str">
            <v>EXP070Jul</v>
          </cell>
          <cell r="C366" t="str">
            <v>EXP999Jul</v>
          </cell>
          <cell r="D366" t="str">
            <v>EXP055Jul</v>
          </cell>
          <cell r="F366" t="str">
            <v>EXP070</v>
          </cell>
          <cell r="G366" t="str">
            <v>EXP999</v>
          </cell>
          <cell r="H366" t="str">
            <v>EXP055</v>
          </cell>
          <cell r="S366">
            <v>13.33</v>
          </cell>
        </row>
        <row r="367">
          <cell r="B367" t="str">
            <v>EXP070Jul</v>
          </cell>
          <cell r="C367" t="str">
            <v>EXP999Jul</v>
          </cell>
          <cell r="D367" t="str">
            <v>EXP056Jul</v>
          </cell>
          <cell r="F367" t="str">
            <v>EXP070</v>
          </cell>
          <cell r="G367" t="str">
            <v>EXP999</v>
          </cell>
          <cell r="H367" t="str">
            <v>EXP056</v>
          </cell>
          <cell r="S367">
            <v>0</v>
          </cell>
        </row>
        <row r="368">
          <cell r="B368" t="str">
            <v>EXP080Jul</v>
          </cell>
          <cell r="C368" t="str">
            <v>EXP999Jul</v>
          </cell>
          <cell r="D368" t="str">
            <v>EXP071Jul</v>
          </cell>
          <cell r="F368" t="str">
            <v>EXP080</v>
          </cell>
          <cell r="G368" t="str">
            <v>EXP999</v>
          </cell>
          <cell r="H368" t="str">
            <v>EXP071</v>
          </cell>
          <cell r="S368">
            <v>-1051212.6399999999</v>
          </cell>
        </row>
        <row r="369">
          <cell r="B369" t="str">
            <v>EXP080Jul</v>
          </cell>
          <cell r="C369" t="str">
            <v>EXP999Jul</v>
          </cell>
          <cell r="D369" t="str">
            <v>EXP072Jul</v>
          </cell>
          <cell r="F369" t="str">
            <v>EXP080</v>
          </cell>
          <cell r="G369" t="str">
            <v>EXP999</v>
          </cell>
          <cell r="H369" t="str">
            <v>EXP072</v>
          </cell>
          <cell r="S369">
            <v>-1758958.35</v>
          </cell>
        </row>
        <row r="370">
          <cell r="B370" t="str">
            <v>EXP080Jul</v>
          </cell>
          <cell r="C370" t="str">
            <v>EXP999Jul</v>
          </cell>
          <cell r="D370" t="str">
            <v>EXP073Jul</v>
          </cell>
          <cell r="F370" t="str">
            <v>EXP080</v>
          </cell>
          <cell r="G370" t="str">
            <v>EXP999</v>
          </cell>
          <cell r="H370" t="str">
            <v>EXP073</v>
          </cell>
          <cell r="S370">
            <v>14015670.879999999</v>
          </cell>
        </row>
        <row r="371">
          <cell r="B371" t="str">
            <v>EXP090Jul</v>
          </cell>
          <cell r="C371" t="str">
            <v>EXP999Jul</v>
          </cell>
          <cell r="D371" t="str">
            <v>EXP081Jul</v>
          </cell>
          <cell r="F371" t="str">
            <v>EXP090</v>
          </cell>
          <cell r="G371" t="str">
            <v>EXP999</v>
          </cell>
          <cell r="H371" t="str">
            <v>EXP081</v>
          </cell>
          <cell r="S371">
            <v>-478134.55</v>
          </cell>
        </row>
        <row r="372">
          <cell r="B372" t="str">
            <v>EXP090Jul</v>
          </cell>
          <cell r="C372" t="str">
            <v>EXP999Jul</v>
          </cell>
          <cell r="D372" t="str">
            <v>EXP082Jul</v>
          </cell>
          <cell r="F372" t="str">
            <v>EXP090</v>
          </cell>
          <cell r="G372" t="str">
            <v>EXP999</v>
          </cell>
          <cell r="H372" t="str">
            <v>EXP082</v>
          </cell>
          <cell r="S372">
            <v>-243223</v>
          </cell>
        </row>
        <row r="373">
          <cell r="B373" t="str">
            <v>EXP095Jul</v>
          </cell>
          <cell r="C373" t="str">
            <v>EXP999Jul</v>
          </cell>
          <cell r="D373" t="str">
            <v>EXP093Jul</v>
          </cell>
          <cell r="F373" t="str">
            <v>EXP095</v>
          </cell>
          <cell r="G373" t="str">
            <v>EXP999</v>
          </cell>
          <cell r="H373" t="str">
            <v>EXP093</v>
          </cell>
          <cell r="S373">
            <v>0</v>
          </cell>
        </row>
        <row r="374">
          <cell r="B374" t="str">
            <v>EXP095Jul</v>
          </cell>
          <cell r="C374" t="str">
            <v>EXP999Jul</v>
          </cell>
          <cell r="D374" t="str">
            <v>EXP091Jul</v>
          </cell>
          <cell r="F374" t="str">
            <v>EXP095</v>
          </cell>
          <cell r="G374" t="str">
            <v>EXP999</v>
          </cell>
          <cell r="H374" t="str">
            <v>EXP091</v>
          </cell>
          <cell r="S374">
            <v>-315375.02</v>
          </cell>
        </row>
        <row r="375">
          <cell r="B375" t="str">
            <v>EXP095Jul</v>
          </cell>
          <cell r="C375" t="str">
            <v>EXP999Jul</v>
          </cell>
          <cell r="D375" t="str">
            <v>EXP092Jul</v>
          </cell>
          <cell r="F375" t="str">
            <v>EXP095</v>
          </cell>
          <cell r="G375" t="str">
            <v>EXP999</v>
          </cell>
          <cell r="H375" t="str">
            <v>EXP09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S376">
            <v>0</v>
          </cell>
        </row>
        <row r="377">
          <cell r="B377" t="str">
            <v>EXP110Jul</v>
          </cell>
          <cell r="C377" t="str">
            <v>EXP999Jul</v>
          </cell>
          <cell r="D377" t="str">
            <v>EXP102Jul</v>
          </cell>
          <cell r="F377" t="str">
            <v>EXP110</v>
          </cell>
          <cell r="G377" t="str">
            <v>EXP999</v>
          </cell>
          <cell r="H377" t="str">
            <v>EXP102</v>
          </cell>
          <cell r="S377">
            <v>-36910.94</v>
          </cell>
        </row>
        <row r="378">
          <cell r="B378" t="str">
            <v>EXP120Jul</v>
          </cell>
          <cell r="C378" t="str">
            <v>EXP999Jul</v>
          </cell>
          <cell r="D378" t="str">
            <v>EXP116Jul</v>
          </cell>
          <cell r="F378" t="str">
            <v>EXP120</v>
          </cell>
          <cell r="G378" t="str">
            <v>EXP999</v>
          </cell>
          <cell r="H378" t="str">
            <v>EXP116</v>
          </cell>
          <cell r="S378">
            <v>-4906890.93</v>
          </cell>
        </row>
        <row r="379">
          <cell r="B379" t="e">
            <v>#N/A</v>
          </cell>
          <cell r="C379" t="e">
            <v>#N/A</v>
          </cell>
          <cell r="D379" t="e">
            <v>#N/A</v>
          </cell>
          <cell r="F379" t="e">
            <v>#N/A</v>
          </cell>
          <cell r="G379" t="e">
            <v>#N/A</v>
          </cell>
          <cell r="H379" t="e">
            <v>#N/A</v>
          </cell>
          <cell r="S379">
            <v>0</v>
          </cell>
        </row>
        <row r="380">
          <cell r="B380" t="str">
            <v>EXP110Jul</v>
          </cell>
          <cell r="C380" t="str">
            <v>EXP999Jul</v>
          </cell>
          <cell r="D380" t="str">
            <v>EXP104Jul</v>
          </cell>
          <cell r="F380" t="str">
            <v>EXP110</v>
          </cell>
          <cell r="G380" t="str">
            <v>EXP999</v>
          </cell>
          <cell r="H380" t="str">
            <v>EXP104</v>
          </cell>
          <cell r="S380">
            <v>0</v>
          </cell>
        </row>
        <row r="381">
          <cell r="B381" t="str">
            <v>EXP110Jul</v>
          </cell>
          <cell r="C381" t="str">
            <v>EXP999Jul</v>
          </cell>
          <cell r="D381" t="str">
            <v>EXP105Jul</v>
          </cell>
          <cell r="F381" t="str">
            <v>EXP110</v>
          </cell>
          <cell r="G381" t="str">
            <v>EXP999</v>
          </cell>
          <cell r="H381" t="str">
            <v>EXP105</v>
          </cell>
          <cell r="S381">
            <v>0</v>
          </cell>
        </row>
        <row r="382">
          <cell r="B382" t="str">
            <v>EXP120Jul</v>
          </cell>
          <cell r="C382" t="str">
            <v>EXP999Jul</v>
          </cell>
          <cell r="D382" t="str">
            <v>EXP115Jul</v>
          </cell>
          <cell r="F382" t="str">
            <v>EXP120</v>
          </cell>
          <cell r="G382" t="str">
            <v>EXP999</v>
          </cell>
          <cell r="H382" t="str">
            <v>EXP115</v>
          </cell>
          <cell r="S382">
            <v>191163.09</v>
          </cell>
        </row>
        <row r="383">
          <cell r="B383" t="str">
            <v>EXP110Jul</v>
          </cell>
          <cell r="C383" t="str">
            <v>EXP999Jul</v>
          </cell>
          <cell r="D383" t="str">
            <v>EXP106Jul</v>
          </cell>
          <cell r="F383" t="str">
            <v>EXP110</v>
          </cell>
          <cell r="G383" t="str">
            <v>EXP999</v>
          </cell>
          <cell r="H383" t="str">
            <v>EXP106</v>
          </cell>
          <cell r="S383">
            <v>3.9968028886505635E-15</v>
          </cell>
        </row>
        <row r="384">
          <cell r="B384" t="str">
            <v>TAX999Jul</v>
          </cell>
          <cell r="C384" t="str">
            <v>TAX999Jul</v>
          </cell>
          <cell r="D384" t="str">
            <v>TAX999Jul</v>
          </cell>
          <cell r="F384" t="str">
            <v>TAX999</v>
          </cell>
          <cell r="G384" t="str">
            <v>TAX999</v>
          </cell>
          <cell r="H384" t="str">
            <v>TAX999</v>
          </cell>
          <cell r="S384">
            <v>-445712.484</v>
          </cell>
        </row>
        <row r="385">
          <cell r="B385" t="str">
            <v>SHF999Jul</v>
          </cell>
          <cell r="C385" t="str">
            <v>SHF999Jul</v>
          </cell>
          <cell r="D385" t="str">
            <v>SHF300Jul</v>
          </cell>
          <cell r="F385" t="str">
            <v>SHF999</v>
          </cell>
          <cell r="G385" t="str">
            <v>SHF999</v>
          </cell>
          <cell r="H385" t="str">
            <v>SHF300</v>
          </cell>
          <cell r="S385">
            <v>388658.35</v>
          </cell>
        </row>
        <row r="386">
          <cell r="B386" t="str">
            <v>SHF999Jul</v>
          </cell>
          <cell r="C386" t="str">
            <v>SHF999Jul</v>
          </cell>
          <cell r="D386" t="str">
            <v>SHF100Jul</v>
          </cell>
          <cell r="F386" t="str">
            <v>SHF999</v>
          </cell>
          <cell r="G386" t="str">
            <v>SHF999</v>
          </cell>
          <cell r="H386" t="str">
            <v>SHF100</v>
          </cell>
          <cell r="S386">
            <v>17947.650000000001</v>
          </cell>
        </row>
        <row r="387">
          <cell r="B387" t="str">
            <v>SHF999Jul</v>
          </cell>
          <cell r="C387" t="str">
            <v>SHF999Jul</v>
          </cell>
          <cell r="D387" t="str">
            <v>SHF200Jul</v>
          </cell>
          <cell r="F387" t="str">
            <v>SHF999</v>
          </cell>
          <cell r="G387" t="str">
            <v>SHF999</v>
          </cell>
          <cell r="H387" t="str">
            <v>SHF200</v>
          </cell>
          <cell r="S387">
            <v>-1139901.18</v>
          </cell>
        </row>
        <row r="388">
          <cell r="B388" t="str">
            <v>SHF999Jul</v>
          </cell>
          <cell r="C388" t="str">
            <v>SHF999Jul</v>
          </cell>
          <cell r="D388" t="str">
            <v>SHF400Jul</v>
          </cell>
          <cell r="F388" t="str">
            <v>SHF999</v>
          </cell>
          <cell r="G388" t="str">
            <v>SHF999</v>
          </cell>
          <cell r="H388" t="str">
            <v>SHF400</v>
          </cell>
          <cell r="S388">
            <v>219988.554</v>
          </cell>
        </row>
        <row r="389">
          <cell r="B389" t="str">
            <v>REV010Aug</v>
          </cell>
          <cell r="C389" t="str">
            <v>REV999Aug</v>
          </cell>
          <cell r="D389" t="str">
            <v>REV001Aug</v>
          </cell>
          <cell r="F389" t="str">
            <v>REV010</v>
          </cell>
          <cell r="G389" t="str">
            <v>REV999</v>
          </cell>
          <cell r="H389" t="str">
            <v>REV001</v>
          </cell>
          <cell r="S389">
            <v>13947914.289999992</v>
          </cell>
        </row>
        <row r="390">
          <cell r="B390" t="str">
            <v>REV010Aug</v>
          </cell>
          <cell r="C390" t="str">
            <v>REV999Aug</v>
          </cell>
          <cell r="D390" t="str">
            <v>REV002Aug</v>
          </cell>
          <cell r="F390" t="str">
            <v>REV010</v>
          </cell>
          <cell r="G390" t="str">
            <v>REV999</v>
          </cell>
          <cell r="H390" t="str">
            <v>REV002</v>
          </cell>
          <cell r="S390">
            <v>-4271059.5199999996</v>
          </cell>
        </row>
        <row r="391">
          <cell r="B391" t="str">
            <v>REV010Aug</v>
          </cell>
          <cell r="C391" t="str">
            <v>REV999Aug</v>
          </cell>
          <cell r="D391" t="str">
            <v>REV003Aug</v>
          </cell>
          <cell r="F391" t="str">
            <v>REV010</v>
          </cell>
          <cell r="G391" t="str">
            <v>REV999</v>
          </cell>
          <cell r="H391" t="str">
            <v>REV003</v>
          </cell>
          <cell r="S391">
            <v>0</v>
          </cell>
        </row>
        <row r="392">
          <cell r="B392" t="str">
            <v>REV010Aug</v>
          </cell>
          <cell r="C392" t="str">
            <v>REV999Aug</v>
          </cell>
          <cell r="D392" t="str">
            <v>REV004Aug</v>
          </cell>
          <cell r="F392" t="str">
            <v>REV010</v>
          </cell>
          <cell r="G392" t="str">
            <v>REV999</v>
          </cell>
          <cell r="H392" t="str">
            <v>REV004</v>
          </cell>
          <cell r="S392">
            <v>943857.43</v>
          </cell>
        </row>
        <row r="393">
          <cell r="B393" t="str">
            <v>REV050Aug</v>
          </cell>
          <cell r="C393" t="str">
            <v>REV999Aug</v>
          </cell>
          <cell r="D393" t="str">
            <v>REV021Aug</v>
          </cell>
          <cell r="F393" t="str">
            <v>REV050</v>
          </cell>
          <cell r="G393" t="str">
            <v>REV999</v>
          </cell>
          <cell r="H393" t="str">
            <v>REV021</v>
          </cell>
          <cell r="S393">
            <v>123780.9</v>
          </cell>
        </row>
        <row r="394">
          <cell r="B394" t="str">
            <v>REV050Aug</v>
          </cell>
          <cell r="C394" t="str">
            <v>REV999Aug</v>
          </cell>
          <cell r="D394" t="str">
            <v>REV022Aug</v>
          </cell>
          <cell r="F394" t="str">
            <v>REV050</v>
          </cell>
          <cell r="G394" t="str">
            <v>REV999</v>
          </cell>
          <cell r="H394" t="str">
            <v>REV022</v>
          </cell>
          <cell r="S394">
            <v>-1885.2100000000119</v>
          </cell>
        </row>
        <row r="395">
          <cell r="B395" t="str">
            <v>REV070Aug</v>
          </cell>
          <cell r="C395" t="str">
            <v>REV999Aug</v>
          </cell>
          <cell r="D395" t="str">
            <v>REV024Aug</v>
          </cell>
          <cell r="F395" t="str">
            <v>REV070</v>
          </cell>
          <cell r="G395" t="str">
            <v>REV999</v>
          </cell>
          <cell r="H395" t="str">
            <v>REV024</v>
          </cell>
          <cell r="S395">
            <v>-7708.45</v>
          </cell>
        </row>
        <row r="396">
          <cell r="B396" t="str">
            <v>REV025Aug</v>
          </cell>
          <cell r="C396" t="str">
            <v>REV999Aug</v>
          </cell>
          <cell r="D396" t="str">
            <v>REV025Aug</v>
          </cell>
          <cell r="F396" t="str">
            <v>REV025</v>
          </cell>
          <cell r="G396" t="str">
            <v>REV999</v>
          </cell>
          <cell r="H396" t="str">
            <v>REV025</v>
          </cell>
          <cell r="S396">
            <v>579918.56000000006</v>
          </cell>
        </row>
        <row r="397">
          <cell r="B397" t="str">
            <v>REV026Aug</v>
          </cell>
          <cell r="C397" t="str">
            <v>REV999Aug</v>
          </cell>
          <cell r="D397" t="str">
            <v>REV026Aug</v>
          </cell>
          <cell r="F397" t="str">
            <v>REV026</v>
          </cell>
          <cell r="G397" t="str">
            <v>REV999</v>
          </cell>
          <cell r="H397" t="str">
            <v>REV026</v>
          </cell>
          <cell r="S397">
            <v>109179.78</v>
          </cell>
        </row>
        <row r="398">
          <cell r="B398" t="str">
            <v>REV070Aug</v>
          </cell>
          <cell r="C398" t="str">
            <v>REV999Aug</v>
          </cell>
          <cell r="D398" t="str">
            <v>REV027Aug</v>
          </cell>
          <cell r="F398" t="str">
            <v>REV070</v>
          </cell>
          <cell r="G398" t="str">
            <v>REV999</v>
          </cell>
          <cell r="H398" t="str">
            <v>REV027</v>
          </cell>
          <cell r="S398">
            <v>12406.1</v>
          </cell>
        </row>
        <row r="399">
          <cell r="B399" t="str">
            <v>REV060Aug</v>
          </cell>
          <cell r="C399" t="str">
            <v>REV999Aug</v>
          </cell>
          <cell r="D399" t="str">
            <v>REV051Aug</v>
          </cell>
          <cell r="F399" t="str">
            <v>REV060</v>
          </cell>
          <cell r="G399" t="str">
            <v>REV999</v>
          </cell>
          <cell r="H399" t="str">
            <v>REV051</v>
          </cell>
          <cell r="S399">
            <v>100660.38</v>
          </cell>
        </row>
        <row r="400">
          <cell r="B400" t="str">
            <v>REV070Aug</v>
          </cell>
          <cell r="C400" t="str">
            <v>REV999Aug</v>
          </cell>
          <cell r="D400" t="str">
            <v>REV061Aug</v>
          </cell>
          <cell r="F400" t="str">
            <v>REV070</v>
          </cell>
          <cell r="G400" t="str">
            <v>REV999</v>
          </cell>
          <cell r="H400" t="str">
            <v>REV061</v>
          </cell>
          <cell r="S400">
            <v>189387</v>
          </cell>
        </row>
        <row r="401">
          <cell r="B401" t="str">
            <v>EXP020Aug</v>
          </cell>
          <cell r="C401" t="str">
            <v>EXP999Aug</v>
          </cell>
          <cell r="D401" t="str">
            <v>EXP001Aug</v>
          </cell>
          <cell r="F401" t="str">
            <v>EXP020</v>
          </cell>
          <cell r="G401" t="str">
            <v>EXP999</v>
          </cell>
          <cell r="H401" t="str">
            <v>EXP001</v>
          </cell>
          <cell r="S401">
            <v>-836324.14</v>
          </cell>
        </row>
        <row r="402">
          <cell r="B402" t="str">
            <v>EXP020Aug</v>
          </cell>
          <cell r="C402" t="str">
            <v>EXP999Aug</v>
          </cell>
          <cell r="D402" t="str">
            <v>EXP002Aug</v>
          </cell>
          <cell r="F402" t="str">
            <v>EXP020</v>
          </cell>
          <cell r="G402" t="str">
            <v>EXP999</v>
          </cell>
          <cell r="H402" t="str">
            <v>EXP002</v>
          </cell>
          <cell r="S402">
            <v>0</v>
          </cell>
        </row>
        <row r="403">
          <cell r="B403" t="str">
            <v>EXP020Aug</v>
          </cell>
          <cell r="C403" t="str">
            <v>EXP999Aug</v>
          </cell>
          <cell r="D403" t="str">
            <v>EXP003Aug</v>
          </cell>
          <cell r="F403" t="str">
            <v>EXP020</v>
          </cell>
          <cell r="G403" t="str">
            <v>EXP999</v>
          </cell>
          <cell r="H403" t="str">
            <v>EXP003</v>
          </cell>
          <cell r="S403">
            <v>-934167.09</v>
          </cell>
        </row>
        <row r="404">
          <cell r="B404" t="str">
            <v>EXP020Aug</v>
          </cell>
          <cell r="C404" t="str">
            <v>EXP999Aug</v>
          </cell>
          <cell r="D404" t="str">
            <v>EXP004Aug</v>
          </cell>
          <cell r="F404" t="str">
            <v>EXP020</v>
          </cell>
          <cell r="G404" t="str">
            <v>EXP999</v>
          </cell>
          <cell r="H404" t="str">
            <v>EXP004</v>
          </cell>
          <cell r="S404">
            <v>-33263.25</v>
          </cell>
        </row>
        <row r="405">
          <cell r="B405" t="str">
            <v>EXP020Aug</v>
          </cell>
          <cell r="C405" t="str">
            <v>EXP999Aug</v>
          </cell>
          <cell r="D405" t="str">
            <v>EXP005Aug</v>
          </cell>
          <cell r="F405" t="str">
            <v>EXP020</v>
          </cell>
          <cell r="G405" t="str">
            <v>EXP999</v>
          </cell>
          <cell r="H405" t="str">
            <v>EXP005</v>
          </cell>
          <cell r="S405">
            <v>4326.38</v>
          </cell>
        </row>
        <row r="406">
          <cell r="B406" t="str">
            <v>EXP040Aug</v>
          </cell>
          <cell r="C406" t="str">
            <v>EXP999Aug</v>
          </cell>
          <cell r="D406" t="str">
            <v>EXP021Aug</v>
          </cell>
          <cell r="F406" t="str">
            <v>EXP040</v>
          </cell>
          <cell r="G406" t="str">
            <v>EXP999</v>
          </cell>
          <cell r="H406" t="str">
            <v>EXP021</v>
          </cell>
          <cell r="S406">
            <v>-45535.7</v>
          </cell>
        </row>
        <row r="407">
          <cell r="B407" t="str">
            <v>EXP040Aug</v>
          </cell>
          <cell r="C407" t="str">
            <v>EXP999Aug</v>
          </cell>
          <cell r="D407" t="str">
            <v>EXP022Aug</v>
          </cell>
          <cell r="F407" t="str">
            <v>EXP040</v>
          </cell>
          <cell r="G407" t="str">
            <v>EXP999</v>
          </cell>
          <cell r="H407" t="str">
            <v>EXP022</v>
          </cell>
          <cell r="S407">
            <v>-123975.78</v>
          </cell>
        </row>
        <row r="408">
          <cell r="B408" t="str">
            <v>EXP040Aug</v>
          </cell>
          <cell r="C408" t="str">
            <v>EXP999Aug</v>
          </cell>
          <cell r="D408" t="str">
            <v>EXP023Aug</v>
          </cell>
          <cell r="F408" t="str">
            <v>EXP040</v>
          </cell>
          <cell r="G408" t="str">
            <v>EXP999</v>
          </cell>
          <cell r="H408" t="str">
            <v>EXP023</v>
          </cell>
          <cell r="S408">
            <v>-3885.47</v>
          </cell>
        </row>
        <row r="409">
          <cell r="B409" t="str">
            <v>EXP040Aug</v>
          </cell>
          <cell r="C409" t="str">
            <v>EXP999Aug</v>
          </cell>
          <cell r="D409" t="str">
            <v>EXP024Aug</v>
          </cell>
          <cell r="F409" t="str">
            <v>EXP040</v>
          </cell>
          <cell r="G409" t="str">
            <v>EXP999</v>
          </cell>
          <cell r="H409" t="str">
            <v>EXP024</v>
          </cell>
          <cell r="S409">
            <v>-437281.82</v>
          </cell>
        </row>
        <row r="410">
          <cell r="B410" t="str">
            <v>EXP040Aug</v>
          </cell>
          <cell r="C410" t="str">
            <v>EXP999Aug</v>
          </cell>
          <cell r="D410" t="str">
            <v>EXP025Aug</v>
          </cell>
          <cell r="F410" t="str">
            <v>EXP040</v>
          </cell>
          <cell r="G410" t="str">
            <v>EXP999</v>
          </cell>
          <cell r="H410" t="str">
            <v>EXP025</v>
          </cell>
          <cell r="S410">
            <v>-10702.25</v>
          </cell>
        </row>
        <row r="411">
          <cell r="B411" t="str">
            <v>EXP040Aug</v>
          </cell>
          <cell r="C411" t="str">
            <v>EXP999Aug</v>
          </cell>
          <cell r="D411" t="str">
            <v>EXP026Aug</v>
          </cell>
          <cell r="F411" t="str">
            <v>EXP040</v>
          </cell>
          <cell r="G411" t="str">
            <v>EXP999</v>
          </cell>
          <cell r="H411" t="str">
            <v>EXP026</v>
          </cell>
          <cell r="S411">
            <v>19693.95</v>
          </cell>
        </row>
        <row r="412">
          <cell r="B412" t="str">
            <v>EXP040Aug</v>
          </cell>
          <cell r="C412" t="str">
            <v>EXP999Aug</v>
          </cell>
          <cell r="D412" t="str">
            <v>EXP028Aug</v>
          </cell>
          <cell r="F412" t="str">
            <v>EXP040</v>
          </cell>
          <cell r="G412" t="str">
            <v>EXP999</v>
          </cell>
          <cell r="H412" t="str">
            <v>EXP028</v>
          </cell>
          <cell r="S412">
            <v>-525436.44999999995</v>
          </cell>
        </row>
        <row r="413">
          <cell r="B413" t="str">
            <v>EXP050Aug</v>
          </cell>
          <cell r="C413" t="str">
            <v>EXP999Aug</v>
          </cell>
          <cell r="D413" t="str">
            <v>EXP041Aug</v>
          </cell>
          <cell r="F413" t="str">
            <v>EXP050</v>
          </cell>
          <cell r="G413" t="str">
            <v>EXP999</v>
          </cell>
          <cell r="H413" t="str">
            <v>EXP041</v>
          </cell>
          <cell r="S413">
            <v>-988.59</v>
          </cell>
        </row>
        <row r="414">
          <cell r="B414" t="str">
            <v>EXP050Aug</v>
          </cell>
          <cell r="C414" t="str">
            <v>EXP999Aug</v>
          </cell>
          <cell r="D414" t="str">
            <v>EXP042Aug</v>
          </cell>
          <cell r="F414" t="str">
            <v>EXP050</v>
          </cell>
          <cell r="G414" t="str">
            <v>EXP999</v>
          </cell>
          <cell r="H414" t="str">
            <v>EXP042</v>
          </cell>
          <cell r="S414">
            <v>-446256.98</v>
          </cell>
        </row>
        <row r="415">
          <cell r="B415" t="str">
            <v>EXP050Aug</v>
          </cell>
          <cell r="C415" t="str">
            <v>EXP999Aug</v>
          </cell>
          <cell r="D415" t="str">
            <v>EXP043Aug</v>
          </cell>
          <cell r="F415" t="str">
            <v>EXP050</v>
          </cell>
          <cell r="G415" t="str">
            <v>EXP999</v>
          </cell>
          <cell r="H415" t="str">
            <v>EXP043</v>
          </cell>
          <cell r="S415">
            <v>-150572.75</v>
          </cell>
        </row>
        <row r="416">
          <cell r="B416" t="str">
            <v>EXP050Aug</v>
          </cell>
          <cell r="C416" t="str">
            <v>EXP999Aug</v>
          </cell>
          <cell r="D416" t="str">
            <v>EXP044Aug</v>
          </cell>
          <cell r="F416" t="str">
            <v>EXP050</v>
          </cell>
          <cell r="G416" t="str">
            <v>EXP999</v>
          </cell>
          <cell r="H416" t="str">
            <v>EXP044</v>
          </cell>
          <cell r="S416">
            <v>599153.56000000006</v>
          </cell>
        </row>
        <row r="417">
          <cell r="B417" t="str">
            <v>EXP070Aug</v>
          </cell>
          <cell r="C417" t="str">
            <v>EXP999Aug</v>
          </cell>
          <cell r="D417" t="str">
            <v>EXP051Aug</v>
          </cell>
          <cell r="F417" t="str">
            <v>EXP070</v>
          </cell>
          <cell r="G417" t="str">
            <v>EXP999</v>
          </cell>
          <cell r="H417" t="str">
            <v>EXP051</v>
          </cell>
          <cell r="S417">
            <v>-33403.32</v>
          </cell>
        </row>
        <row r="418">
          <cell r="B418" t="str">
            <v>EXP070Aug</v>
          </cell>
          <cell r="C418" t="str">
            <v>EXP999Aug</v>
          </cell>
          <cell r="D418" t="str">
            <v>EXP052Aug</v>
          </cell>
          <cell r="F418" t="str">
            <v>EXP070</v>
          </cell>
          <cell r="G418" t="str">
            <v>EXP999</v>
          </cell>
          <cell r="H418" t="str">
            <v>EXP052</v>
          </cell>
          <cell r="S418">
            <v>9157.93</v>
          </cell>
        </row>
        <row r="419">
          <cell r="B419" t="str">
            <v>EXP070Aug</v>
          </cell>
          <cell r="C419" t="str">
            <v>EXP999Aug</v>
          </cell>
          <cell r="D419" t="str">
            <v>EXP053Aug</v>
          </cell>
          <cell r="F419" t="str">
            <v>EXP070</v>
          </cell>
          <cell r="G419" t="str">
            <v>EXP999</v>
          </cell>
          <cell r="H419" t="str">
            <v>EXP053</v>
          </cell>
          <cell r="S419">
            <v>-24775.64</v>
          </cell>
        </row>
        <row r="420">
          <cell r="B420" t="str">
            <v>EXP070Aug</v>
          </cell>
          <cell r="C420" t="str">
            <v>EXP999Aug</v>
          </cell>
          <cell r="D420" t="str">
            <v>EXP054Aug</v>
          </cell>
          <cell r="F420" t="str">
            <v>EXP070</v>
          </cell>
          <cell r="G420" t="str">
            <v>EXP999</v>
          </cell>
          <cell r="H420" t="str">
            <v>EXP054</v>
          </cell>
          <cell r="S420">
            <v>0</v>
          </cell>
        </row>
        <row r="421">
          <cell r="B421" t="str">
            <v>EXP070Aug</v>
          </cell>
          <cell r="C421" t="str">
            <v>EXP999Aug</v>
          </cell>
          <cell r="D421" t="str">
            <v>EXP055Aug</v>
          </cell>
          <cell r="F421" t="str">
            <v>EXP070</v>
          </cell>
          <cell r="G421" t="str">
            <v>EXP999</v>
          </cell>
          <cell r="H421" t="str">
            <v>EXP055</v>
          </cell>
          <cell r="S421">
            <v>12.78</v>
          </cell>
        </row>
        <row r="422">
          <cell r="B422" t="str">
            <v>EXP070Aug</v>
          </cell>
          <cell r="C422" t="str">
            <v>EXP999Aug</v>
          </cell>
          <cell r="D422" t="str">
            <v>EXP056Aug</v>
          </cell>
          <cell r="F422" t="str">
            <v>EXP070</v>
          </cell>
          <cell r="G422" t="str">
            <v>EXP999</v>
          </cell>
          <cell r="H422" t="str">
            <v>EXP056</v>
          </cell>
          <cell r="S422">
            <v>0</v>
          </cell>
        </row>
        <row r="423">
          <cell r="B423" t="str">
            <v>EXP080Aug</v>
          </cell>
          <cell r="C423" t="str">
            <v>EXP999Aug</v>
          </cell>
          <cell r="D423" t="str">
            <v>EXP071Aug</v>
          </cell>
          <cell r="F423" t="str">
            <v>EXP080</v>
          </cell>
          <cell r="G423" t="str">
            <v>EXP999</v>
          </cell>
          <cell r="H423" t="str">
            <v>EXP071</v>
          </cell>
          <cell r="S423">
            <v>-1171457.49</v>
          </cell>
        </row>
        <row r="424">
          <cell r="B424" t="str">
            <v>EXP080Aug</v>
          </cell>
          <cell r="C424" t="str">
            <v>EXP999Aug</v>
          </cell>
          <cell r="D424" t="str">
            <v>EXP072Aug</v>
          </cell>
          <cell r="F424" t="str">
            <v>EXP080</v>
          </cell>
          <cell r="G424" t="str">
            <v>EXP999</v>
          </cell>
          <cell r="H424" t="str">
            <v>EXP072</v>
          </cell>
          <cell r="S424">
            <v>-2078333.26</v>
          </cell>
        </row>
        <row r="425">
          <cell r="B425" t="str">
            <v>EXP080Aug</v>
          </cell>
          <cell r="C425" t="str">
            <v>EXP999Aug</v>
          </cell>
          <cell r="D425" t="str">
            <v>EXP073Aug</v>
          </cell>
          <cell r="F425" t="str">
            <v>EXP080</v>
          </cell>
          <cell r="G425" t="str">
            <v>EXP999</v>
          </cell>
          <cell r="H425" t="str">
            <v>EXP073</v>
          </cell>
          <cell r="S425">
            <v>-378590.39</v>
          </cell>
        </row>
        <row r="426">
          <cell r="B426" t="str">
            <v>EXP090Aug</v>
          </cell>
          <cell r="C426" t="str">
            <v>EXP999Aug</v>
          </cell>
          <cell r="D426" t="str">
            <v>EXP081Aug</v>
          </cell>
          <cell r="F426" t="str">
            <v>EXP090</v>
          </cell>
          <cell r="G426" t="str">
            <v>EXP999</v>
          </cell>
          <cell r="H426" t="str">
            <v>EXP081</v>
          </cell>
          <cell r="S426">
            <v>-464032.17</v>
          </cell>
        </row>
        <row r="427">
          <cell r="B427" t="str">
            <v>EXP090Aug</v>
          </cell>
          <cell r="C427" t="str">
            <v>EXP999Aug</v>
          </cell>
          <cell r="D427" t="str">
            <v>EXP082Aug</v>
          </cell>
          <cell r="F427" t="str">
            <v>EXP090</v>
          </cell>
          <cell r="G427" t="str">
            <v>EXP999</v>
          </cell>
          <cell r="H427" t="str">
            <v>EXP082</v>
          </cell>
          <cell r="S427">
            <v>-240762.88</v>
          </cell>
        </row>
        <row r="428">
          <cell r="B428" t="str">
            <v>EXP095Aug</v>
          </cell>
          <cell r="C428" t="str">
            <v>EXP999Aug</v>
          </cell>
          <cell r="D428" t="str">
            <v>EXP093Aug</v>
          </cell>
          <cell r="F428" t="str">
            <v>EXP095</v>
          </cell>
          <cell r="G428" t="str">
            <v>EXP999</v>
          </cell>
          <cell r="H428" t="str">
            <v>EXP093</v>
          </cell>
          <cell r="S428">
            <v>0</v>
          </cell>
        </row>
        <row r="429">
          <cell r="B429" t="str">
            <v>EXP095Aug</v>
          </cell>
          <cell r="C429" t="str">
            <v>EXP999Aug</v>
          </cell>
          <cell r="D429" t="str">
            <v>EXP091Aug</v>
          </cell>
          <cell r="F429" t="str">
            <v>EXP095</v>
          </cell>
          <cell r="G429" t="str">
            <v>EXP999</v>
          </cell>
          <cell r="H429" t="str">
            <v>EXP091</v>
          </cell>
          <cell r="S429">
            <v>-403816.2</v>
          </cell>
        </row>
        <row r="430">
          <cell r="B430" t="str">
            <v>EXP095Aug</v>
          </cell>
          <cell r="C430" t="str">
            <v>EXP999Aug</v>
          </cell>
          <cell r="D430" t="str">
            <v>EXP092Aug</v>
          </cell>
          <cell r="F430" t="str">
            <v>EXP095</v>
          </cell>
          <cell r="G430" t="str">
            <v>EXP999</v>
          </cell>
          <cell r="H430" t="str">
            <v>EXP092</v>
          </cell>
          <cell r="S430">
            <v>2424644.9900000002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  <cell r="F431" t="e">
            <v>#N/A</v>
          </cell>
          <cell r="G431" t="e">
            <v>#N/A</v>
          </cell>
          <cell r="H431" t="e">
            <v>#N/A</v>
          </cell>
          <cell r="S431">
            <v>0</v>
          </cell>
        </row>
        <row r="432">
          <cell r="B432" t="str">
            <v>EXP110Aug</v>
          </cell>
          <cell r="C432" t="str">
            <v>EXP999Aug</v>
          </cell>
          <cell r="D432" t="str">
            <v>EXP102Aug</v>
          </cell>
          <cell r="F432" t="str">
            <v>EXP110</v>
          </cell>
          <cell r="G432" t="str">
            <v>EXP999</v>
          </cell>
          <cell r="H432" t="str">
            <v>EXP102</v>
          </cell>
          <cell r="S432">
            <v>-92723.21</v>
          </cell>
        </row>
        <row r="433">
          <cell r="B433" t="str">
            <v>EXP120Aug</v>
          </cell>
          <cell r="C433" t="str">
            <v>EXP999Aug</v>
          </cell>
          <cell r="D433" t="str">
            <v>EXP116Aug</v>
          </cell>
          <cell r="F433" t="str">
            <v>EXP120</v>
          </cell>
          <cell r="G433" t="str">
            <v>EXP999</v>
          </cell>
          <cell r="H433" t="str">
            <v>EXP116</v>
          </cell>
          <cell r="S433">
            <v>-3912146.59</v>
          </cell>
        </row>
        <row r="434">
          <cell r="B434" t="e">
            <v>#N/A</v>
          </cell>
          <cell r="C434" t="e">
            <v>#N/A</v>
          </cell>
          <cell r="D434" t="e">
            <v>#N/A</v>
          </cell>
          <cell r="F434" t="e">
            <v>#N/A</v>
          </cell>
          <cell r="G434" t="e">
            <v>#N/A</v>
          </cell>
          <cell r="H434" t="e">
            <v>#N/A</v>
          </cell>
          <cell r="S434">
            <v>0</v>
          </cell>
        </row>
        <row r="435">
          <cell r="B435" t="str">
            <v>EXP110Aug</v>
          </cell>
          <cell r="C435" t="str">
            <v>EXP999Aug</v>
          </cell>
          <cell r="D435" t="str">
            <v>EXP104Aug</v>
          </cell>
          <cell r="F435" t="str">
            <v>EXP110</v>
          </cell>
          <cell r="G435" t="str">
            <v>EXP999</v>
          </cell>
          <cell r="H435" t="str">
            <v>EXP104</v>
          </cell>
          <cell r="S435">
            <v>0</v>
          </cell>
        </row>
        <row r="436">
          <cell r="B436" t="str">
            <v>EXP110Aug</v>
          </cell>
          <cell r="C436" t="str">
            <v>EXP999Aug</v>
          </cell>
          <cell r="D436" t="str">
            <v>EXP105Aug</v>
          </cell>
          <cell r="F436" t="str">
            <v>EXP110</v>
          </cell>
          <cell r="G436" t="str">
            <v>EXP999</v>
          </cell>
          <cell r="H436" t="str">
            <v>EXP105</v>
          </cell>
          <cell r="S436">
            <v>0</v>
          </cell>
        </row>
        <row r="437">
          <cell r="B437" t="str">
            <v>EXP120Aug</v>
          </cell>
          <cell r="C437" t="str">
            <v>EXP999Aug</v>
          </cell>
          <cell r="D437" t="str">
            <v>EXP115Aug</v>
          </cell>
          <cell r="F437" t="str">
            <v>EXP120</v>
          </cell>
          <cell r="G437" t="str">
            <v>EXP999</v>
          </cell>
          <cell r="H437" t="str">
            <v>EXP115</v>
          </cell>
          <cell r="S437">
            <v>185520.44</v>
          </cell>
        </row>
        <row r="438">
          <cell r="B438" t="str">
            <v>EXP110Aug</v>
          </cell>
          <cell r="C438" t="str">
            <v>EXP999Aug</v>
          </cell>
          <cell r="D438" t="str">
            <v>EXP106Aug</v>
          </cell>
          <cell r="F438" t="str">
            <v>EXP110</v>
          </cell>
          <cell r="G438" t="str">
            <v>EXP999</v>
          </cell>
          <cell r="H438" t="str">
            <v>EXP106</v>
          </cell>
          <cell r="S438">
            <v>2.4868995751603507E-14</v>
          </cell>
        </row>
        <row r="439">
          <cell r="B439" t="str">
            <v>TAX999Aug</v>
          </cell>
          <cell r="C439" t="str">
            <v>TAX999Aug</v>
          </cell>
          <cell r="D439" t="str">
            <v>TAX999Aug</v>
          </cell>
          <cell r="F439" t="str">
            <v>TAX999</v>
          </cell>
          <cell r="G439" t="str">
            <v>TAX999</v>
          </cell>
          <cell r="H439" t="str">
            <v>TAX999</v>
          </cell>
          <cell r="S439">
            <v>-786158.96</v>
          </cell>
        </row>
        <row r="440">
          <cell r="B440" t="str">
            <v>SHF999Aug</v>
          </cell>
          <cell r="C440" t="str">
            <v>SHF999Aug</v>
          </cell>
          <cell r="D440" t="str">
            <v>SHF300Aug</v>
          </cell>
          <cell r="F440" t="str">
            <v>SHF999</v>
          </cell>
          <cell r="G440" t="str">
            <v>SHF999</v>
          </cell>
          <cell r="H440" t="str">
            <v>SHF300</v>
          </cell>
          <cell r="S440">
            <v>396757.8</v>
          </cell>
        </row>
        <row r="441">
          <cell r="B441" t="str">
            <v>SHF999Aug</v>
          </cell>
          <cell r="C441" t="str">
            <v>SHF999Aug</v>
          </cell>
          <cell r="D441" t="str">
            <v>SHF100Aug</v>
          </cell>
          <cell r="F441" t="str">
            <v>SHF999</v>
          </cell>
          <cell r="G441" t="str">
            <v>SHF999</v>
          </cell>
          <cell r="H441" t="str">
            <v>SHF100</v>
          </cell>
          <cell r="S441">
            <v>0</v>
          </cell>
        </row>
        <row r="442">
          <cell r="B442" t="str">
            <v>SHF999Aug</v>
          </cell>
          <cell r="C442" t="str">
            <v>SHF999Aug</v>
          </cell>
          <cell r="D442" t="str">
            <v>SHF200Aug</v>
          </cell>
          <cell r="F442" t="str">
            <v>SHF999</v>
          </cell>
          <cell r="G442" t="str">
            <v>SHF999</v>
          </cell>
          <cell r="H442" t="str">
            <v>SHF200</v>
          </cell>
          <cell r="S442">
            <v>0</v>
          </cell>
        </row>
        <row r="443">
          <cell r="B443" t="str">
            <v>SHF999Aug</v>
          </cell>
          <cell r="C443" t="str">
            <v>SHF999Aug</v>
          </cell>
          <cell r="D443" t="str">
            <v>SHF400Aug</v>
          </cell>
          <cell r="F443" t="str">
            <v>SHF999</v>
          </cell>
          <cell r="G443" t="str">
            <v>SHF999</v>
          </cell>
          <cell r="H443" t="str">
            <v>SHF400</v>
          </cell>
          <cell r="S443">
            <v>-119027.34</v>
          </cell>
        </row>
        <row r="444">
          <cell r="B444" t="str">
            <v>REV010Sep</v>
          </cell>
          <cell r="C444" t="str">
            <v>REV999Sep</v>
          </cell>
          <cell r="D444" t="str">
            <v>REV001Sep</v>
          </cell>
          <cell r="F444" t="str">
            <v>REV010</v>
          </cell>
          <cell r="G444" t="str">
            <v>REV999</v>
          </cell>
          <cell r="H444" t="str">
            <v>REV001</v>
          </cell>
          <cell r="S444">
            <v>13328088.329999996</v>
          </cell>
        </row>
        <row r="445">
          <cell r="B445" t="str">
            <v>REV010Sep</v>
          </cell>
          <cell r="C445" t="str">
            <v>REV999Sep</v>
          </cell>
          <cell r="D445" t="str">
            <v>REV002Sep</v>
          </cell>
          <cell r="F445" t="str">
            <v>REV010</v>
          </cell>
          <cell r="G445" t="str">
            <v>REV999</v>
          </cell>
          <cell r="H445" t="str">
            <v>REV002</v>
          </cell>
          <cell r="S445">
            <v>-4521465.84</v>
          </cell>
        </row>
        <row r="446">
          <cell r="B446" t="str">
            <v>REV010Sep</v>
          </cell>
          <cell r="C446" t="str">
            <v>REV999Sep</v>
          </cell>
          <cell r="D446" t="str">
            <v>REV003Sep</v>
          </cell>
          <cell r="F446" t="str">
            <v>REV010</v>
          </cell>
          <cell r="G446" t="str">
            <v>REV999</v>
          </cell>
          <cell r="H446" t="str">
            <v>REV003</v>
          </cell>
          <cell r="S446">
            <v>0</v>
          </cell>
        </row>
        <row r="447">
          <cell r="B447" t="str">
            <v>REV010Sep</v>
          </cell>
          <cell r="C447" t="str">
            <v>REV999Sep</v>
          </cell>
          <cell r="D447" t="str">
            <v>REV004Sep</v>
          </cell>
          <cell r="F447" t="str">
            <v>REV010</v>
          </cell>
          <cell r="G447" t="str">
            <v>REV999</v>
          </cell>
          <cell r="H447" t="str">
            <v>REV004</v>
          </cell>
          <cell r="S447">
            <v>959016.33</v>
          </cell>
        </row>
        <row r="448">
          <cell r="B448" t="str">
            <v>REV050Sep</v>
          </cell>
          <cell r="C448" t="str">
            <v>REV999Sep</v>
          </cell>
          <cell r="D448" t="str">
            <v>REV021Sep</v>
          </cell>
          <cell r="F448" t="str">
            <v>REV050</v>
          </cell>
          <cell r="G448" t="str">
            <v>REV999</v>
          </cell>
          <cell r="H448" t="str">
            <v>REV021</v>
          </cell>
          <cell r="S448">
            <v>118839.5</v>
          </cell>
        </row>
        <row r="449">
          <cell r="B449" t="str">
            <v>REV050Sep</v>
          </cell>
          <cell r="C449" t="str">
            <v>REV999Sep</v>
          </cell>
          <cell r="D449" t="str">
            <v>REV022Sep</v>
          </cell>
          <cell r="F449" t="str">
            <v>REV050</v>
          </cell>
          <cell r="G449" t="str">
            <v>REV999</v>
          </cell>
          <cell r="H449" t="str">
            <v>REV022</v>
          </cell>
          <cell r="S449">
            <v>3155.7400000000071</v>
          </cell>
        </row>
        <row r="450">
          <cell r="B450" t="str">
            <v>REV070Sep</v>
          </cell>
          <cell r="C450" t="str">
            <v>REV999Sep</v>
          </cell>
          <cell r="D450" t="str">
            <v>REV024Sep</v>
          </cell>
          <cell r="F450" t="str">
            <v>REV070</v>
          </cell>
          <cell r="G450" t="str">
            <v>REV999</v>
          </cell>
          <cell r="H450" t="str">
            <v>REV024</v>
          </cell>
          <cell r="S450">
            <v>-11575.81</v>
          </cell>
        </row>
        <row r="451">
          <cell r="B451" t="str">
            <v>REV025Sep</v>
          </cell>
          <cell r="C451" t="str">
            <v>REV999Sep</v>
          </cell>
          <cell r="D451" t="str">
            <v>REV025Sep</v>
          </cell>
          <cell r="F451" t="str">
            <v>REV025</v>
          </cell>
          <cell r="G451" t="str">
            <v>REV999</v>
          </cell>
          <cell r="H451" t="str">
            <v>REV025</v>
          </cell>
          <cell r="S451">
            <v>554375.28</v>
          </cell>
        </row>
        <row r="452">
          <cell r="B452" t="str">
            <v>REV026Sep</v>
          </cell>
          <cell r="C452" t="str">
            <v>REV999Sep</v>
          </cell>
          <cell r="D452" t="str">
            <v>REV026Sep</v>
          </cell>
          <cell r="F452" t="str">
            <v>REV026</v>
          </cell>
          <cell r="G452" t="str">
            <v>REV999</v>
          </cell>
          <cell r="H452" t="str">
            <v>REV026</v>
          </cell>
          <cell r="S452">
            <v>110948.52</v>
          </cell>
        </row>
        <row r="453">
          <cell r="B453" t="str">
            <v>REV070Sep</v>
          </cell>
          <cell r="C453" t="str">
            <v>REV999Sep</v>
          </cell>
          <cell r="D453" t="str">
            <v>REV027Sep</v>
          </cell>
          <cell r="F453" t="str">
            <v>REV070</v>
          </cell>
          <cell r="G453" t="str">
            <v>REV999</v>
          </cell>
          <cell r="H453" t="str">
            <v>REV027</v>
          </cell>
          <cell r="S453">
            <v>11527.09</v>
          </cell>
        </row>
        <row r="454">
          <cell r="B454" t="str">
            <v>REV060Sep</v>
          </cell>
          <cell r="C454" t="str">
            <v>REV999Sep</v>
          </cell>
          <cell r="D454" t="str">
            <v>REV051Sep</v>
          </cell>
          <cell r="F454" t="str">
            <v>REV060</v>
          </cell>
          <cell r="G454" t="str">
            <v>REV999</v>
          </cell>
          <cell r="H454" t="str">
            <v>REV051</v>
          </cell>
          <cell r="S454">
            <v>103815.82</v>
          </cell>
        </row>
        <row r="455">
          <cell r="B455" t="str">
            <v>REV070Sep</v>
          </cell>
          <cell r="C455" t="str">
            <v>REV999Sep</v>
          </cell>
          <cell r="D455" t="str">
            <v>REV061Sep</v>
          </cell>
          <cell r="F455" t="str">
            <v>REV070</v>
          </cell>
          <cell r="G455" t="str">
            <v>REV999</v>
          </cell>
          <cell r="H455" t="str">
            <v>REV061</v>
          </cell>
          <cell r="S455">
            <v>147197.35</v>
          </cell>
        </row>
        <row r="456">
          <cell r="B456" t="str">
            <v>EXP020Sep</v>
          </cell>
          <cell r="C456" t="str">
            <v>EXP999Sep</v>
          </cell>
          <cell r="D456" t="str">
            <v>EXP001Sep</v>
          </cell>
          <cell r="F456" t="str">
            <v>EXP020</v>
          </cell>
          <cell r="G456" t="str">
            <v>EXP999</v>
          </cell>
          <cell r="H456" t="str">
            <v>EXP001</v>
          </cell>
          <cell r="S456">
            <v>-808735.02</v>
          </cell>
        </row>
        <row r="457">
          <cell r="B457" t="str">
            <v>EXP020Sep</v>
          </cell>
          <cell r="C457" t="str">
            <v>EXP999Sep</v>
          </cell>
          <cell r="D457" t="str">
            <v>EXP002Sep</v>
          </cell>
          <cell r="F457" t="str">
            <v>EXP020</v>
          </cell>
          <cell r="G457" t="str">
            <v>EXP999</v>
          </cell>
          <cell r="H457" t="str">
            <v>EXP002</v>
          </cell>
          <cell r="S457">
            <v>0</v>
          </cell>
        </row>
        <row r="458">
          <cell r="B458" t="str">
            <v>EXP020Sep</v>
          </cell>
          <cell r="C458" t="str">
            <v>EXP999Sep</v>
          </cell>
          <cell r="D458" t="str">
            <v>EXP003Sep</v>
          </cell>
          <cell r="F458" t="str">
            <v>EXP020</v>
          </cell>
          <cell r="G458" t="str">
            <v>EXP999</v>
          </cell>
          <cell r="H458" t="str">
            <v>EXP003</v>
          </cell>
          <cell r="S458">
            <v>-948739.75</v>
          </cell>
        </row>
        <row r="459">
          <cell r="B459" t="str">
            <v>EXP020Sep</v>
          </cell>
          <cell r="C459" t="str">
            <v>EXP999Sep</v>
          </cell>
          <cell r="D459" t="str">
            <v>EXP004Sep</v>
          </cell>
          <cell r="F459" t="str">
            <v>EXP020</v>
          </cell>
          <cell r="G459" t="str">
            <v>EXP999</v>
          </cell>
          <cell r="H459" t="str">
            <v>EXP004</v>
          </cell>
          <cell r="S459">
            <v>-34911.519999999997</v>
          </cell>
        </row>
        <row r="460">
          <cell r="B460" t="str">
            <v>EXP020Sep</v>
          </cell>
          <cell r="C460" t="str">
            <v>EXP999Sep</v>
          </cell>
          <cell r="D460" t="str">
            <v>EXP005Sep</v>
          </cell>
          <cell r="F460" t="str">
            <v>EXP020</v>
          </cell>
          <cell r="G460" t="str">
            <v>EXP999</v>
          </cell>
          <cell r="H460" t="str">
            <v>EXP005</v>
          </cell>
          <cell r="S460">
            <v>4353.51</v>
          </cell>
        </row>
        <row r="461">
          <cell r="B461" t="str">
            <v>EXP040Sep</v>
          </cell>
          <cell r="C461" t="str">
            <v>EXP999Sep</v>
          </cell>
          <cell r="D461" t="str">
            <v>EXP021Sep</v>
          </cell>
          <cell r="F461" t="str">
            <v>EXP040</v>
          </cell>
          <cell r="G461" t="str">
            <v>EXP999</v>
          </cell>
          <cell r="H461" t="str">
            <v>EXP021</v>
          </cell>
          <cell r="S461">
            <v>-53245.97</v>
          </cell>
        </row>
        <row r="462">
          <cell r="B462" t="str">
            <v>EXP040Sep</v>
          </cell>
          <cell r="C462" t="str">
            <v>EXP999Sep</v>
          </cell>
          <cell r="D462" t="str">
            <v>EXP022Sep</v>
          </cell>
          <cell r="F462" t="str">
            <v>EXP040</v>
          </cell>
          <cell r="G462" t="str">
            <v>EXP999</v>
          </cell>
          <cell r="H462" t="str">
            <v>EXP022</v>
          </cell>
          <cell r="S462">
            <v>-145027.53</v>
          </cell>
        </row>
        <row r="463">
          <cell r="B463" t="str">
            <v>EXP040Sep</v>
          </cell>
          <cell r="C463" t="str">
            <v>EXP999Sep</v>
          </cell>
          <cell r="D463" t="str">
            <v>EXP023Sep</v>
          </cell>
          <cell r="F463" t="str">
            <v>EXP040</v>
          </cell>
          <cell r="G463" t="str">
            <v>EXP999</v>
          </cell>
          <cell r="H463" t="str">
            <v>EXP023</v>
          </cell>
          <cell r="S463">
            <v>-24716.97</v>
          </cell>
        </row>
        <row r="464">
          <cell r="B464" t="str">
            <v>EXP040Sep</v>
          </cell>
          <cell r="C464" t="str">
            <v>EXP999Sep</v>
          </cell>
          <cell r="D464" t="str">
            <v>EXP024Sep</v>
          </cell>
          <cell r="F464" t="str">
            <v>EXP040</v>
          </cell>
          <cell r="G464" t="str">
            <v>EXP999</v>
          </cell>
          <cell r="H464" t="str">
            <v>EXP024</v>
          </cell>
          <cell r="S464">
            <v>-376305.84</v>
          </cell>
        </row>
        <row r="465">
          <cell r="B465" t="str">
            <v>EXP040Sep</v>
          </cell>
          <cell r="C465" t="str">
            <v>EXP999Sep</v>
          </cell>
          <cell r="D465" t="str">
            <v>EXP025Sep</v>
          </cell>
          <cell r="F465" t="str">
            <v>EXP040</v>
          </cell>
          <cell r="G465" t="str">
            <v>EXP999</v>
          </cell>
          <cell r="H465" t="str">
            <v>EXP025</v>
          </cell>
          <cell r="S465">
            <v>-6430.15</v>
          </cell>
        </row>
        <row r="466">
          <cell r="B466" t="str">
            <v>EXP040Sep</v>
          </cell>
          <cell r="C466" t="str">
            <v>EXP999Sep</v>
          </cell>
          <cell r="D466" t="str">
            <v>EXP026Sep</v>
          </cell>
          <cell r="F466" t="str">
            <v>EXP040</v>
          </cell>
          <cell r="G466" t="str">
            <v>EXP999</v>
          </cell>
          <cell r="H466" t="str">
            <v>EXP026</v>
          </cell>
          <cell r="S466">
            <v>18266.05</v>
          </cell>
        </row>
        <row r="467">
          <cell r="B467" t="str">
            <v>EXP040Sep</v>
          </cell>
          <cell r="C467" t="str">
            <v>EXP999Sep</v>
          </cell>
          <cell r="D467" t="str">
            <v>EXP028Sep</v>
          </cell>
          <cell r="F467" t="str">
            <v>EXP040</v>
          </cell>
          <cell r="G467" t="str">
            <v>EXP999</v>
          </cell>
          <cell r="H467" t="str">
            <v>EXP028</v>
          </cell>
          <cell r="S467">
            <v>-498482.86</v>
          </cell>
        </row>
        <row r="468">
          <cell r="B468" t="str">
            <v>EXP050Sep</v>
          </cell>
          <cell r="C468" t="str">
            <v>EXP999Sep</v>
          </cell>
          <cell r="D468" t="str">
            <v>EXP041Sep</v>
          </cell>
          <cell r="F468" t="str">
            <v>EXP050</v>
          </cell>
          <cell r="G468" t="str">
            <v>EXP999</v>
          </cell>
          <cell r="H468" t="str">
            <v>EXP041</v>
          </cell>
          <cell r="S468">
            <v>-1086.05</v>
          </cell>
        </row>
        <row r="469">
          <cell r="B469" t="str">
            <v>EXP050Sep</v>
          </cell>
          <cell r="C469" t="str">
            <v>EXP999Sep</v>
          </cell>
          <cell r="D469" t="str">
            <v>EXP042Sep</v>
          </cell>
          <cell r="F469" t="str">
            <v>EXP050</v>
          </cell>
          <cell r="G469" t="str">
            <v>EXP999</v>
          </cell>
          <cell r="H469" t="str">
            <v>EXP042</v>
          </cell>
          <cell r="S469">
            <v>-449993.69</v>
          </cell>
        </row>
        <row r="470">
          <cell r="B470" t="str">
            <v>EXP050Sep</v>
          </cell>
          <cell r="C470" t="str">
            <v>EXP999Sep</v>
          </cell>
          <cell r="D470" t="str">
            <v>EXP043Sep</v>
          </cell>
          <cell r="F470" t="str">
            <v>EXP050</v>
          </cell>
          <cell r="G470" t="str">
            <v>EXP999</v>
          </cell>
          <cell r="H470" t="str">
            <v>EXP043</v>
          </cell>
          <cell r="S470">
            <v>-161489.82</v>
          </cell>
        </row>
        <row r="471">
          <cell r="B471" t="str">
            <v>EXP050Sep</v>
          </cell>
          <cell r="C471" t="str">
            <v>EXP999Sep</v>
          </cell>
          <cell r="D471" t="str">
            <v>EXP044Sep</v>
          </cell>
          <cell r="F471" t="str">
            <v>EXP050</v>
          </cell>
          <cell r="G471" t="str">
            <v>EXP999</v>
          </cell>
          <cell r="H471" t="str">
            <v>EXP044</v>
          </cell>
          <cell r="S471">
            <v>669596.68999999994</v>
          </cell>
        </row>
        <row r="472">
          <cell r="B472" t="str">
            <v>EXP070Sep</v>
          </cell>
          <cell r="C472" t="str">
            <v>EXP999Sep</v>
          </cell>
          <cell r="D472" t="str">
            <v>EXP051Sep</v>
          </cell>
          <cell r="F472" t="str">
            <v>EXP070</v>
          </cell>
          <cell r="G472" t="str">
            <v>EXP999</v>
          </cell>
          <cell r="H472" t="str">
            <v>EXP051</v>
          </cell>
          <cell r="S472">
            <v>-20265.43</v>
          </cell>
        </row>
        <row r="473">
          <cell r="B473" t="str">
            <v>EXP070Sep</v>
          </cell>
          <cell r="C473" t="str">
            <v>EXP999Sep</v>
          </cell>
          <cell r="D473" t="str">
            <v>EXP052Sep</v>
          </cell>
          <cell r="F473" t="str">
            <v>EXP070</v>
          </cell>
          <cell r="G473" t="str">
            <v>EXP999</v>
          </cell>
          <cell r="H473" t="str">
            <v>EXP052</v>
          </cell>
          <cell r="S473">
            <v>8925.25</v>
          </cell>
        </row>
        <row r="474">
          <cell r="B474" t="str">
            <v>EXP070Sep</v>
          </cell>
          <cell r="C474" t="str">
            <v>EXP999Sep</v>
          </cell>
          <cell r="D474" t="str">
            <v>EXP053Sep</v>
          </cell>
          <cell r="F474" t="str">
            <v>EXP070</v>
          </cell>
          <cell r="G474" t="str">
            <v>EXP999</v>
          </cell>
          <cell r="H474" t="str">
            <v>EXP053</v>
          </cell>
          <cell r="S474">
            <v>-25076.61</v>
          </cell>
        </row>
        <row r="475">
          <cell r="B475" t="str">
            <v>EXP070Sep</v>
          </cell>
          <cell r="C475" t="str">
            <v>EXP999Sep</v>
          </cell>
          <cell r="D475" t="str">
            <v>EXP054Sep</v>
          </cell>
          <cell r="F475" t="str">
            <v>EXP070</v>
          </cell>
          <cell r="G475" t="str">
            <v>EXP999</v>
          </cell>
          <cell r="H475" t="str">
            <v>EXP054</v>
          </cell>
          <cell r="S475">
            <v>0</v>
          </cell>
        </row>
        <row r="476">
          <cell r="B476" t="str">
            <v>EXP070Sep</v>
          </cell>
          <cell r="C476" t="str">
            <v>EXP999Sep</v>
          </cell>
          <cell r="D476" t="str">
            <v>EXP055Sep</v>
          </cell>
          <cell r="F476" t="str">
            <v>EXP070</v>
          </cell>
          <cell r="G476" t="str">
            <v>EXP999</v>
          </cell>
          <cell r="H476" t="str">
            <v>EXP055</v>
          </cell>
          <cell r="S476">
            <v>11.97</v>
          </cell>
        </row>
        <row r="477">
          <cell r="B477" t="str">
            <v>EXP070Sep</v>
          </cell>
          <cell r="C477" t="str">
            <v>EXP999Sep</v>
          </cell>
          <cell r="D477" t="str">
            <v>EXP056Sep</v>
          </cell>
          <cell r="F477" t="str">
            <v>EXP070</v>
          </cell>
          <cell r="G477" t="str">
            <v>EXP999</v>
          </cell>
          <cell r="H477" t="str">
            <v>EXP056</v>
          </cell>
          <cell r="S477">
            <v>0</v>
          </cell>
        </row>
        <row r="478">
          <cell r="B478" t="str">
            <v>EXP080Sep</v>
          </cell>
          <cell r="C478" t="str">
            <v>EXP999Sep</v>
          </cell>
          <cell r="D478" t="str">
            <v>EXP071Sep</v>
          </cell>
          <cell r="F478" t="str">
            <v>EXP080</v>
          </cell>
          <cell r="G478" t="str">
            <v>EXP999</v>
          </cell>
          <cell r="H478" t="str">
            <v>EXP071</v>
          </cell>
          <cell r="S478">
            <v>-1026659.52</v>
          </cell>
        </row>
        <row r="479">
          <cell r="B479" t="str">
            <v>EXP080Sep</v>
          </cell>
          <cell r="C479" t="str">
            <v>EXP999Sep</v>
          </cell>
          <cell r="D479" t="str">
            <v>EXP072Sep</v>
          </cell>
          <cell r="F479" t="str">
            <v>EXP080</v>
          </cell>
          <cell r="G479" t="str">
            <v>EXP999</v>
          </cell>
          <cell r="H479" t="str">
            <v>EXP072</v>
          </cell>
          <cell r="S479">
            <v>-1969741.95</v>
          </cell>
        </row>
        <row r="480">
          <cell r="B480" t="str">
            <v>EXP080Sep</v>
          </cell>
          <cell r="C480" t="str">
            <v>EXP999Sep</v>
          </cell>
          <cell r="D480" t="str">
            <v>EXP073Sep</v>
          </cell>
          <cell r="F480" t="str">
            <v>EXP080</v>
          </cell>
          <cell r="G480" t="str">
            <v>EXP999</v>
          </cell>
          <cell r="H480" t="str">
            <v>EXP073</v>
          </cell>
          <cell r="S480">
            <v>1634885.83</v>
          </cell>
        </row>
        <row r="481">
          <cell r="B481" t="str">
            <v>EXP090Sep</v>
          </cell>
          <cell r="C481" t="str">
            <v>EXP999Sep</v>
          </cell>
          <cell r="D481" t="str">
            <v>EXP081Sep</v>
          </cell>
          <cell r="F481" t="str">
            <v>EXP090</v>
          </cell>
          <cell r="G481" t="str">
            <v>EXP999</v>
          </cell>
          <cell r="H481" t="str">
            <v>EXP081</v>
          </cell>
          <cell r="S481">
            <v>-436911.04</v>
          </cell>
        </row>
        <row r="482">
          <cell r="B482" t="str">
            <v>EXP090Sep</v>
          </cell>
          <cell r="C482" t="str">
            <v>EXP999Sep</v>
          </cell>
          <cell r="D482" t="str">
            <v>EXP082Sep</v>
          </cell>
          <cell r="F482" t="str">
            <v>EXP090</v>
          </cell>
          <cell r="G482" t="str">
            <v>EXP999</v>
          </cell>
          <cell r="H482" t="str">
            <v>EXP082</v>
          </cell>
          <cell r="S482">
            <v>-111666.21</v>
          </cell>
        </row>
        <row r="483">
          <cell r="B483" t="str">
            <v>EXP095Sep</v>
          </cell>
          <cell r="C483" t="str">
            <v>EXP999Sep</v>
          </cell>
          <cell r="D483" t="str">
            <v>EXP093Sep</v>
          </cell>
          <cell r="F483" t="str">
            <v>EXP095</v>
          </cell>
          <cell r="G483" t="str">
            <v>EXP999</v>
          </cell>
          <cell r="H483" t="str">
            <v>EXP093</v>
          </cell>
          <cell r="S483">
            <v>0</v>
          </cell>
        </row>
        <row r="484">
          <cell r="B484" t="str">
            <v>EXP095Sep</v>
          </cell>
          <cell r="C484" t="str">
            <v>EXP999Sep</v>
          </cell>
          <cell r="D484" t="str">
            <v>EXP091Sep</v>
          </cell>
          <cell r="F484" t="str">
            <v>EXP095</v>
          </cell>
          <cell r="G484" t="str">
            <v>EXP999</v>
          </cell>
          <cell r="H484" t="str">
            <v>EXP091</v>
          </cell>
          <cell r="S484">
            <v>-417208.96</v>
          </cell>
        </row>
        <row r="485">
          <cell r="B485" t="str">
            <v>EXP095Sep</v>
          </cell>
          <cell r="C485" t="str">
            <v>EXP999Sep</v>
          </cell>
          <cell r="D485" t="str">
            <v>EXP092Sep</v>
          </cell>
          <cell r="F485" t="str">
            <v>EXP095</v>
          </cell>
          <cell r="G485" t="str">
            <v>EXP999</v>
          </cell>
          <cell r="H485" t="str">
            <v>EXP092</v>
          </cell>
          <cell r="S485">
            <v>321037.56</v>
          </cell>
        </row>
        <row r="486">
          <cell r="B486" t="e">
            <v>#N/A</v>
          </cell>
          <cell r="C486" t="e">
            <v>#N/A</v>
          </cell>
          <cell r="D486" t="e">
            <v>#N/A</v>
          </cell>
          <cell r="F486" t="e">
            <v>#N/A</v>
          </cell>
          <cell r="G486" t="e">
            <v>#N/A</v>
          </cell>
          <cell r="H486" t="e">
            <v>#N/A</v>
          </cell>
          <cell r="S486">
            <v>0</v>
          </cell>
        </row>
        <row r="487">
          <cell r="B487" t="str">
            <v>EXP110Sep</v>
          </cell>
          <cell r="C487" t="str">
            <v>EXP999Sep</v>
          </cell>
          <cell r="D487" t="str">
            <v>EXP102Sep</v>
          </cell>
          <cell r="F487" t="str">
            <v>EXP110</v>
          </cell>
          <cell r="G487" t="str">
            <v>EXP999</v>
          </cell>
          <cell r="H487" t="str">
            <v>EXP102</v>
          </cell>
          <cell r="S487">
            <v>270719.94</v>
          </cell>
        </row>
        <row r="488">
          <cell r="B488" t="str">
            <v>EXP120Sep</v>
          </cell>
          <cell r="C488" t="str">
            <v>EXP999Sep</v>
          </cell>
          <cell r="D488" t="str">
            <v>EXP116Sep</v>
          </cell>
          <cell r="F488" t="str">
            <v>EXP120</v>
          </cell>
          <cell r="G488" t="str">
            <v>EXP999</v>
          </cell>
          <cell r="H488" t="str">
            <v>EXP116</v>
          </cell>
          <cell r="S488">
            <v>-4357728.47</v>
          </cell>
        </row>
        <row r="489">
          <cell r="B489" t="e">
            <v>#N/A</v>
          </cell>
          <cell r="C489" t="e">
            <v>#N/A</v>
          </cell>
          <cell r="D489" t="e">
            <v>#N/A</v>
          </cell>
          <cell r="F489" t="e">
            <v>#N/A</v>
          </cell>
          <cell r="G489" t="e">
            <v>#N/A</v>
          </cell>
          <cell r="H489" t="e">
            <v>#N/A</v>
          </cell>
          <cell r="S489">
            <v>0</v>
          </cell>
        </row>
        <row r="490">
          <cell r="B490" t="str">
            <v>EXP110Sep</v>
          </cell>
          <cell r="C490" t="str">
            <v>EXP999Sep</v>
          </cell>
          <cell r="D490" t="str">
            <v>EXP104Sep</v>
          </cell>
          <cell r="F490" t="str">
            <v>EXP110</v>
          </cell>
          <cell r="G490" t="str">
            <v>EXP999</v>
          </cell>
          <cell r="H490" t="str">
            <v>EXP104</v>
          </cell>
          <cell r="S490">
            <v>0</v>
          </cell>
        </row>
        <row r="491">
          <cell r="B491" t="str">
            <v>EXP110Sep</v>
          </cell>
          <cell r="C491" t="str">
            <v>EXP999Sep</v>
          </cell>
          <cell r="D491" t="str">
            <v>EXP105Sep</v>
          </cell>
          <cell r="F491" t="str">
            <v>EXP110</v>
          </cell>
          <cell r="G491" t="str">
            <v>EXP999</v>
          </cell>
          <cell r="H491" t="str">
            <v>EXP105</v>
          </cell>
          <cell r="S491">
            <v>0</v>
          </cell>
        </row>
        <row r="492">
          <cell r="B492" t="str">
            <v>EXP120Sep</v>
          </cell>
          <cell r="C492" t="str">
            <v>EXP999Sep</v>
          </cell>
          <cell r="D492" t="str">
            <v>EXP115Sep</v>
          </cell>
          <cell r="F492" t="str">
            <v>EXP120</v>
          </cell>
          <cell r="G492" t="str">
            <v>EXP999</v>
          </cell>
          <cell r="H492" t="str">
            <v>EXP115</v>
          </cell>
          <cell r="S492">
            <v>226312.11</v>
          </cell>
        </row>
        <row r="493">
          <cell r="B493" t="str">
            <v>EXP110Sep</v>
          </cell>
          <cell r="C493" t="str">
            <v>EXP999Sep</v>
          </cell>
          <cell r="D493" t="str">
            <v>EXP106Sep</v>
          </cell>
          <cell r="F493" t="str">
            <v>EXP110</v>
          </cell>
          <cell r="G493" t="str">
            <v>EXP999</v>
          </cell>
          <cell r="H493" t="str">
            <v>EXP106</v>
          </cell>
          <cell r="S493">
            <v>3.3750779948604759E-14</v>
          </cell>
        </row>
        <row r="494">
          <cell r="B494" t="str">
            <v>TAX999Sep</v>
          </cell>
          <cell r="C494" t="str">
            <v>TAX999Sep</v>
          </cell>
          <cell r="D494" t="str">
            <v>TAX999Sep</v>
          </cell>
          <cell r="F494" t="str">
            <v>TAX999</v>
          </cell>
          <cell r="G494" t="str">
            <v>TAX999</v>
          </cell>
          <cell r="H494" t="str">
            <v>TAX999</v>
          </cell>
          <cell r="S494">
            <v>-625082.35600000003</v>
          </cell>
        </row>
        <row r="495">
          <cell r="B495" t="str">
            <v>SHF999Sep</v>
          </cell>
          <cell r="C495" t="str">
            <v>SHF999Sep</v>
          </cell>
          <cell r="D495" t="str">
            <v>SHF300Sep</v>
          </cell>
          <cell r="F495" t="str">
            <v>SHF999</v>
          </cell>
          <cell r="G495" t="str">
            <v>SHF999</v>
          </cell>
          <cell r="H495" t="str">
            <v>SHF300</v>
          </cell>
          <cell r="S495">
            <v>467263.25</v>
          </cell>
        </row>
        <row r="496">
          <cell r="B496" t="str">
            <v>SHF999Sep</v>
          </cell>
          <cell r="C496" t="str">
            <v>SHF999Sep</v>
          </cell>
          <cell r="D496" t="str">
            <v>SHF100Sep</v>
          </cell>
          <cell r="F496" t="str">
            <v>SHF999</v>
          </cell>
          <cell r="G496" t="str">
            <v>SHF999</v>
          </cell>
          <cell r="H496" t="str">
            <v>SHF100</v>
          </cell>
          <cell r="S496">
            <v>0</v>
          </cell>
        </row>
        <row r="497">
          <cell r="B497" t="str">
            <v>SHF999Sep</v>
          </cell>
          <cell r="C497" t="str">
            <v>SHF999Sep</v>
          </cell>
          <cell r="D497" t="str">
            <v>SHF200Sep</v>
          </cell>
          <cell r="F497" t="str">
            <v>SHF999</v>
          </cell>
          <cell r="G497" t="str">
            <v>SHF999</v>
          </cell>
          <cell r="H497" t="str">
            <v>SHF200</v>
          </cell>
          <cell r="S497">
            <v>-812571.07</v>
          </cell>
        </row>
        <row r="498">
          <cell r="B498" t="str">
            <v>SHF999Sep</v>
          </cell>
          <cell r="C498" t="str">
            <v>SHF999Sep</v>
          </cell>
          <cell r="D498" t="str">
            <v>SHF400Sep</v>
          </cell>
          <cell r="F498" t="str">
            <v>SHF999</v>
          </cell>
          <cell r="G498" t="str">
            <v>SHF999</v>
          </cell>
          <cell r="H498" t="str">
            <v>SHF400</v>
          </cell>
          <cell r="S498">
            <v>103592.34599999998</v>
          </cell>
        </row>
        <row r="499">
          <cell r="B499" t="str">
            <v>REV010Oct</v>
          </cell>
          <cell r="C499" t="str">
            <v>REV999Oct</v>
          </cell>
          <cell r="D499" t="str">
            <v>REV001Oct</v>
          </cell>
          <cell r="F499" t="str">
            <v>REV010</v>
          </cell>
          <cell r="G499" t="str">
            <v>REV999</v>
          </cell>
          <cell r="H499" t="str">
            <v>REV001</v>
          </cell>
          <cell r="S499">
            <v>12163325.719999989</v>
          </cell>
        </row>
        <row r="500">
          <cell r="B500" t="str">
            <v>REV010Oct</v>
          </cell>
          <cell r="C500" t="str">
            <v>REV999Oct</v>
          </cell>
          <cell r="D500" t="str">
            <v>REV002Oct</v>
          </cell>
          <cell r="F500" t="str">
            <v>REV010</v>
          </cell>
          <cell r="G500" t="str">
            <v>REV999</v>
          </cell>
          <cell r="H500" t="str">
            <v>REV002</v>
          </cell>
          <cell r="S500">
            <v>-4759623.6900000004</v>
          </cell>
        </row>
        <row r="501">
          <cell r="B501" t="str">
            <v>REV010Oct</v>
          </cell>
          <cell r="C501" t="str">
            <v>REV999Oct</v>
          </cell>
          <cell r="D501" t="str">
            <v>REV003Oct</v>
          </cell>
          <cell r="F501" t="str">
            <v>REV010</v>
          </cell>
          <cell r="G501" t="str">
            <v>REV999</v>
          </cell>
          <cell r="H501" t="str">
            <v>REV003</v>
          </cell>
          <cell r="S501">
            <v>0</v>
          </cell>
        </row>
        <row r="502">
          <cell r="B502" t="str">
            <v>REV010Oct</v>
          </cell>
          <cell r="C502" t="str">
            <v>REV999Oct</v>
          </cell>
          <cell r="D502" t="str">
            <v>REV004Oct</v>
          </cell>
          <cell r="F502" t="str">
            <v>REV010</v>
          </cell>
          <cell r="G502" t="str">
            <v>REV999</v>
          </cell>
          <cell r="H502" t="str">
            <v>REV004</v>
          </cell>
          <cell r="S502">
            <v>896627.67</v>
          </cell>
        </row>
        <row r="503">
          <cell r="B503" t="str">
            <v>REV050Oct</v>
          </cell>
          <cell r="C503" t="str">
            <v>REV999Oct</v>
          </cell>
          <cell r="D503" t="str">
            <v>REV021Oct</v>
          </cell>
          <cell r="F503" t="str">
            <v>REV050</v>
          </cell>
          <cell r="G503" t="str">
            <v>REV999</v>
          </cell>
          <cell r="H503" t="str">
            <v>REV021</v>
          </cell>
          <cell r="S503">
            <v>92946.75</v>
          </cell>
        </row>
        <row r="504">
          <cell r="B504" t="str">
            <v>REV050Oct</v>
          </cell>
          <cell r="C504" t="str">
            <v>REV999Oct</v>
          </cell>
          <cell r="D504" t="str">
            <v>REV022Oct</v>
          </cell>
          <cell r="F504" t="str">
            <v>REV050</v>
          </cell>
          <cell r="G504" t="str">
            <v>REV999</v>
          </cell>
          <cell r="H504" t="str">
            <v>REV022</v>
          </cell>
          <cell r="S504">
            <v>27280.07</v>
          </cell>
        </row>
        <row r="505">
          <cell r="B505" t="str">
            <v>REV070Oct</v>
          </cell>
          <cell r="C505" t="str">
            <v>REV999Oct</v>
          </cell>
          <cell r="D505" t="str">
            <v>REV024Oct</v>
          </cell>
          <cell r="F505" t="str">
            <v>REV070</v>
          </cell>
          <cell r="G505" t="str">
            <v>REV999</v>
          </cell>
          <cell r="H505" t="str">
            <v>REV024</v>
          </cell>
          <cell r="S505">
            <v>-9645.41</v>
          </cell>
        </row>
        <row r="506">
          <cell r="B506" t="str">
            <v>REV025Oct</v>
          </cell>
          <cell r="C506" t="str">
            <v>REV999Oct</v>
          </cell>
          <cell r="D506" t="str">
            <v>REV025Oct</v>
          </cell>
          <cell r="F506" t="str">
            <v>REV025</v>
          </cell>
          <cell r="G506" t="str">
            <v>REV999</v>
          </cell>
          <cell r="H506" t="str">
            <v>REV025</v>
          </cell>
          <cell r="S506">
            <v>534589.75</v>
          </cell>
        </row>
        <row r="507">
          <cell r="B507" t="str">
            <v>REV026Oct</v>
          </cell>
          <cell r="C507" t="str">
            <v>REV999Oct</v>
          </cell>
          <cell r="D507" t="str">
            <v>REV026Oct</v>
          </cell>
          <cell r="F507" t="str">
            <v>REV026</v>
          </cell>
          <cell r="G507" t="str">
            <v>REV999</v>
          </cell>
          <cell r="H507" t="str">
            <v>REV026</v>
          </cell>
          <cell r="S507">
            <v>66524.69</v>
          </cell>
        </row>
        <row r="508">
          <cell r="B508" t="str">
            <v>REV070Oct</v>
          </cell>
          <cell r="C508" t="str">
            <v>REV999Oct</v>
          </cell>
          <cell r="D508" t="str">
            <v>REV027Oct</v>
          </cell>
          <cell r="F508" t="str">
            <v>REV070</v>
          </cell>
          <cell r="G508" t="str">
            <v>REV999</v>
          </cell>
          <cell r="H508" t="str">
            <v>REV027</v>
          </cell>
          <cell r="S508">
            <v>14901.2</v>
          </cell>
        </row>
        <row r="509">
          <cell r="B509" t="str">
            <v>REV060Oct</v>
          </cell>
          <cell r="C509" t="str">
            <v>REV999Oct</v>
          </cell>
          <cell r="D509" t="str">
            <v>REV051Oct</v>
          </cell>
          <cell r="F509" t="str">
            <v>REV060</v>
          </cell>
          <cell r="G509" t="str">
            <v>REV999</v>
          </cell>
          <cell r="H509" t="str">
            <v>REV051</v>
          </cell>
          <cell r="S509">
            <v>101173.91</v>
          </cell>
        </row>
        <row r="510">
          <cell r="B510" t="str">
            <v>REV070Oct</v>
          </cell>
          <cell r="C510" t="str">
            <v>REV999Oct</v>
          </cell>
          <cell r="D510" t="str">
            <v>REV061Oct</v>
          </cell>
          <cell r="F510" t="str">
            <v>REV070</v>
          </cell>
          <cell r="G510" t="str">
            <v>REV999</v>
          </cell>
          <cell r="H510" t="str">
            <v>REV061</v>
          </cell>
          <cell r="S510">
            <v>261715.03</v>
          </cell>
        </row>
        <row r="511">
          <cell r="B511" t="str">
            <v>EXP020Oct</v>
          </cell>
          <cell r="C511" t="str">
            <v>EXP999Oct</v>
          </cell>
          <cell r="D511" t="str">
            <v>EXP001Oct</v>
          </cell>
          <cell r="F511" t="str">
            <v>EXP020</v>
          </cell>
          <cell r="G511" t="str">
            <v>EXP999</v>
          </cell>
          <cell r="H511" t="str">
            <v>EXP001</v>
          </cell>
          <cell r="S511">
            <v>-693723.81</v>
          </cell>
        </row>
        <row r="512">
          <cell r="B512" t="str">
            <v>EXP020Oct</v>
          </cell>
          <cell r="C512" t="str">
            <v>EXP999Oct</v>
          </cell>
          <cell r="D512" t="str">
            <v>EXP002Oct</v>
          </cell>
          <cell r="F512" t="str">
            <v>EXP020</v>
          </cell>
          <cell r="G512" t="str">
            <v>EXP999</v>
          </cell>
          <cell r="H512" t="str">
            <v>EXP002</v>
          </cell>
          <cell r="S512">
            <v>0</v>
          </cell>
        </row>
        <row r="513">
          <cell r="B513" t="str">
            <v>EXP020Oct</v>
          </cell>
          <cell r="C513" t="str">
            <v>EXP999Oct</v>
          </cell>
          <cell r="D513" t="str">
            <v>EXP003Oct</v>
          </cell>
          <cell r="F513" t="str">
            <v>EXP020</v>
          </cell>
          <cell r="G513" t="str">
            <v>EXP999</v>
          </cell>
          <cell r="H513" t="str">
            <v>EXP003</v>
          </cell>
          <cell r="S513">
            <v>-887874.04</v>
          </cell>
        </row>
        <row r="514">
          <cell r="B514" t="str">
            <v>EXP020Oct</v>
          </cell>
          <cell r="C514" t="str">
            <v>EXP999Oct</v>
          </cell>
          <cell r="D514" t="str">
            <v>EXP004Oct</v>
          </cell>
          <cell r="F514" t="str">
            <v>EXP020</v>
          </cell>
          <cell r="G514" t="str">
            <v>EXP999</v>
          </cell>
          <cell r="H514" t="str">
            <v>EXP004</v>
          </cell>
          <cell r="S514">
            <v>-33020.910000000003</v>
          </cell>
        </row>
        <row r="515">
          <cell r="B515" t="str">
            <v>EXP020Oct</v>
          </cell>
          <cell r="C515" t="str">
            <v>EXP999Oct</v>
          </cell>
          <cell r="D515" t="str">
            <v>EXP005Oct</v>
          </cell>
          <cell r="F515" t="str">
            <v>EXP020</v>
          </cell>
          <cell r="G515" t="str">
            <v>EXP999</v>
          </cell>
          <cell r="H515" t="str">
            <v>EXP005</v>
          </cell>
          <cell r="S515">
            <v>4286.5200000000004</v>
          </cell>
        </row>
        <row r="516">
          <cell r="B516" t="str">
            <v>EXP040Oct</v>
          </cell>
          <cell r="C516" t="str">
            <v>EXP999Oct</v>
          </cell>
          <cell r="D516" t="str">
            <v>EXP021Oct</v>
          </cell>
          <cell r="F516" t="str">
            <v>EXP040</v>
          </cell>
          <cell r="G516" t="str">
            <v>EXP999</v>
          </cell>
          <cell r="H516" t="str">
            <v>EXP021</v>
          </cell>
          <cell r="S516">
            <v>-42744.47</v>
          </cell>
        </row>
        <row r="517">
          <cell r="B517" t="str">
            <v>EXP040Oct</v>
          </cell>
          <cell r="C517" t="str">
            <v>EXP999Oct</v>
          </cell>
          <cell r="D517" t="str">
            <v>EXP022Oct</v>
          </cell>
          <cell r="F517" t="str">
            <v>EXP040</v>
          </cell>
          <cell r="G517" t="str">
            <v>EXP999</v>
          </cell>
          <cell r="H517" t="str">
            <v>EXP022</v>
          </cell>
          <cell r="S517">
            <v>-116488.75</v>
          </cell>
        </row>
        <row r="518">
          <cell r="B518" t="str">
            <v>EXP040Oct</v>
          </cell>
          <cell r="C518" t="str">
            <v>EXP999Oct</v>
          </cell>
          <cell r="D518" t="str">
            <v>EXP023Oct</v>
          </cell>
          <cell r="F518" t="str">
            <v>EXP040</v>
          </cell>
          <cell r="G518" t="str">
            <v>EXP999</v>
          </cell>
          <cell r="H518" t="str">
            <v>EXP023</v>
          </cell>
          <cell r="S518">
            <v>-2859.12</v>
          </cell>
        </row>
        <row r="519">
          <cell r="B519" t="str">
            <v>EXP040Oct</v>
          </cell>
          <cell r="C519" t="str">
            <v>EXP999Oct</v>
          </cell>
          <cell r="D519" t="str">
            <v>EXP024Oct</v>
          </cell>
          <cell r="F519" t="str">
            <v>EXP040</v>
          </cell>
          <cell r="G519" t="str">
            <v>EXP999</v>
          </cell>
          <cell r="H519" t="str">
            <v>EXP024</v>
          </cell>
          <cell r="S519">
            <v>-282468.45</v>
          </cell>
        </row>
        <row r="520">
          <cell r="B520" t="str">
            <v>EXP040Oct</v>
          </cell>
          <cell r="C520" t="str">
            <v>EXP999Oct</v>
          </cell>
          <cell r="D520" t="str">
            <v>EXP025Oct</v>
          </cell>
          <cell r="F520" t="str">
            <v>EXP040</v>
          </cell>
          <cell r="G520" t="str">
            <v>EXP999</v>
          </cell>
          <cell r="H520" t="str">
            <v>EXP025</v>
          </cell>
          <cell r="S520">
            <v>-10754.42</v>
          </cell>
        </row>
        <row r="521">
          <cell r="B521" t="str">
            <v>EXP040Oct</v>
          </cell>
          <cell r="C521" t="str">
            <v>EXP999Oct</v>
          </cell>
          <cell r="D521" t="str">
            <v>EXP026Oct</v>
          </cell>
          <cell r="F521" t="str">
            <v>EXP040</v>
          </cell>
          <cell r="G521" t="str">
            <v>EXP999</v>
          </cell>
          <cell r="H521" t="str">
            <v>EXP026</v>
          </cell>
          <cell r="S521">
            <v>11674.77</v>
          </cell>
        </row>
        <row r="522">
          <cell r="B522" t="str">
            <v>EXP040Oct</v>
          </cell>
          <cell r="C522" t="str">
            <v>EXP999Oct</v>
          </cell>
          <cell r="D522" t="str">
            <v>EXP028Oct</v>
          </cell>
          <cell r="F522" t="str">
            <v>EXP040</v>
          </cell>
          <cell r="G522" t="str">
            <v>EXP999</v>
          </cell>
          <cell r="H522" t="str">
            <v>EXP028</v>
          </cell>
          <cell r="S522">
            <v>-592356.59</v>
          </cell>
        </row>
        <row r="523">
          <cell r="B523" t="str">
            <v>EXP050Oct</v>
          </cell>
          <cell r="C523" t="str">
            <v>EXP999Oct</v>
          </cell>
          <cell r="D523" t="str">
            <v>EXP041Oct</v>
          </cell>
          <cell r="F523" t="str">
            <v>EXP050</v>
          </cell>
          <cell r="G523" t="str">
            <v>EXP999</v>
          </cell>
          <cell r="H523" t="str">
            <v>EXP041</v>
          </cell>
          <cell r="S523">
            <v>-1035.45</v>
          </cell>
        </row>
        <row r="524">
          <cell r="B524" t="str">
            <v>EXP050Oct</v>
          </cell>
          <cell r="C524" t="str">
            <v>EXP999Oct</v>
          </cell>
          <cell r="D524" t="str">
            <v>EXP042Oct</v>
          </cell>
          <cell r="F524" t="str">
            <v>EXP050</v>
          </cell>
          <cell r="G524" t="str">
            <v>EXP999</v>
          </cell>
          <cell r="H524" t="str">
            <v>EXP042</v>
          </cell>
          <cell r="S524">
            <v>-434057.7</v>
          </cell>
        </row>
        <row r="525">
          <cell r="B525" t="str">
            <v>EXP050Oct</v>
          </cell>
          <cell r="C525" t="str">
            <v>EXP999Oct</v>
          </cell>
          <cell r="D525" t="str">
            <v>EXP043Oct</v>
          </cell>
          <cell r="F525" t="str">
            <v>EXP050</v>
          </cell>
          <cell r="G525" t="str">
            <v>EXP999</v>
          </cell>
          <cell r="H525" t="str">
            <v>EXP043</v>
          </cell>
          <cell r="S525">
            <v>-147937.76</v>
          </cell>
        </row>
        <row r="526">
          <cell r="B526" t="str">
            <v>EXP050Oct</v>
          </cell>
          <cell r="C526" t="str">
            <v>EXP999Oct</v>
          </cell>
          <cell r="D526" t="str">
            <v>EXP044Oct</v>
          </cell>
          <cell r="F526" t="str">
            <v>EXP050</v>
          </cell>
          <cell r="G526" t="str">
            <v>EXP999</v>
          </cell>
          <cell r="H526" t="str">
            <v>EXP044</v>
          </cell>
          <cell r="S526">
            <v>732231.03</v>
          </cell>
        </row>
        <row r="527">
          <cell r="B527" t="str">
            <v>EXP070Oct</v>
          </cell>
          <cell r="C527" t="str">
            <v>EXP999Oct</v>
          </cell>
          <cell r="D527" t="str">
            <v>EXP051Oct</v>
          </cell>
          <cell r="F527" t="str">
            <v>EXP070</v>
          </cell>
          <cell r="G527" t="str">
            <v>EXP999</v>
          </cell>
          <cell r="H527" t="str">
            <v>EXP051</v>
          </cell>
          <cell r="S527">
            <v>-7268.61</v>
          </cell>
        </row>
        <row r="528">
          <cell r="B528" t="str">
            <v>EXP070Oct</v>
          </cell>
          <cell r="C528" t="str">
            <v>EXP999Oct</v>
          </cell>
          <cell r="D528" t="str">
            <v>EXP052Oct</v>
          </cell>
          <cell r="F528" t="str">
            <v>EXP070</v>
          </cell>
          <cell r="G528" t="str">
            <v>EXP999</v>
          </cell>
          <cell r="H528" t="str">
            <v>EXP052</v>
          </cell>
          <cell r="S528">
            <v>7730.29</v>
          </cell>
        </row>
        <row r="529">
          <cell r="B529" t="str">
            <v>EXP070Oct</v>
          </cell>
          <cell r="C529" t="str">
            <v>EXP999Oct</v>
          </cell>
          <cell r="D529" t="str">
            <v>EXP053Oct</v>
          </cell>
          <cell r="F529" t="str">
            <v>EXP070</v>
          </cell>
          <cell r="G529" t="str">
            <v>EXP999</v>
          </cell>
          <cell r="H529" t="str">
            <v>EXP053</v>
          </cell>
          <cell r="S529">
            <v>-22981.91</v>
          </cell>
        </row>
        <row r="530">
          <cell r="B530" t="str">
            <v>EXP070Oct</v>
          </cell>
          <cell r="C530" t="str">
            <v>EXP999Oct</v>
          </cell>
          <cell r="D530" t="str">
            <v>EXP054Oct</v>
          </cell>
          <cell r="F530" t="str">
            <v>EXP070</v>
          </cell>
          <cell r="G530" t="str">
            <v>EXP999</v>
          </cell>
          <cell r="H530" t="str">
            <v>EXP054</v>
          </cell>
          <cell r="S530">
            <v>-1.58</v>
          </cell>
        </row>
        <row r="531">
          <cell r="B531" t="str">
            <v>EXP070Oct</v>
          </cell>
          <cell r="C531" t="str">
            <v>EXP999Oct</v>
          </cell>
          <cell r="D531" t="str">
            <v>EXP055Oct</v>
          </cell>
          <cell r="F531" t="str">
            <v>EXP070</v>
          </cell>
          <cell r="G531" t="str">
            <v>EXP999</v>
          </cell>
          <cell r="H531" t="str">
            <v>EXP055</v>
          </cell>
          <cell r="S531">
            <v>11.37</v>
          </cell>
        </row>
        <row r="532">
          <cell r="B532" t="str">
            <v>EXP070Oct</v>
          </cell>
          <cell r="C532" t="str">
            <v>EXP999Oct</v>
          </cell>
          <cell r="D532" t="str">
            <v>EXP056Oct</v>
          </cell>
          <cell r="F532" t="str">
            <v>EXP070</v>
          </cell>
          <cell r="G532" t="str">
            <v>EXP999</v>
          </cell>
          <cell r="H532" t="str">
            <v>EXP056</v>
          </cell>
          <cell r="S532">
            <v>0</v>
          </cell>
        </row>
        <row r="533">
          <cell r="B533" t="str">
            <v>EXP080Oct</v>
          </cell>
          <cell r="C533" t="str">
            <v>EXP999Oct</v>
          </cell>
          <cell r="D533" t="str">
            <v>EXP071Oct</v>
          </cell>
          <cell r="F533" t="str">
            <v>EXP080</v>
          </cell>
          <cell r="G533" t="str">
            <v>EXP999</v>
          </cell>
          <cell r="H533" t="str">
            <v>EXP071</v>
          </cell>
          <cell r="S533">
            <v>-960766.18</v>
          </cell>
        </row>
        <row r="534">
          <cell r="B534" t="str">
            <v>EXP080Oct</v>
          </cell>
          <cell r="C534" t="str">
            <v>EXP999Oct</v>
          </cell>
          <cell r="D534" t="str">
            <v>EXP072Oct</v>
          </cell>
          <cell r="F534" t="str">
            <v>EXP080</v>
          </cell>
          <cell r="G534" t="str">
            <v>EXP999</v>
          </cell>
          <cell r="H534" t="str">
            <v>EXP072</v>
          </cell>
          <cell r="S534">
            <v>-1494092.72</v>
          </cell>
        </row>
        <row r="535">
          <cell r="B535" t="str">
            <v>EXP080Oct</v>
          </cell>
          <cell r="C535" t="str">
            <v>EXP999Oct</v>
          </cell>
          <cell r="D535" t="str">
            <v>EXP073Oct</v>
          </cell>
          <cell r="F535" t="str">
            <v>EXP080</v>
          </cell>
          <cell r="G535" t="str">
            <v>EXP999</v>
          </cell>
          <cell r="H535" t="str">
            <v>EXP073</v>
          </cell>
          <cell r="S535">
            <v>1240096.96</v>
          </cell>
        </row>
        <row r="536">
          <cell r="B536" t="str">
            <v>EXP090Oct</v>
          </cell>
          <cell r="C536" t="str">
            <v>EXP999Oct</v>
          </cell>
          <cell r="D536" t="str">
            <v>EXP081Oct</v>
          </cell>
          <cell r="F536" t="str">
            <v>EXP090</v>
          </cell>
          <cell r="G536" t="str">
            <v>EXP999</v>
          </cell>
          <cell r="H536" t="str">
            <v>EXP081</v>
          </cell>
          <cell r="S536">
            <v>-455671.81</v>
          </cell>
        </row>
        <row r="537">
          <cell r="B537" t="str">
            <v>EXP090Oct</v>
          </cell>
          <cell r="C537" t="str">
            <v>EXP999Oct</v>
          </cell>
          <cell r="D537" t="str">
            <v>EXP082Oct</v>
          </cell>
          <cell r="F537" t="str">
            <v>EXP090</v>
          </cell>
          <cell r="G537" t="str">
            <v>EXP999</v>
          </cell>
          <cell r="H537" t="str">
            <v>EXP082</v>
          </cell>
          <cell r="S537">
            <v>-24262.74</v>
          </cell>
        </row>
        <row r="538">
          <cell r="B538" t="str">
            <v>EXP095Oct</v>
          </cell>
          <cell r="C538" t="str">
            <v>EXP999Oct</v>
          </cell>
          <cell r="D538" t="str">
            <v>EXP093Oct</v>
          </cell>
          <cell r="F538" t="str">
            <v>EXP095</v>
          </cell>
          <cell r="G538" t="str">
            <v>EXP999</v>
          </cell>
          <cell r="H538" t="str">
            <v>EXP093</v>
          </cell>
          <cell r="S538">
            <v>0</v>
          </cell>
        </row>
        <row r="539">
          <cell r="B539" t="str">
            <v>EXP095Oct</v>
          </cell>
          <cell r="C539" t="str">
            <v>EXP999Oct</v>
          </cell>
          <cell r="D539" t="str">
            <v>EXP091Oct</v>
          </cell>
          <cell r="F539" t="str">
            <v>EXP095</v>
          </cell>
          <cell r="G539" t="str">
            <v>EXP999</v>
          </cell>
          <cell r="H539" t="str">
            <v>EXP091</v>
          </cell>
          <cell r="S539">
            <v>-537201.47</v>
          </cell>
        </row>
        <row r="540">
          <cell r="B540" t="str">
            <v>EXP095Oct</v>
          </cell>
          <cell r="C540" t="str">
            <v>EXP999Oct</v>
          </cell>
          <cell r="D540" t="str">
            <v>EXP092Oct</v>
          </cell>
          <cell r="F540" t="str">
            <v>EXP095</v>
          </cell>
          <cell r="G540" t="str">
            <v>EXP999</v>
          </cell>
          <cell r="H540" t="str">
            <v>EXP092</v>
          </cell>
          <cell r="S540">
            <v>439510.26</v>
          </cell>
        </row>
        <row r="541">
          <cell r="B541" t="e">
            <v>#N/A</v>
          </cell>
          <cell r="C541" t="e">
            <v>#N/A</v>
          </cell>
          <cell r="D541" t="e">
            <v>#N/A</v>
          </cell>
          <cell r="F541" t="e">
            <v>#N/A</v>
          </cell>
          <cell r="G541" t="e">
            <v>#N/A</v>
          </cell>
          <cell r="H541" t="e">
            <v>#N/A</v>
          </cell>
          <cell r="S541">
            <v>0</v>
          </cell>
        </row>
        <row r="542">
          <cell r="B542" t="str">
            <v>EXP110Oct</v>
          </cell>
          <cell r="C542" t="str">
            <v>EXP999Oct</v>
          </cell>
          <cell r="D542" t="str">
            <v>EXP102Oct</v>
          </cell>
          <cell r="F542" t="str">
            <v>EXP110</v>
          </cell>
          <cell r="G542" t="str">
            <v>EXP999</v>
          </cell>
          <cell r="H542" t="str">
            <v>EXP102</v>
          </cell>
          <cell r="S542">
            <v>872477.02</v>
          </cell>
        </row>
        <row r="543">
          <cell r="B543" t="str">
            <v>EXP120Oct</v>
          </cell>
          <cell r="C543" t="str">
            <v>EXP999Oct</v>
          </cell>
          <cell r="D543" t="str">
            <v>EXP116Oct</v>
          </cell>
          <cell r="F543" t="str">
            <v>EXP120</v>
          </cell>
          <cell r="G543" t="str">
            <v>EXP999</v>
          </cell>
          <cell r="H543" t="str">
            <v>EXP116</v>
          </cell>
          <cell r="S543">
            <v>-4665885.9400000004</v>
          </cell>
        </row>
        <row r="544">
          <cell r="B544" t="e">
            <v>#N/A</v>
          </cell>
          <cell r="C544" t="e">
            <v>#N/A</v>
          </cell>
          <cell r="D544" t="e">
            <v>#N/A</v>
          </cell>
          <cell r="F544" t="e">
            <v>#N/A</v>
          </cell>
          <cell r="G544" t="e">
            <v>#N/A</v>
          </cell>
          <cell r="H544" t="e">
            <v>#N/A</v>
          </cell>
          <cell r="S544">
            <v>0</v>
          </cell>
        </row>
        <row r="545">
          <cell r="B545" t="str">
            <v>EXP110Oct</v>
          </cell>
          <cell r="C545" t="str">
            <v>EXP999Oct</v>
          </cell>
          <cell r="D545" t="str">
            <v>EXP104Oct</v>
          </cell>
          <cell r="F545" t="str">
            <v>EXP110</v>
          </cell>
          <cell r="G545" t="str">
            <v>EXP999</v>
          </cell>
          <cell r="H545" t="str">
            <v>EXP104</v>
          </cell>
          <cell r="S545">
            <v>0</v>
          </cell>
        </row>
        <row r="546">
          <cell r="B546" t="str">
            <v>EXP110Oct</v>
          </cell>
          <cell r="C546" t="str">
            <v>EXP999Oct</v>
          </cell>
          <cell r="D546" t="str">
            <v>EXP105Oct</v>
          </cell>
          <cell r="F546" t="str">
            <v>EXP110</v>
          </cell>
          <cell r="G546" t="str">
            <v>EXP999</v>
          </cell>
          <cell r="H546" t="str">
            <v>EXP105</v>
          </cell>
          <cell r="S546">
            <v>0</v>
          </cell>
        </row>
        <row r="547">
          <cell r="B547" t="str">
            <v>EXP120Oct</v>
          </cell>
          <cell r="C547" t="str">
            <v>EXP999Oct</v>
          </cell>
          <cell r="D547" t="str">
            <v>EXP115Oct</v>
          </cell>
          <cell r="F547" t="str">
            <v>EXP120</v>
          </cell>
          <cell r="G547" t="str">
            <v>EXP999</v>
          </cell>
          <cell r="H547" t="str">
            <v>EXP115</v>
          </cell>
          <cell r="S547">
            <v>202388.04</v>
          </cell>
        </row>
        <row r="548">
          <cell r="B548" t="str">
            <v>EXP110Oct</v>
          </cell>
          <cell r="C548" t="str">
            <v>EXP999Oct</v>
          </cell>
          <cell r="D548" t="str">
            <v>EXP106Oct</v>
          </cell>
          <cell r="F548" t="str">
            <v>EXP110</v>
          </cell>
          <cell r="G548" t="str">
            <v>EXP999</v>
          </cell>
          <cell r="H548" t="str">
            <v>EXP106</v>
          </cell>
          <cell r="S548">
            <v>-3.5527136788005009E-15</v>
          </cell>
        </row>
        <row r="549">
          <cell r="B549" t="str">
            <v>TAX999Oct</v>
          </cell>
          <cell r="C549" t="str">
            <v>TAX999Oct</v>
          </cell>
          <cell r="D549" t="str">
            <v>TAX999Oct</v>
          </cell>
          <cell r="F549" t="str">
            <v>TAX999</v>
          </cell>
          <cell r="G549" t="str">
            <v>TAX999</v>
          </cell>
          <cell r="H549" t="str">
            <v>TAX999</v>
          </cell>
          <cell r="S549">
            <v>-446030.25800000009</v>
          </cell>
        </row>
        <row r="550">
          <cell r="B550" t="str">
            <v>SHF999Oct</v>
          </cell>
          <cell r="C550" t="str">
            <v>SHF999Oct</v>
          </cell>
          <cell r="D550" t="str">
            <v>SHF300Oct</v>
          </cell>
          <cell r="F550" t="str">
            <v>SHF999</v>
          </cell>
          <cell r="G550" t="str">
            <v>SHF999</v>
          </cell>
          <cell r="H550" t="str">
            <v>SHF300</v>
          </cell>
          <cell r="S550">
            <v>465409.09</v>
          </cell>
        </row>
        <row r="551">
          <cell r="B551" t="str">
            <v>SHF999Oct</v>
          </cell>
          <cell r="C551" t="str">
            <v>SHF999Oct</v>
          </cell>
          <cell r="D551" t="str">
            <v>SHF100Oct</v>
          </cell>
          <cell r="F551" t="str">
            <v>SHF999</v>
          </cell>
          <cell r="G551" t="str">
            <v>SHF999</v>
          </cell>
          <cell r="H551" t="str">
            <v>SHF100</v>
          </cell>
          <cell r="S551">
            <v>7413.75</v>
          </cell>
        </row>
        <row r="552">
          <cell r="B552" t="str">
            <v>SHF999Oct</v>
          </cell>
          <cell r="C552" t="str">
            <v>SHF999Oct</v>
          </cell>
          <cell r="D552" t="str">
            <v>SHF200Oct</v>
          </cell>
          <cell r="F552" t="str">
            <v>SHF999</v>
          </cell>
          <cell r="G552" t="str">
            <v>SHF999</v>
          </cell>
          <cell r="H552" t="str">
            <v>SHF200</v>
          </cell>
          <cell r="S552">
            <v>0</v>
          </cell>
        </row>
        <row r="553">
          <cell r="B553" t="str">
            <v>SHF999Oct</v>
          </cell>
          <cell r="C553" t="str">
            <v>SHF999Oct</v>
          </cell>
          <cell r="D553" t="str">
            <v>SHF400Oct</v>
          </cell>
          <cell r="F553" t="str">
            <v>SHF999</v>
          </cell>
          <cell r="G553" t="str">
            <v>SHF999</v>
          </cell>
          <cell r="H553" t="str">
            <v>SHF400</v>
          </cell>
          <cell r="S553">
            <v>-141846.85200000001</v>
          </cell>
        </row>
        <row r="554">
          <cell r="B554" t="str">
            <v>REV010Nov</v>
          </cell>
          <cell r="C554" t="str">
            <v>REV999Nov</v>
          </cell>
          <cell r="D554" t="str">
            <v>REV001Nov</v>
          </cell>
          <cell r="F554" t="str">
            <v>REV010</v>
          </cell>
          <cell r="G554" t="str">
            <v>REV999</v>
          </cell>
          <cell r="H554" t="str">
            <v>REV001</v>
          </cell>
          <cell r="S554">
            <v>11075027.699999999</v>
          </cell>
        </row>
        <row r="555">
          <cell r="B555" t="str">
            <v>REV010Nov</v>
          </cell>
          <cell r="C555" t="str">
            <v>REV999Nov</v>
          </cell>
          <cell r="D555" t="str">
            <v>REV002Nov</v>
          </cell>
          <cell r="F555" t="str">
            <v>REV010</v>
          </cell>
          <cell r="G555" t="str">
            <v>REV999</v>
          </cell>
          <cell r="H555" t="str">
            <v>REV002</v>
          </cell>
          <cell r="S555">
            <v>-2916031.3</v>
          </cell>
        </row>
        <row r="556">
          <cell r="B556" t="str">
            <v>REV010Nov</v>
          </cell>
          <cell r="C556" t="str">
            <v>REV999Nov</v>
          </cell>
          <cell r="D556" t="str">
            <v>REV003Nov</v>
          </cell>
          <cell r="F556" t="str">
            <v>REV010</v>
          </cell>
          <cell r="G556" t="str">
            <v>REV999</v>
          </cell>
          <cell r="H556" t="str">
            <v>REV003</v>
          </cell>
          <cell r="S556">
            <v>0</v>
          </cell>
        </row>
        <row r="557">
          <cell r="B557" t="str">
            <v>REV010Nov</v>
          </cell>
          <cell r="C557" t="str">
            <v>REV999Nov</v>
          </cell>
          <cell r="D557" t="str">
            <v>REV004Nov</v>
          </cell>
          <cell r="F557" t="str">
            <v>REV010</v>
          </cell>
          <cell r="G557" t="str">
            <v>REV999</v>
          </cell>
          <cell r="H557" t="str">
            <v>REV004</v>
          </cell>
          <cell r="S557">
            <v>842998.11</v>
          </cell>
        </row>
        <row r="558">
          <cell r="B558" t="str">
            <v>REV050Nov</v>
          </cell>
          <cell r="C558" t="str">
            <v>REV999Nov</v>
          </cell>
          <cell r="D558" t="str">
            <v>REV021Nov</v>
          </cell>
          <cell r="F558" t="str">
            <v>REV050</v>
          </cell>
          <cell r="G558" t="str">
            <v>REV999</v>
          </cell>
          <cell r="H558" t="str">
            <v>REV021</v>
          </cell>
          <cell r="S558">
            <v>89707.889999999941</v>
          </cell>
        </row>
        <row r="559">
          <cell r="B559" t="str">
            <v>REV050Nov</v>
          </cell>
          <cell r="C559" t="str">
            <v>REV999Nov</v>
          </cell>
          <cell r="D559" t="str">
            <v>REV022Nov</v>
          </cell>
          <cell r="F559" t="str">
            <v>REV050</v>
          </cell>
          <cell r="G559" t="str">
            <v>REV999</v>
          </cell>
          <cell r="H559" t="str">
            <v>REV022</v>
          </cell>
          <cell r="S559">
            <v>27507.27</v>
          </cell>
        </row>
        <row r="560">
          <cell r="B560" t="str">
            <v>REV070Nov</v>
          </cell>
          <cell r="C560" t="str">
            <v>REV999Nov</v>
          </cell>
          <cell r="D560" t="str">
            <v>REV024Nov</v>
          </cell>
          <cell r="F560" t="str">
            <v>REV070</v>
          </cell>
          <cell r="G560" t="str">
            <v>REV999</v>
          </cell>
          <cell r="H560" t="str">
            <v>REV024</v>
          </cell>
          <cell r="S560">
            <v>-8177.47</v>
          </cell>
        </row>
        <row r="561">
          <cell r="B561" t="str">
            <v>REV025Nov</v>
          </cell>
          <cell r="C561" t="str">
            <v>REV999Nov</v>
          </cell>
          <cell r="D561" t="str">
            <v>REV025Nov</v>
          </cell>
          <cell r="F561" t="str">
            <v>REV025</v>
          </cell>
          <cell r="G561" t="str">
            <v>REV999</v>
          </cell>
          <cell r="H561" t="str">
            <v>REV025</v>
          </cell>
          <cell r="S561">
            <v>318487.43</v>
          </cell>
        </row>
        <row r="562">
          <cell r="B562" t="str">
            <v>REV026Nov</v>
          </cell>
          <cell r="C562" t="str">
            <v>REV999Nov</v>
          </cell>
          <cell r="D562" t="str">
            <v>REV026Nov</v>
          </cell>
          <cell r="F562" t="str">
            <v>REV026</v>
          </cell>
          <cell r="G562" t="str">
            <v>REV999</v>
          </cell>
          <cell r="H562" t="str">
            <v>REV026</v>
          </cell>
          <cell r="S562">
            <v>90258.58</v>
          </cell>
        </row>
        <row r="563">
          <cell r="B563" t="str">
            <v>REV070Nov</v>
          </cell>
          <cell r="C563" t="str">
            <v>REV999Nov</v>
          </cell>
          <cell r="D563" t="str">
            <v>REV027Nov</v>
          </cell>
          <cell r="F563" t="str">
            <v>REV070</v>
          </cell>
          <cell r="G563" t="str">
            <v>REV999</v>
          </cell>
          <cell r="H563" t="str">
            <v>REV027</v>
          </cell>
          <cell r="S563">
            <v>18401.64</v>
          </cell>
        </row>
        <row r="564">
          <cell r="B564" t="str">
            <v>REV060Nov</v>
          </cell>
          <cell r="C564" t="str">
            <v>REV999Nov</v>
          </cell>
          <cell r="D564" t="str">
            <v>REV051Nov</v>
          </cell>
          <cell r="F564" t="str">
            <v>REV060</v>
          </cell>
          <cell r="G564" t="str">
            <v>REV999</v>
          </cell>
          <cell r="H564" t="str">
            <v>REV051</v>
          </cell>
          <cell r="S564">
            <v>40621.83</v>
          </cell>
        </row>
        <row r="565">
          <cell r="B565" t="str">
            <v>REV070Nov</v>
          </cell>
          <cell r="C565" t="str">
            <v>REV999Nov</v>
          </cell>
          <cell r="D565" t="str">
            <v>REV061Nov</v>
          </cell>
          <cell r="F565" t="str">
            <v>REV070</v>
          </cell>
          <cell r="G565" t="str">
            <v>REV999</v>
          </cell>
          <cell r="H565" t="str">
            <v>REV061</v>
          </cell>
          <cell r="S565">
            <v>196799.5</v>
          </cell>
        </row>
        <row r="566">
          <cell r="B566" t="str">
            <v>EXP020Nov</v>
          </cell>
          <cell r="C566" t="str">
            <v>EXP999Nov</v>
          </cell>
          <cell r="D566" t="str">
            <v>EXP001Nov</v>
          </cell>
          <cell r="F566" t="str">
            <v>EXP020</v>
          </cell>
          <cell r="G566" t="str">
            <v>EXP999</v>
          </cell>
          <cell r="H566" t="str">
            <v>EXP001</v>
          </cell>
          <cell r="S566">
            <v>-659121.54</v>
          </cell>
        </row>
        <row r="567">
          <cell r="B567" t="str">
            <v>EXP020Nov</v>
          </cell>
          <cell r="C567" t="str">
            <v>EXP999Nov</v>
          </cell>
          <cell r="D567" t="str">
            <v>EXP002Nov</v>
          </cell>
          <cell r="F567" t="str">
            <v>EXP020</v>
          </cell>
          <cell r="G567" t="str">
            <v>EXP999</v>
          </cell>
          <cell r="H567" t="str">
            <v>EXP002</v>
          </cell>
          <cell r="S567">
            <v>0</v>
          </cell>
        </row>
        <row r="568">
          <cell r="B568" t="str">
            <v>EXP020Nov</v>
          </cell>
          <cell r="C568" t="str">
            <v>EXP999Nov</v>
          </cell>
          <cell r="D568" t="str">
            <v>EXP003Nov</v>
          </cell>
          <cell r="F568" t="str">
            <v>EXP020</v>
          </cell>
          <cell r="G568" t="str">
            <v>EXP999</v>
          </cell>
          <cell r="H568" t="str">
            <v>EXP003</v>
          </cell>
          <cell r="S568">
            <v>-804800.76</v>
          </cell>
        </row>
        <row r="569">
          <cell r="B569" t="str">
            <v>EXP020Nov</v>
          </cell>
          <cell r="C569" t="str">
            <v>EXP999Nov</v>
          </cell>
          <cell r="D569" t="str">
            <v>EXP004Nov</v>
          </cell>
          <cell r="F569" t="str">
            <v>EXP020</v>
          </cell>
          <cell r="G569" t="str">
            <v>EXP999</v>
          </cell>
          <cell r="H569" t="str">
            <v>EXP004</v>
          </cell>
          <cell r="S569">
            <v>-32145.89</v>
          </cell>
        </row>
        <row r="570">
          <cell r="B570" t="str">
            <v>EXP020Nov</v>
          </cell>
          <cell r="C570" t="str">
            <v>EXP999Nov</v>
          </cell>
          <cell r="D570" t="str">
            <v>EXP005Nov</v>
          </cell>
          <cell r="F570" t="str">
            <v>EXP020</v>
          </cell>
          <cell r="G570" t="str">
            <v>EXP999</v>
          </cell>
          <cell r="H570" t="str">
            <v>EXP005</v>
          </cell>
          <cell r="S570">
            <v>3952.78</v>
          </cell>
        </row>
        <row r="571">
          <cell r="B571" t="str">
            <v>EXP040Nov</v>
          </cell>
          <cell r="C571" t="str">
            <v>EXP999Nov</v>
          </cell>
          <cell r="D571" t="str">
            <v>EXP021Nov</v>
          </cell>
          <cell r="F571" t="str">
            <v>EXP040</v>
          </cell>
          <cell r="G571" t="str">
            <v>EXP999</v>
          </cell>
          <cell r="H571" t="str">
            <v>EXP021</v>
          </cell>
          <cell r="S571">
            <v>-38466.85</v>
          </cell>
        </row>
        <row r="572">
          <cell r="B572" t="str">
            <v>EXP040Nov</v>
          </cell>
          <cell r="C572" t="str">
            <v>EXP999Nov</v>
          </cell>
          <cell r="D572" t="str">
            <v>EXP022Nov</v>
          </cell>
          <cell r="F572" t="str">
            <v>EXP040</v>
          </cell>
          <cell r="G572" t="str">
            <v>EXP999</v>
          </cell>
          <cell r="H572" t="str">
            <v>EXP022</v>
          </cell>
          <cell r="S572">
            <v>-65016.52</v>
          </cell>
        </row>
        <row r="573">
          <cell r="B573" t="str">
            <v>EXP040Nov</v>
          </cell>
          <cell r="C573" t="str">
            <v>EXP999Nov</v>
          </cell>
          <cell r="D573" t="str">
            <v>EXP023Nov</v>
          </cell>
          <cell r="F573" t="str">
            <v>EXP040</v>
          </cell>
          <cell r="G573" t="str">
            <v>EXP999</v>
          </cell>
          <cell r="H573" t="str">
            <v>EXP023</v>
          </cell>
          <cell r="S573">
            <v>-6839.74</v>
          </cell>
        </row>
        <row r="574">
          <cell r="B574" t="str">
            <v>EXP040Nov</v>
          </cell>
          <cell r="C574" t="str">
            <v>EXP999Nov</v>
          </cell>
          <cell r="D574" t="str">
            <v>EXP024Nov</v>
          </cell>
          <cell r="F574" t="str">
            <v>EXP040</v>
          </cell>
          <cell r="G574" t="str">
            <v>EXP999</v>
          </cell>
          <cell r="H574" t="str">
            <v>EXP024</v>
          </cell>
          <cell r="S574">
            <v>-192645.44</v>
          </cell>
        </row>
        <row r="575">
          <cell r="B575" t="str">
            <v>EXP040Nov</v>
          </cell>
          <cell r="C575" t="str">
            <v>EXP999Nov</v>
          </cell>
          <cell r="D575" t="str">
            <v>EXP025Nov</v>
          </cell>
          <cell r="F575" t="str">
            <v>EXP040</v>
          </cell>
          <cell r="G575" t="str">
            <v>EXP999</v>
          </cell>
          <cell r="H575" t="str">
            <v>EXP025</v>
          </cell>
          <cell r="S575">
            <v>-8349.2199999999993</v>
          </cell>
        </row>
        <row r="576">
          <cell r="B576" t="str">
            <v>EXP040Nov</v>
          </cell>
          <cell r="C576" t="str">
            <v>EXP999Nov</v>
          </cell>
          <cell r="D576" t="str">
            <v>EXP026Nov</v>
          </cell>
          <cell r="F576" t="str">
            <v>EXP040</v>
          </cell>
          <cell r="G576" t="str">
            <v>EXP999</v>
          </cell>
          <cell r="H576" t="str">
            <v>EXP026</v>
          </cell>
          <cell r="S576">
            <v>9620.6299999999992</v>
          </cell>
        </row>
        <row r="577">
          <cell r="B577" t="str">
            <v>EXP040Nov</v>
          </cell>
          <cell r="C577" t="str">
            <v>EXP999Nov</v>
          </cell>
          <cell r="D577" t="str">
            <v>EXP028Nov</v>
          </cell>
          <cell r="F577" t="str">
            <v>EXP040</v>
          </cell>
          <cell r="G577" t="str">
            <v>EXP999</v>
          </cell>
          <cell r="H577" t="str">
            <v>EXP028</v>
          </cell>
          <cell r="S577">
            <v>-436317.07</v>
          </cell>
        </row>
        <row r="578">
          <cell r="B578" t="str">
            <v>EXP050Nov</v>
          </cell>
          <cell r="C578" t="str">
            <v>EXP999Nov</v>
          </cell>
          <cell r="D578" t="str">
            <v>EXP041Nov</v>
          </cell>
          <cell r="F578" t="str">
            <v>EXP050</v>
          </cell>
          <cell r="G578" t="str">
            <v>EXP999</v>
          </cell>
          <cell r="H578" t="str">
            <v>EXP041</v>
          </cell>
          <cell r="S578">
            <v>-1095.47</v>
          </cell>
        </row>
        <row r="579">
          <cell r="B579" t="str">
            <v>EXP050Nov</v>
          </cell>
          <cell r="C579" t="str">
            <v>EXP999Nov</v>
          </cell>
          <cell r="D579" t="str">
            <v>EXP042Nov</v>
          </cell>
          <cell r="F579" t="str">
            <v>EXP050</v>
          </cell>
          <cell r="G579" t="str">
            <v>EXP999</v>
          </cell>
          <cell r="H579" t="str">
            <v>EXP042</v>
          </cell>
          <cell r="S579">
            <v>-333038.03000000003</v>
          </cell>
        </row>
        <row r="580">
          <cell r="B580" t="str">
            <v>EXP050Nov</v>
          </cell>
          <cell r="C580" t="str">
            <v>EXP999Nov</v>
          </cell>
          <cell r="D580" t="str">
            <v>EXP043Nov</v>
          </cell>
          <cell r="F580" t="str">
            <v>EXP050</v>
          </cell>
          <cell r="G580" t="str">
            <v>EXP999</v>
          </cell>
          <cell r="H580" t="str">
            <v>EXP043</v>
          </cell>
          <cell r="S580">
            <v>-138890.46</v>
          </cell>
        </row>
        <row r="581">
          <cell r="B581" t="str">
            <v>EXP050Nov</v>
          </cell>
          <cell r="C581" t="str">
            <v>EXP999Nov</v>
          </cell>
          <cell r="D581" t="str">
            <v>EXP044Nov</v>
          </cell>
          <cell r="F581" t="str">
            <v>EXP050</v>
          </cell>
          <cell r="G581" t="str">
            <v>EXP999</v>
          </cell>
          <cell r="H581" t="str">
            <v>EXP044</v>
          </cell>
          <cell r="S581">
            <v>545108.82999999996</v>
          </cell>
        </row>
        <row r="582">
          <cell r="B582" t="str">
            <v>EXP070Nov</v>
          </cell>
          <cell r="C582" t="str">
            <v>EXP999Nov</v>
          </cell>
          <cell r="D582" t="str">
            <v>EXP051Nov</v>
          </cell>
          <cell r="F582" t="str">
            <v>EXP070</v>
          </cell>
          <cell r="G582" t="str">
            <v>EXP999</v>
          </cell>
          <cell r="H582" t="str">
            <v>EXP051</v>
          </cell>
          <cell r="S582">
            <v>-1771.1</v>
          </cell>
        </row>
        <row r="583">
          <cell r="B583" t="str">
            <v>EXP070Nov</v>
          </cell>
          <cell r="C583" t="str">
            <v>EXP999Nov</v>
          </cell>
          <cell r="D583" t="str">
            <v>EXP052Nov</v>
          </cell>
          <cell r="F583" t="str">
            <v>EXP070</v>
          </cell>
          <cell r="G583" t="str">
            <v>EXP999</v>
          </cell>
          <cell r="H583" t="str">
            <v>EXP052</v>
          </cell>
          <cell r="S583">
            <v>13639.17</v>
          </cell>
        </row>
        <row r="584">
          <cell r="B584" t="str">
            <v>EXP070Nov</v>
          </cell>
          <cell r="C584" t="str">
            <v>EXP999Nov</v>
          </cell>
          <cell r="D584" t="str">
            <v>EXP053Nov</v>
          </cell>
          <cell r="F584" t="str">
            <v>EXP070</v>
          </cell>
          <cell r="G584" t="str">
            <v>EXP999</v>
          </cell>
          <cell r="H584" t="str">
            <v>EXP053</v>
          </cell>
          <cell r="S584">
            <v>-20162.89</v>
          </cell>
        </row>
        <row r="585">
          <cell r="B585" t="str">
            <v>EXP070Nov</v>
          </cell>
          <cell r="C585" t="str">
            <v>EXP999Nov</v>
          </cell>
          <cell r="D585" t="str">
            <v>EXP054Nov</v>
          </cell>
          <cell r="F585" t="str">
            <v>EXP070</v>
          </cell>
          <cell r="G585" t="str">
            <v>EXP999</v>
          </cell>
          <cell r="H585" t="str">
            <v>EXP054</v>
          </cell>
          <cell r="S585">
            <v>-1.5</v>
          </cell>
        </row>
        <row r="586">
          <cell r="B586" t="str">
            <v>EXP070Nov</v>
          </cell>
          <cell r="C586" t="str">
            <v>EXP999Nov</v>
          </cell>
          <cell r="D586" t="str">
            <v>EXP055Nov</v>
          </cell>
          <cell r="F586" t="str">
            <v>EXP070</v>
          </cell>
          <cell r="G586" t="str">
            <v>EXP999</v>
          </cell>
          <cell r="H586" t="str">
            <v>EXP055</v>
          </cell>
          <cell r="S586">
            <v>10.45</v>
          </cell>
        </row>
        <row r="587">
          <cell r="B587" t="str">
            <v>EXP070Nov</v>
          </cell>
          <cell r="C587" t="str">
            <v>EXP999Nov</v>
          </cell>
          <cell r="D587" t="str">
            <v>EXP056Nov</v>
          </cell>
          <cell r="F587" t="str">
            <v>EXP070</v>
          </cell>
          <cell r="G587" t="str">
            <v>EXP999</v>
          </cell>
          <cell r="H587" t="str">
            <v>EXP056</v>
          </cell>
          <cell r="S587">
            <v>0</v>
          </cell>
        </row>
        <row r="588">
          <cell r="B588" t="str">
            <v>EXP080Nov</v>
          </cell>
          <cell r="C588" t="str">
            <v>EXP999Nov</v>
          </cell>
          <cell r="D588" t="str">
            <v>EXP071Nov</v>
          </cell>
          <cell r="F588" t="str">
            <v>EXP080</v>
          </cell>
          <cell r="G588" t="str">
            <v>EXP999</v>
          </cell>
          <cell r="H588" t="str">
            <v>EXP071</v>
          </cell>
          <cell r="S588">
            <v>-738799.54</v>
          </cell>
        </row>
        <row r="589">
          <cell r="B589" t="str">
            <v>EXP080Nov</v>
          </cell>
          <cell r="C589" t="str">
            <v>EXP999Nov</v>
          </cell>
          <cell r="D589" t="str">
            <v>EXP072Nov</v>
          </cell>
          <cell r="F589" t="str">
            <v>EXP080</v>
          </cell>
          <cell r="G589" t="str">
            <v>EXP999</v>
          </cell>
          <cell r="H589" t="str">
            <v>EXP072</v>
          </cell>
          <cell r="S589">
            <v>-1822930.79</v>
          </cell>
        </row>
        <row r="590">
          <cell r="B590" t="str">
            <v>EXP080Nov</v>
          </cell>
          <cell r="C590" t="str">
            <v>EXP999Nov</v>
          </cell>
          <cell r="D590" t="str">
            <v>EXP073Nov</v>
          </cell>
          <cell r="F590" t="str">
            <v>EXP080</v>
          </cell>
          <cell r="G590" t="str">
            <v>EXP999</v>
          </cell>
          <cell r="H590" t="str">
            <v>EXP073</v>
          </cell>
          <cell r="S590">
            <v>1947372.21</v>
          </cell>
        </row>
        <row r="591">
          <cell r="B591" t="str">
            <v>EXP090Nov</v>
          </cell>
          <cell r="C591" t="str">
            <v>EXP999Nov</v>
          </cell>
          <cell r="D591" t="str">
            <v>EXP081Nov</v>
          </cell>
          <cell r="F591" t="str">
            <v>EXP090</v>
          </cell>
          <cell r="G591" t="str">
            <v>EXP999</v>
          </cell>
          <cell r="H591" t="str">
            <v>EXP081</v>
          </cell>
          <cell r="S591">
            <v>-474814.19</v>
          </cell>
        </row>
        <row r="592">
          <cell r="B592" t="str">
            <v>EXP090Nov</v>
          </cell>
          <cell r="C592" t="str">
            <v>EXP999Nov</v>
          </cell>
          <cell r="D592" t="str">
            <v>EXP082Nov</v>
          </cell>
          <cell r="F592" t="str">
            <v>EXP090</v>
          </cell>
          <cell r="G592" t="str">
            <v>EXP999</v>
          </cell>
          <cell r="H592" t="str">
            <v>EXP082</v>
          </cell>
          <cell r="S592">
            <v>-108542.55</v>
          </cell>
        </row>
        <row r="593">
          <cell r="B593" t="str">
            <v>EXP095Nov</v>
          </cell>
          <cell r="C593" t="str">
            <v>EXP999Nov</v>
          </cell>
          <cell r="D593" t="str">
            <v>EXP093Nov</v>
          </cell>
          <cell r="F593" t="str">
            <v>EXP095</v>
          </cell>
          <cell r="G593" t="str">
            <v>EXP999</v>
          </cell>
          <cell r="H593" t="str">
            <v>EXP093</v>
          </cell>
          <cell r="S593">
            <v>0</v>
          </cell>
        </row>
        <row r="594">
          <cell r="B594" t="str">
            <v>EXP095Nov</v>
          </cell>
          <cell r="C594" t="str">
            <v>EXP999Nov</v>
          </cell>
          <cell r="D594" t="str">
            <v>EXP091Nov</v>
          </cell>
          <cell r="F594" t="str">
            <v>EXP095</v>
          </cell>
          <cell r="G594" t="str">
            <v>EXP999</v>
          </cell>
          <cell r="H594" t="str">
            <v>EXP091</v>
          </cell>
          <cell r="S594">
            <v>-685555.31</v>
          </cell>
        </row>
        <row r="595">
          <cell r="B595" t="str">
            <v>EXP095Nov</v>
          </cell>
          <cell r="C595" t="str">
            <v>EXP999Nov</v>
          </cell>
          <cell r="D595" t="str">
            <v>EXP092Nov</v>
          </cell>
          <cell r="F595" t="str">
            <v>EXP095</v>
          </cell>
          <cell r="G595" t="str">
            <v>EXP999</v>
          </cell>
          <cell r="H595" t="str">
            <v>EXP092</v>
          </cell>
          <cell r="S595">
            <v>643319.92000000004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  <cell r="F596" t="e">
            <v>#N/A</v>
          </cell>
          <cell r="G596" t="e">
            <v>#N/A</v>
          </cell>
          <cell r="H596" t="e">
            <v>#N/A</v>
          </cell>
          <cell r="S596">
            <v>0</v>
          </cell>
        </row>
        <row r="597">
          <cell r="B597" t="str">
            <v>EXP110Nov</v>
          </cell>
          <cell r="C597" t="str">
            <v>EXP999Nov</v>
          </cell>
          <cell r="D597" t="str">
            <v>EXP102Nov</v>
          </cell>
          <cell r="F597" t="str">
            <v>EXP110</v>
          </cell>
          <cell r="G597" t="str">
            <v>EXP999</v>
          </cell>
          <cell r="H597" t="str">
            <v>EXP102</v>
          </cell>
          <cell r="S597">
            <v>-1057317.17</v>
          </cell>
        </row>
        <row r="598">
          <cell r="B598" t="str">
            <v>EXP120Nov</v>
          </cell>
          <cell r="C598" t="str">
            <v>EXP999Nov</v>
          </cell>
          <cell r="D598" t="str">
            <v>EXP116Nov</v>
          </cell>
          <cell r="F598" t="str">
            <v>EXP120</v>
          </cell>
          <cell r="G598" t="str">
            <v>EXP999</v>
          </cell>
          <cell r="H598" t="str">
            <v>EXP116</v>
          </cell>
          <cell r="S598">
            <v>-4324100.26</v>
          </cell>
        </row>
        <row r="599">
          <cell r="B599" t="e">
            <v>#N/A</v>
          </cell>
          <cell r="C599" t="e">
            <v>#N/A</v>
          </cell>
          <cell r="D599" t="e">
            <v>#N/A</v>
          </cell>
          <cell r="F599" t="e">
            <v>#N/A</v>
          </cell>
          <cell r="G599" t="e">
            <v>#N/A</v>
          </cell>
          <cell r="H599" t="e">
            <v>#N/A</v>
          </cell>
          <cell r="S599">
            <v>0</v>
          </cell>
        </row>
        <row r="600">
          <cell r="B600" t="str">
            <v>EXP110Nov</v>
          </cell>
          <cell r="C600" t="str">
            <v>EXP999Nov</v>
          </cell>
          <cell r="D600" t="str">
            <v>EXP104Nov</v>
          </cell>
          <cell r="F600" t="str">
            <v>EXP110</v>
          </cell>
          <cell r="G600" t="str">
            <v>EXP999</v>
          </cell>
          <cell r="H600" t="str">
            <v>EXP104</v>
          </cell>
          <cell r="S600">
            <v>0</v>
          </cell>
        </row>
        <row r="601">
          <cell r="B601" t="str">
            <v>EXP110Nov</v>
          </cell>
          <cell r="C601" t="str">
            <v>EXP999Nov</v>
          </cell>
          <cell r="D601" t="str">
            <v>EXP105Nov</v>
          </cell>
          <cell r="F601" t="str">
            <v>EXP110</v>
          </cell>
          <cell r="G601" t="str">
            <v>EXP999</v>
          </cell>
          <cell r="H601" t="str">
            <v>EXP105</v>
          </cell>
          <cell r="S601">
            <v>0</v>
          </cell>
        </row>
        <row r="602">
          <cell r="B602" t="str">
            <v>EXP120Nov</v>
          </cell>
          <cell r="C602" t="str">
            <v>EXP999Nov</v>
          </cell>
          <cell r="D602" t="str">
            <v>EXP115Nov</v>
          </cell>
          <cell r="F602" t="str">
            <v>EXP120</v>
          </cell>
          <cell r="G602" t="str">
            <v>EXP999</v>
          </cell>
          <cell r="H602" t="str">
            <v>EXP115</v>
          </cell>
          <cell r="S602">
            <v>262685.21000000002</v>
          </cell>
        </row>
        <row r="603">
          <cell r="B603" t="str">
            <v>EXP110Nov</v>
          </cell>
          <cell r="C603" t="str">
            <v>EXP999Nov</v>
          </cell>
          <cell r="D603" t="str">
            <v>EXP106Nov</v>
          </cell>
          <cell r="F603" t="str">
            <v>EXP110</v>
          </cell>
          <cell r="G603" t="str">
            <v>EXP999</v>
          </cell>
          <cell r="H603" t="str">
            <v>EXP106</v>
          </cell>
          <cell r="S603">
            <v>0</v>
          </cell>
        </row>
        <row r="604">
          <cell r="B604" t="str">
            <v>TAX999Nov</v>
          </cell>
          <cell r="C604" t="str">
            <v>TAX999Nov</v>
          </cell>
          <cell r="D604" t="str">
            <v>TAX999Nov</v>
          </cell>
          <cell r="F604" t="str">
            <v>TAX999</v>
          </cell>
          <cell r="G604" t="str">
            <v>TAX999</v>
          </cell>
          <cell r="H604" t="str">
            <v>TAX999</v>
          </cell>
          <cell r="S604">
            <v>-332758.84299999999</v>
          </cell>
        </row>
        <row r="605">
          <cell r="B605" t="str">
            <v>SHF999Nov</v>
          </cell>
          <cell r="C605" t="str">
            <v>SHF999Nov</v>
          </cell>
          <cell r="D605" t="str">
            <v>SHF300Nov</v>
          </cell>
          <cell r="F605" t="str">
            <v>SHF999</v>
          </cell>
          <cell r="G605" t="str">
            <v>SHF999</v>
          </cell>
          <cell r="H605" t="str">
            <v>SHF300</v>
          </cell>
          <cell r="S605">
            <v>268112.99</v>
          </cell>
        </row>
        <row r="606">
          <cell r="B606" t="str">
            <v>SHF999Nov</v>
          </cell>
          <cell r="C606" t="str">
            <v>SHF999Nov</v>
          </cell>
          <cell r="D606" t="str">
            <v>SHF100Nov</v>
          </cell>
          <cell r="F606" t="str">
            <v>SHF999</v>
          </cell>
          <cell r="G606" t="str">
            <v>SHF999</v>
          </cell>
          <cell r="H606" t="str">
            <v>SHF100</v>
          </cell>
          <cell r="S606">
            <v>0</v>
          </cell>
        </row>
        <row r="607">
          <cell r="B607" t="str">
            <v>SHF999Nov</v>
          </cell>
          <cell r="C607" t="str">
            <v>SHF999Nov</v>
          </cell>
          <cell r="D607" t="str">
            <v>SHF200Nov</v>
          </cell>
          <cell r="F607" t="str">
            <v>SHF999</v>
          </cell>
          <cell r="G607" t="str">
            <v>SHF999</v>
          </cell>
          <cell r="H607" t="str">
            <v>SHF200</v>
          </cell>
          <cell r="S607">
            <v>0</v>
          </cell>
        </row>
        <row r="608">
          <cell r="B608" t="str">
            <v>SHF999Nov</v>
          </cell>
          <cell r="C608" t="str">
            <v>SHF999Nov</v>
          </cell>
          <cell r="D608" t="str">
            <v>SHF400Nov</v>
          </cell>
          <cell r="F608" t="str">
            <v>SHF999</v>
          </cell>
          <cell r="G608" t="str">
            <v>SHF999</v>
          </cell>
          <cell r="H608" t="str">
            <v>SHF400</v>
          </cell>
          <cell r="S608">
            <v>-80433.896999999997</v>
          </cell>
        </row>
        <row r="609">
          <cell r="B609" t="str">
            <v>REV010Dec</v>
          </cell>
          <cell r="C609" t="str">
            <v>REV999Dec</v>
          </cell>
          <cell r="D609" t="str">
            <v>REV001Dec</v>
          </cell>
          <cell r="F609" t="str">
            <v>REV010</v>
          </cell>
          <cell r="G609" t="str">
            <v>REV999</v>
          </cell>
          <cell r="H609" t="str">
            <v>REV001</v>
          </cell>
          <cell r="S609">
            <v>10531912.970000008</v>
          </cell>
        </row>
        <row r="610">
          <cell r="B610" t="str">
            <v>REV010Dec</v>
          </cell>
          <cell r="C610" t="str">
            <v>REV999Dec</v>
          </cell>
          <cell r="D610" t="str">
            <v>REV002Dec</v>
          </cell>
          <cell r="F610" t="str">
            <v>REV010</v>
          </cell>
          <cell r="G610" t="str">
            <v>REV999</v>
          </cell>
          <cell r="H610" t="str">
            <v>REV002</v>
          </cell>
          <cell r="S610">
            <v>-2625012.8199999998</v>
          </cell>
        </row>
        <row r="611">
          <cell r="B611" t="str">
            <v>REV010Dec</v>
          </cell>
          <cell r="C611" t="str">
            <v>REV999Dec</v>
          </cell>
          <cell r="D611" t="str">
            <v>REV003Dec</v>
          </cell>
          <cell r="F611" t="str">
            <v>REV010</v>
          </cell>
          <cell r="G611" t="str">
            <v>REV999</v>
          </cell>
          <cell r="H611" t="str">
            <v>REV003</v>
          </cell>
          <cell r="S611">
            <v>-1779.73</v>
          </cell>
        </row>
        <row r="612">
          <cell r="B612" t="str">
            <v>REV010Dec</v>
          </cell>
          <cell r="C612" t="str">
            <v>REV999Dec</v>
          </cell>
          <cell r="D612" t="str">
            <v>REV004Dec</v>
          </cell>
          <cell r="F612" t="str">
            <v>REV010</v>
          </cell>
          <cell r="G612" t="str">
            <v>REV999</v>
          </cell>
          <cell r="H612" t="str">
            <v>REV004</v>
          </cell>
          <cell r="S612">
            <v>848173.55</v>
          </cell>
        </row>
        <row r="613">
          <cell r="B613" t="str">
            <v>REV050Dec</v>
          </cell>
          <cell r="C613" t="str">
            <v>REV999Dec</v>
          </cell>
          <cell r="D613" t="str">
            <v>REV021Dec</v>
          </cell>
          <cell r="F613" t="str">
            <v>REV050</v>
          </cell>
          <cell r="G613" t="str">
            <v>REV999</v>
          </cell>
          <cell r="H613" t="str">
            <v>REV021</v>
          </cell>
          <cell r="S613">
            <v>82803.199999999997</v>
          </cell>
        </row>
        <row r="614">
          <cell r="B614" t="str">
            <v>REV050Dec</v>
          </cell>
          <cell r="C614" t="str">
            <v>REV999Dec</v>
          </cell>
          <cell r="D614" t="str">
            <v>REV022Dec</v>
          </cell>
          <cell r="F614" t="str">
            <v>REV050</v>
          </cell>
          <cell r="G614" t="str">
            <v>REV999</v>
          </cell>
          <cell r="H614" t="str">
            <v>REV022</v>
          </cell>
          <cell r="S614">
            <v>724088.97</v>
          </cell>
        </row>
        <row r="615">
          <cell r="B615" t="str">
            <v>REV070Dec</v>
          </cell>
          <cell r="C615" t="str">
            <v>REV999Dec</v>
          </cell>
          <cell r="D615" t="str">
            <v>REV024Dec</v>
          </cell>
          <cell r="F615" t="str">
            <v>REV070</v>
          </cell>
          <cell r="G615" t="str">
            <v>REV999</v>
          </cell>
          <cell r="H615" t="str">
            <v>REV024</v>
          </cell>
          <cell r="S615">
            <v>-13217.68</v>
          </cell>
        </row>
        <row r="616">
          <cell r="B616" t="str">
            <v>REV025Dec</v>
          </cell>
          <cell r="C616" t="str">
            <v>REV999Dec</v>
          </cell>
          <cell r="D616" t="str">
            <v>REV025Dec</v>
          </cell>
          <cell r="F616" t="str">
            <v>REV025</v>
          </cell>
          <cell r="G616" t="str">
            <v>REV999</v>
          </cell>
          <cell r="H616" t="str">
            <v>REV025</v>
          </cell>
          <cell r="S616">
            <v>218889.81</v>
          </cell>
        </row>
        <row r="617">
          <cell r="B617" t="str">
            <v>REV026Dec</v>
          </cell>
          <cell r="C617" t="str">
            <v>REV999Dec</v>
          </cell>
          <cell r="D617" t="str">
            <v>REV026Dec</v>
          </cell>
          <cell r="F617" t="str">
            <v>REV026</v>
          </cell>
          <cell r="G617" t="str">
            <v>REV999</v>
          </cell>
          <cell r="H617" t="str">
            <v>REV026</v>
          </cell>
          <cell r="S617">
            <v>103240.17</v>
          </cell>
        </row>
        <row r="618">
          <cell r="B618" t="str">
            <v>REV070Dec</v>
          </cell>
          <cell r="C618" t="str">
            <v>REV999Dec</v>
          </cell>
          <cell r="D618" t="str">
            <v>REV027Dec</v>
          </cell>
          <cell r="F618" t="str">
            <v>REV070</v>
          </cell>
          <cell r="G618" t="str">
            <v>REV999</v>
          </cell>
          <cell r="H618" t="str">
            <v>REV027</v>
          </cell>
          <cell r="S618">
            <v>16572.919999999998</v>
          </cell>
        </row>
        <row r="619">
          <cell r="B619" t="str">
            <v>REV060Dec</v>
          </cell>
          <cell r="C619" t="str">
            <v>REV999Dec</v>
          </cell>
          <cell r="D619" t="str">
            <v>REV051Dec</v>
          </cell>
          <cell r="F619" t="str">
            <v>REV060</v>
          </cell>
          <cell r="G619" t="str">
            <v>REV999</v>
          </cell>
          <cell r="H619" t="str">
            <v>REV051</v>
          </cell>
          <cell r="S619">
            <v>53003.02</v>
          </cell>
        </row>
        <row r="620">
          <cell r="B620" t="str">
            <v>REV070Dec</v>
          </cell>
          <cell r="C620" t="str">
            <v>REV999Dec</v>
          </cell>
          <cell r="D620" t="str">
            <v>REV061Dec</v>
          </cell>
          <cell r="F620" t="str">
            <v>REV070</v>
          </cell>
          <cell r="G620" t="str">
            <v>REV999</v>
          </cell>
          <cell r="H620" t="str">
            <v>REV061</v>
          </cell>
          <cell r="S620">
            <v>149952.74</v>
          </cell>
        </row>
        <row r="621">
          <cell r="B621" t="str">
            <v>EXP020Dec</v>
          </cell>
          <cell r="C621" t="str">
            <v>EXP999Dec</v>
          </cell>
          <cell r="D621" t="str">
            <v>EXP001Dec</v>
          </cell>
          <cell r="F621" t="str">
            <v>EXP020</v>
          </cell>
          <cell r="G621" t="str">
            <v>EXP999</v>
          </cell>
          <cell r="H621" t="str">
            <v>EXP001</v>
          </cell>
          <cell r="S621">
            <v>-673710.54</v>
          </cell>
        </row>
        <row r="622">
          <cell r="B622" t="str">
            <v>EXP020Dec</v>
          </cell>
          <cell r="C622" t="str">
            <v>EXP999Dec</v>
          </cell>
          <cell r="D622" t="str">
            <v>EXP002Dec</v>
          </cell>
          <cell r="F622" t="str">
            <v>EXP020</v>
          </cell>
          <cell r="G622" t="str">
            <v>EXP999</v>
          </cell>
          <cell r="H622" t="str">
            <v>EXP002</v>
          </cell>
          <cell r="S622">
            <v>0</v>
          </cell>
        </row>
        <row r="623">
          <cell r="B623" t="str">
            <v>EXP020Dec</v>
          </cell>
          <cell r="C623" t="str">
            <v>EXP999Dec</v>
          </cell>
          <cell r="D623" t="str">
            <v>EXP003Dec</v>
          </cell>
          <cell r="F623" t="str">
            <v>EXP020</v>
          </cell>
          <cell r="G623" t="str">
            <v>EXP999</v>
          </cell>
          <cell r="H623" t="str">
            <v>EXP003</v>
          </cell>
          <cell r="S623">
            <v>-770990.74</v>
          </cell>
        </row>
        <row r="624">
          <cell r="B624" t="str">
            <v>EXP020Dec</v>
          </cell>
          <cell r="C624" t="str">
            <v>EXP999Dec</v>
          </cell>
          <cell r="D624" t="str">
            <v>EXP004Dec</v>
          </cell>
          <cell r="F624" t="str">
            <v>EXP020</v>
          </cell>
          <cell r="G624" t="str">
            <v>EXP999</v>
          </cell>
          <cell r="H624" t="str">
            <v>EXP004</v>
          </cell>
          <cell r="S624">
            <v>-33034.51</v>
          </cell>
        </row>
        <row r="625">
          <cell r="B625" t="str">
            <v>EXP020Dec</v>
          </cell>
          <cell r="C625" t="str">
            <v>EXP999Dec</v>
          </cell>
          <cell r="D625" t="str">
            <v>EXP005Dec</v>
          </cell>
          <cell r="F625" t="str">
            <v>EXP020</v>
          </cell>
          <cell r="G625" t="str">
            <v>EXP999</v>
          </cell>
          <cell r="H625" t="str">
            <v>EXP005</v>
          </cell>
          <cell r="S625">
            <v>4684.16</v>
          </cell>
        </row>
        <row r="626">
          <cell r="B626" t="str">
            <v>EXP040Dec</v>
          </cell>
          <cell r="C626" t="str">
            <v>EXP999Dec</v>
          </cell>
          <cell r="D626" t="str">
            <v>EXP021Dec</v>
          </cell>
          <cell r="F626" t="str">
            <v>EXP040</v>
          </cell>
          <cell r="G626" t="str">
            <v>EXP999</v>
          </cell>
          <cell r="H626" t="str">
            <v>EXP021</v>
          </cell>
          <cell r="S626">
            <v>-45165.760000000002</v>
          </cell>
        </row>
        <row r="627">
          <cell r="B627" t="str">
            <v>EXP040Dec</v>
          </cell>
          <cell r="C627" t="str">
            <v>EXP999Dec</v>
          </cell>
          <cell r="D627" t="str">
            <v>EXP022Dec</v>
          </cell>
          <cell r="F627" t="str">
            <v>EXP040</v>
          </cell>
          <cell r="G627" t="str">
            <v>EXP999</v>
          </cell>
          <cell r="H627" t="str">
            <v>EXP022</v>
          </cell>
          <cell r="S627">
            <v>-95116.72</v>
          </cell>
        </row>
        <row r="628">
          <cell r="B628" t="str">
            <v>EXP040Dec</v>
          </cell>
          <cell r="C628" t="str">
            <v>EXP999Dec</v>
          </cell>
          <cell r="D628" t="str">
            <v>EXP023Dec</v>
          </cell>
          <cell r="F628" t="str">
            <v>EXP040</v>
          </cell>
          <cell r="G628" t="str">
            <v>EXP999</v>
          </cell>
          <cell r="H628" t="str">
            <v>EXP023</v>
          </cell>
          <cell r="S628">
            <v>-9023.24</v>
          </cell>
        </row>
        <row r="629">
          <cell r="B629" t="str">
            <v>EXP040Dec</v>
          </cell>
          <cell r="C629" t="str">
            <v>EXP999Dec</v>
          </cell>
          <cell r="D629" t="str">
            <v>EXP024Dec</v>
          </cell>
          <cell r="F629" t="str">
            <v>EXP040</v>
          </cell>
          <cell r="G629" t="str">
            <v>EXP999</v>
          </cell>
          <cell r="H629" t="str">
            <v>EXP024</v>
          </cell>
          <cell r="S629">
            <v>-235540.55</v>
          </cell>
        </row>
        <row r="630">
          <cell r="B630" t="str">
            <v>EXP040Dec</v>
          </cell>
          <cell r="C630" t="str">
            <v>EXP999Dec</v>
          </cell>
          <cell r="D630" t="str">
            <v>EXP025Dec</v>
          </cell>
          <cell r="F630" t="str">
            <v>EXP040</v>
          </cell>
          <cell r="G630" t="str">
            <v>EXP999</v>
          </cell>
          <cell r="H630" t="str">
            <v>EXP025</v>
          </cell>
          <cell r="S630">
            <v>-32490.97</v>
          </cell>
        </row>
        <row r="631">
          <cell r="B631" t="str">
            <v>EXP040Dec</v>
          </cell>
          <cell r="C631" t="str">
            <v>EXP999Dec</v>
          </cell>
          <cell r="D631" t="str">
            <v>EXP026Dec</v>
          </cell>
          <cell r="F631" t="str">
            <v>EXP040</v>
          </cell>
          <cell r="G631" t="str">
            <v>EXP999</v>
          </cell>
          <cell r="H631" t="str">
            <v>EXP026</v>
          </cell>
          <cell r="S631">
            <v>9158.1299999999992</v>
          </cell>
        </row>
        <row r="632">
          <cell r="B632" t="str">
            <v>EXP040Dec</v>
          </cell>
          <cell r="C632" t="str">
            <v>EXP999Dec</v>
          </cell>
          <cell r="D632" t="str">
            <v>EXP028Dec</v>
          </cell>
          <cell r="F632" t="str">
            <v>EXP040</v>
          </cell>
          <cell r="G632" t="str">
            <v>EXP999</v>
          </cell>
          <cell r="H632" t="str">
            <v>EXP028</v>
          </cell>
          <cell r="S632">
            <v>-1639136.22</v>
          </cell>
        </row>
        <row r="633">
          <cell r="B633" t="str">
            <v>EXP050Dec</v>
          </cell>
          <cell r="C633" t="str">
            <v>EXP999Dec</v>
          </cell>
          <cell r="D633" t="str">
            <v>EXP041Dec</v>
          </cell>
          <cell r="F633" t="str">
            <v>EXP050</v>
          </cell>
          <cell r="G633" t="str">
            <v>EXP999</v>
          </cell>
          <cell r="H633" t="str">
            <v>EXP041</v>
          </cell>
          <cell r="S633">
            <v>-1005.56</v>
          </cell>
        </row>
        <row r="634">
          <cell r="B634" t="str">
            <v>EXP050Dec</v>
          </cell>
          <cell r="C634" t="str">
            <v>EXP999Dec</v>
          </cell>
          <cell r="D634" t="str">
            <v>EXP042Dec</v>
          </cell>
          <cell r="F634" t="str">
            <v>EXP050</v>
          </cell>
          <cell r="G634" t="str">
            <v>EXP999</v>
          </cell>
          <cell r="H634" t="str">
            <v>EXP042</v>
          </cell>
          <cell r="S634">
            <v>-369458.12</v>
          </cell>
        </row>
        <row r="635">
          <cell r="B635" t="str">
            <v>EXP050Dec</v>
          </cell>
          <cell r="C635" t="str">
            <v>EXP999Dec</v>
          </cell>
          <cell r="D635" t="str">
            <v>EXP043Dec</v>
          </cell>
          <cell r="F635" t="str">
            <v>EXP050</v>
          </cell>
          <cell r="G635" t="str">
            <v>EXP999</v>
          </cell>
          <cell r="H635" t="str">
            <v>EXP043</v>
          </cell>
          <cell r="S635">
            <v>-135483.04</v>
          </cell>
        </row>
        <row r="636">
          <cell r="B636" t="str">
            <v>EXP050Dec</v>
          </cell>
          <cell r="C636" t="str">
            <v>EXP999Dec</v>
          </cell>
          <cell r="D636" t="str">
            <v>EXP044Dec</v>
          </cell>
          <cell r="F636" t="str">
            <v>EXP050</v>
          </cell>
          <cell r="G636" t="str">
            <v>EXP999</v>
          </cell>
          <cell r="H636" t="str">
            <v>EXP044</v>
          </cell>
          <cell r="S636">
            <v>550057.57999999996</v>
          </cell>
        </row>
        <row r="637">
          <cell r="B637" t="str">
            <v>EXP070Dec</v>
          </cell>
          <cell r="C637" t="str">
            <v>EXP999Dec</v>
          </cell>
          <cell r="D637" t="str">
            <v>EXP051Dec</v>
          </cell>
          <cell r="F637" t="str">
            <v>EXP070</v>
          </cell>
          <cell r="G637" t="str">
            <v>EXP999</v>
          </cell>
          <cell r="H637" t="str">
            <v>EXP051</v>
          </cell>
          <cell r="S637">
            <v>598.16</v>
          </cell>
        </row>
        <row r="638">
          <cell r="B638" t="str">
            <v>EXP070Dec</v>
          </cell>
          <cell r="C638" t="str">
            <v>EXP999Dec</v>
          </cell>
          <cell r="D638" t="str">
            <v>EXP052Dec</v>
          </cell>
          <cell r="F638" t="str">
            <v>EXP070</v>
          </cell>
          <cell r="G638" t="str">
            <v>EXP999</v>
          </cell>
          <cell r="H638" t="str">
            <v>EXP052</v>
          </cell>
          <cell r="S638">
            <v>14632.72</v>
          </cell>
        </row>
        <row r="639">
          <cell r="B639" t="str">
            <v>EXP070Dec</v>
          </cell>
          <cell r="C639" t="str">
            <v>EXP999Dec</v>
          </cell>
          <cell r="D639" t="str">
            <v>EXP053Dec</v>
          </cell>
          <cell r="F639" t="str">
            <v>EXP070</v>
          </cell>
          <cell r="G639" t="str">
            <v>EXP999</v>
          </cell>
          <cell r="H639" t="str">
            <v>EXP053</v>
          </cell>
          <cell r="S639">
            <v>-18912.400000000001</v>
          </cell>
        </row>
        <row r="640">
          <cell r="B640" t="str">
            <v>EXP070Dec</v>
          </cell>
          <cell r="C640" t="str">
            <v>EXP999Dec</v>
          </cell>
          <cell r="D640" t="str">
            <v>EXP054Dec</v>
          </cell>
          <cell r="F640" t="str">
            <v>EXP070</v>
          </cell>
          <cell r="G640" t="str">
            <v>EXP999</v>
          </cell>
          <cell r="H640" t="str">
            <v>EXP054</v>
          </cell>
          <cell r="S640">
            <v>-1.4</v>
          </cell>
        </row>
        <row r="641">
          <cell r="B641" t="str">
            <v>EXP070Dec</v>
          </cell>
          <cell r="C641" t="str">
            <v>EXP999Dec</v>
          </cell>
          <cell r="D641" t="str">
            <v>EXP055Dec</v>
          </cell>
          <cell r="F641" t="str">
            <v>EXP070</v>
          </cell>
          <cell r="G641" t="str">
            <v>EXP999</v>
          </cell>
          <cell r="H641" t="str">
            <v>EXP055</v>
          </cell>
          <cell r="S641">
            <v>10.19</v>
          </cell>
        </row>
        <row r="642">
          <cell r="B642" t="str">
            <v>EXP070Dec</v>
          </cell>
          <cell r="C642" t="str">
            <v>EXP999Dec</v>
          </cell>
          <cell r="D642" t="str">
            <v>EXP056Dec</v>
          </cell>
          <cell r="F642" t="str">
            <v>EXP070</v>
          </cell>
          <cell r="G642" t="str">
            <v>EXP999</v>
          </cell>
          <cell r="H642" t="str">
            <v>EXP056</v>
          </cell>
          <cell r="S642">
            <v>0</v>
          </cell>
        </row>
        <row r="643">
          <cell r="B643" t="str">
            <v>EXP080Dec</v>
          </cell>
          <cell r="C643" t="str">
            <v>EXP999Dec</v>
          </cell>
          <cell r="D643" t="str">
            <v>EXP071Dec</v>
          </cell>
          <cell r="F643" t="str">
            <v>EXP080</v>
          </cell>
          <cell r="G643" t="str">
            <v>EXP999</v>
          </cell>
          <cell r="H643" t="str">
            <v>EXP071</v>
          </cell>
          <cell r="S643">
            <v>-902812.82</v>
          </cell>
        </row>
        <row r="644">
          <cell r="B644" t="str">
            <v>EXP080Dec</v>
          </cell>
          <cell r="C644" t="str">
            <v>EXP999Dec</v>
          </cell>
          <cell r="D644" t="str">
            <v>EXP072Dec</v>
          </cell>
          <cell r="F644" t="str">
            <v>EXP080</v>
          </cell>
          <cell r="G644" t="str">
            <v>EXP999</v>
          </cell>
          <cell r="H644" t="str">
            <v>EXP072</v>
          </cell>
          <cell r="S644">
            <v>-1497948.8</v>
          </cell>
        </row>
        <row r="645">
          <cell r="B645" t="str">
            <v>EXP080Dec</v>
          </cell>
          <cell r="C645" t="str">
            <v>EXP999Dec</v>
          </cell>
          <cell r="D645" t="str">
            <v>EXP073Dec</v>
          </cell>
          <cell r="F645" t="str">
            <v>EXP080</v>
          </cell>
          <cell r="G645" t="str">
            <v>EXP999</v>
          </cell>
          <cell r="H645" t="str">
            <v>EXP073</v>
          </cell>
          <cell r="S645">
            <v>1273256.48</v>
          </cell>
        </row>
        <row r="646">
          <cell r="B646" t="str">
            <v>EXP090Dec</v>
          </cell>
          <cell r="C646" t="str">
            <v>EXP999Dec</v>
          </cell>
          <cell r="D646" t="str">
            <v>EXP081Dec</v>
          </cell>
          <cell r="F646" t="str">
            <v>EXP090</v>
          </cell>
          <cell r="G646" t="str">
            <v>EXP999</v>
          </cell>
          <cell r="H646" t="str">
            <v>EXP081</v>
          </cell>
          <cell r="S646">
            <v>-445007.79</v>
          </cell>
        </row>
        <row r="647">
          <cell r="B647" t="str">
            <v>EXP090Dec</v>
          </cell>
          <cell r="C647" t="str">
            <v>EXP999Dec</v>
          </cell>
          <cell r="D647" t="str">
            <v>EXP082Dec</v>
          </cell>
          <cell r="F647" t="str">
            <v>EXP090</v>
          </cell>
          <cell r="G647" t="str">
            <v>EXP999</v>
          </cell>
          <cell r="H647" t="str">
            <v>EXP082</v>
          </cell>
          <cell r="S647">
            <v>-68609.240000000005</v>
          </cell>
        </row>
        <row r="648">
          <cell r="B648" t="str">
            <v>EXP095Dec</v>
          </cell>
          <cell r="C648" t="str">
            <v>EXP999Dec</v>
          </cell>
          <cell r="D648" t="str">
            <v>EXP093Dec</v>
          </cell>
          <cell r="F648" t="str">
            <v>EXP095</v>
          </cell>
          <cell r="G648" t="str">
            <v>EXP999</v>
          </cell>
          <cell r="H648" t="str">
            <v>EXP093</v>
          </cell>
          <cell r="S648">
            <v>-346292.84</v>
          </cell>
        </row>
        <row r="649">
          <cell r="B649" t="str">
            <v>EXP095Dec</v>
          </cell>
          <cell r="C649" t="str">
            <v>EXP999Dec</v>
          </cell>
          <cell r="D649" t="str">
            <v>EXP091Dec</v>
          </cell>
          <cell r="F649" t="str">
            <v>EXP095</v>
          </cell>
          <cell r="G649" t="str">
            <v>EXP999</v>
          </cell>
          <cell r="H649" t="str">
            <v>EXP091</v>
          </cell>
          <cell r="S649">
            <v>-170929.51</v>
          </cell>
        </row>
        <row r="650">
          <cell r="B650" t="str">
            <v>EXP095Dec</v>
          </cell>
          <cell r="C650" t="str">
            <v>EXP999Dec</v>
          </cell>
          <cell r="D650" t="str">
            <v>EXP092Dec</v>
          </cell>
          <cell r="F650" t="str">
            <v>EXP095</v>
          </cell>
          <cell r="G650" t="str">
            <v>EXP999</v>
          </cell>
          <cell r="H650" t="str">
            <v>EXP092</v>
          </cell>
          <cell r="S650">
            <v>379827.13</v>
          </cell>
        </row>
        <row r="651">
          <cell r="B651" t="e">
            <v>#N/A</v>
          </cell>
          <cell r="C651" t="e">
            <v>#N/A</v>
          </cell>
          <cell r="D651" t="e">
            <v>#N/A</v>
          </cell>
          <cell r="F651" t="e">
            <v>#N/A</v>
          </cell>
          <cell r="G651" t="e">
            <v>#N/A</v>
          </cell>
          <cell r="H651" t="e">
            <v>#N/A</v>
          </cell>
          <cell r="S651">
            <v>0</v>
          </cell>
        </row>
        <row r="652">
          <cell r="B652" t="str">
            <v>EXP110Dec</v>
          </cell>
          <cell r="C652" t="str">
            <v>EXP999Dec</v>
          </cell>
          <cell r="D652" t="str">
            <v>EXP102Dec</v>
          </cell>
          <cell r="F652" t="str">
            <v>EXP110</v>
          </cell>
          <cell r="G652" t="str">
            <v>EXP999</v>
          </cell>
          <cell r="H652" t="str">
            <v>EXP102</v>
          </cell>
          <cell r="S652">
            <v>-402274.1</v>
          </cell>
        </row>
        <row r="653">
          <cell r="B653" t="str">
            <v>EXP120Dec</v>
          </cell>
          <cell r="C653" t="str">
            <v>EXP999Dec</v>
          </cell>
          <cell r="D653" t="str">
            <v>EXP116Dec</v>
          </cell>
          <cell r="F653" t="str">
            <v>EXP120</v>
          </cell>
          <cell r="G653" t="str">
            <v>EXP999</v>
          </cell>
          <cell r="H653" t="str">
            <v>EXP116</v>
          </cell>
          <cell r="S653">
            <v>-4413138.2300000004</v>
          </cell>
        </row>
        <row r="654">
          <cell r="B654" t="e">
            <v>#N/A</v>
          </cell>
          <cell r="C654" t="e">
            <v>#N/A</v>
          </cell>
          <cell r="D654" t="e">
            <v>#N/A</v>
          </cell>
          <cell r="F654" t="e">
            <v>#N/A</v>
          </cell>
          <cell r="G654" t="e">
            <v>#N/A</v>
          </cell>
          <cell r="H654" t="e">
            <v>#N/A</v>
          </cell>
          <cell r="S654">
            <v>0</v>
          </cell>
        </row>
        <row r="655">
          <cell r="B655" t="str">
            <v>EXP110Dec</v>
          </cell>
          <cell r="C655" t="str">
            <v>EXP999Dec</v>
          </cell>
          <cell r="D655" t="str">
            <v>EXP104Dec</v>
          </cell>
          <cell r="F655" t="str">
            <v>EXP110</v>
          </cell>
          <cell r="G655" t="str">
            <v>EXP999</v>
          </cell>
          <cell r="H655" t="str">
            <v>EXP104</v>
          </cell>
          <cell r="S655">
            <v>0</v>
          </cell>
        </row>
        <row r="656">
          <cell r="B656" t="str">
            <v>EXP110Dec</v>
          </cell>
          <cell r="C656" t="str">
            <v>EXP999Dec</v>
          </cell>
          <cell r="D656" t="str">
            <v>EXP105Dec</v>
          </cell>
          <cell r="F656" t="str">
            <v>EXP110</v>
          </cell>
          <cell r="G656" t="str">
            <v>EXP999</v>
          </cell>
          <cell r="H656" t="str">
            <v>EXP105</v>
          </cell>
          <cell r="S656">
            <v>-4326.82</v>
          </cell>
        </row>
        <row r="657">
          <cell r="B657" t="str">
            <v>EXP120Dec</v>
          </cell>
          <cell r="C657" t="str">
            <v>EXP999Dec</v>
          </cell>
          <cell r="D657" t="str">
            <v>EXP115Dec</v>
          </cell>
          <cell r="F657" t="str">
            <v>EXP120</v>
          </cell>
          <cell r="G657" t="str">
            <v>EXP999</v>
          </cell>
          <cell r="H657" t="str">
            <v>EXP115</v>
          </cell>
          <cell r="S657">
            <v>271731.75</v>
          </cell>
        </row>
        <row r="658">
          <cell r="B658" t="str">
            <v>EXP110Dec</v>
          </cell>
          <cell r="C658" t="str">
            <v>EXP999Dec</v>
          </cell>
          <cell r="D658" t="str">
            <v>EXP106Dec</v>
          </cell>
          <cell r="F658" t="str">
            <v>EXP110</v>
          </cell>
          <cell r="G658" t="str">
            <v>EXP999</v>
          </cell>
          <cell r="H658" t="str">
            <v>EXP106</v>
          </cell>
          <cell r="S658">
            <v>-2.8421709430404007E-14</v>
          </cell>
        </row>
        <row r="659">
          <cell r="B659" t="str">
            <v>TAX999Dec</v>
          </cell>
          <cell r="C659" t="str">
            <v>TAX999Dec</v>
          </cell>
          <cell r="D659" t="str">
            <v>TAX999Dec</v>
          </cell>
          <cell r="F659" t="str">
            <v>TAX999</v>
          </cell>
          <cell r="G659" t="str">
            <v>TAX999</v>
          </cell>
          <cell r="H659" t="str">
            <v>TAX999</v>
          </cell>
          <cell r="S659">
            <v>-84176.427000000025</v>
          </cell>
        </row>
        <row r="660">
          <cell r="B660" t="str">
            <v>SHF999Dec</v>
          </cell>
          <cell r="C660" t="str">
            <v>SHF999Dec</v>
          </cell>
          <cell r="D660" t="str">
            <v>SHF300Dec</v>
          </cell>
          <cell r="F660" t="str">
            <v>SHF999</v>
          </cell>
          <cell r="G660" t="str">
            <v>SHF999</v>
          </cell>
          <cell r="H660" t="str">
            <v>SHF300</v>
          </cell>
          <cell r="S660">
            <v>222861.91</v>
          </cell>
        </row>
        <row r="661">
          <cell r="B661" t="str">
            <v>SHF999Dec</v>
          </cell>
          <cell r="C661" t="str">
            <v>SHF999Dec</v>
          </cell>
          <cell r="D661" t="str">
            <v>SHF100Dec</v>
          </cell>
          <cell r="F661" t="str">
            <v>SHF999</v>
          </cell>
          <cell r="G661" t="str">
            <v>SHF999</v>
          </cell>
          <cell r="H661" t="str">
            <v>SHF100</v>
          </cell>
          <cell r="S661">
            <v>0</v>
          </cell>
        </row>
        <row r="662">
          <cell r="B662" t="str">
            <v>SHF999Dec</v>
          </cell>
          <cell r="C662" t="str">
            <v>SHF999Dec</v>
          </cell>
          <cell r="D662" t="str">
            <v>SHF200Dec</v>
          </cell>
          <cell r="F662" t="str">
            <v>SHF999</v>
          </cell>
          <cell r="G662" t="str">
            <v>SHF999</v>
          </cell>
          <cell r="H662" t="str">
            <v>SHF200</v>
          </cell>
          <cell r="S662">
            <v>0</v>
          </cell>
        </row>
        <row r="663">
          <cell r="B663" t="str">
            <v>SHF999Dec</v>
          </cell>
          <cell r="C663" t="str">
            <v>SHF999Dec</v>
          </cell>
          <cell r="D663" t="str">
            <v>SHF400Dec</v>
          </cell>
          <cell r="F663" t="str">
            <v>SHF999</v>
          </cell>
          <cell r="G663" t="str">
            <v>SHF999</v>
          </cell>
          <cell r="H663" t="str">
            <v>SHF400</v>
          </cell>
          <cell r="S663">
            <v>-66858.573000000033</v>
          </cell>
        </row>
        <row r="664">
          <cell r="B664" t="str">
            <v>FUM100Jan</v>
          </cell>
          <cell r="C664" t="str">
            <v>FUM100Jan</v>
          </cell>
          <cell r="D664" t="str">
            <v>FUM100Jan</v>
          </cell>
          <cell r="F664" t="str">
            <v>FUM100</v>
          </cell>
          <cell r="G664" t="str">
            <v>FUM100</v>
          </cell>
          <cell r="H664" t="str">
            <v>FUM100</v>
          </cell>
          <cell r="O664">
            <v>6762334407.9655628</v>
          </cell>
          <cell r="P664">
            <v>6766590594.3181944</v>
          </cell>
          <cell r="Q664">
            <v>6762334407.9655628</v>
          </cell>
          <cell r="S664">
            <v>11865359621.421124</v>
          </cell>
        </row>
        <row r="665">
          <cell r="B665" t="str">
            <v>FUM200Jan</v>
          </cell>
          <cell r="C665" t="str">
            <v>FUM200Jan</v>
          </cell>
          <cell r="D665" t="str">
            <v>FUM200Jan</v>
          </cell>
          <cell r="F665" t="str">
            <v>FUM200</v>
          </cell>
          <cell r="G665" t="str">
            <v>FUM200</v>
          </cell>
          <cell r="H665" t="str">
            <v>FUM200</v>
          </cell>
          <cell r="O665">
            <v>6607720436.424654</v>
          </cell>
          <cell r="P665">
            <v>6796859994.2955236</v>
          </cell>
          <cell r="Q665">
            <v>6607720436.424654</v>
          </cell>
          <cell r="S665">
            <v>10918871367.565287</v>
          </cell>
        </row>
        <row r="666">
          <cell r="B666" t="str">
            <v>FUM200Feb</v>
          </cell>
          <cell r="C666" t="str">
            <v>FUM200Feb</v>
          </cell>
          <cell r="D666" t="str">
            <v>FUM200Feb</v>
          </cell>
          <cell r="F666" t="str">
            <v>FUM200</v>
          </cell>
          <cell r="G666" t="str">
            <v>FUM200</v>
          </cell>
          <cell r="H666" t="str">
            <v>FUM200</v>
          </cell>
          <cell r="O666">
            <v>6300168803.7807331</v>
          </cell>
          <cell r="P666">
            <v>6828047965.9304638</v>
          </cell>
          <cell r="Q666">
            <v>6300168803.7807331</v>
          </cell>
          <cell r="S666">
            <v>10737157268.214876</v>
          </cell>
        </row>
        <row r="667">
          <cell r="B667" t="str">
            <v>FUM200Mar</v>
          </cell>
          <cell r="C667" t="str">
            <v>FUM200Mar</v>
          </cell>
          <cell r="D667" t="str">
            <v>FUM200Mar</v>
          </cell>
          <cell r="F667" t="str">
            <v>FUM200</v>
          </cell>
          <cell r="G667" t="str">
            <v>FUM200</v>
          </cell>
          <cell r="H667" t="str">
            <v>FUM200</v>
          </cell>
          <cell r="O667">
            <v>6337490244.2877817</v>
          </cell>
          <cell r="P667">
            <v>6860259535.4957266</v>
          </cell>
          <cell r="Q667">
            <v>6337490244.2877817</v>
          </cell>
          <cell r="S667">
            <v>10225630785.157413</v>
          </cell>
        </row>
        <row r="668">
          <cell r="B668" t="str">
            <v>FUM200Apr</v>
          </cell>
          <cell r="C668" t="str">
            <v>FUM200Apr</v>
          </cell>
          <cell r="D668" t="str">
            <v>FUM200Apr</v>
          </cell>
          <cell r="F668" t="str">
            <v>FUM200</v>
          </cell>
          <cell r="G668" t="str">
            <v>FUM200</v>
          </cell>
          <cell r="H668" t="str">
            <v>FUM200</v>
          </cell>
          <cell r="O668">
            <v>6443969070.4887829</v>
          </cell>
          <cell r="P668">
            <v>6892088041.2323322</v>
          </cell>
          <cell r="Q668">
            <v>6443969070.4887829</v>
          </cell>
          <cell r="S668">
            <v>10384776680.672775</v>
          </cell>
        </row>
        <row r="669">
          <cell r="B669" t="str">
            <v>FUM200May</v>
          </cell>
          <cell r="C669" t="str">
            <v>FUM200May</v>
          </cell>
          <cell r="D669" t="str">
            <v>FUM200May</v>
          </cell>
          <cell r="F669" t="str">
            <v>FUM200</v>
          </cell>
          <cell r="G669" t="str">
            <v>FUM200</v>
          </cell>
          <cell r="H669" t="str">
            <v>FUM200</v>
          </cell>
          <cell r="O669">
            <v>6317160083.5053511</v>
          </cell>
          <cell r="P669">
            <v>6924487394.4929914</v>
          </cell>
          <cell r="Q669">
            <v>6317160083.5053511</v>
          </cell>
          <cell r="S669">
            <v>10114172521.580566</v>
          </cell>
        </row>
        <row r="670">
          <cell r="B670" t="str">
            <v>FUM200Jun</v>
          </cell>
          <cell r="C670" t="str">
            <v>FUM200Jun</v>
          </cell>
          <cell r="D670" t="str">
            <v>FUM200Jun</v>
          </cell>
          <cell r="F670" t="str">
            <v>FUM200</v>
          </cell>
          <cell r="G670" t="str">
            <v>FUM200</v>
          </cell>
          <cell r="H670" t="str">
            <v>FUM200</v>
          </cell>
          <cell r="O670">
            <v>6159401809.8504438</v>
          </cell>
          <cell r="P670">
            <v>6956978011.3533764</v>
          </cell>
          <cell r="Q670">
            <v>6159401809.8504438</v>
          </cell>
          <cell r="S670">
            <v>9644516187.8484459</v>
          </cell>
        </row>
        <row r="671">
          <cell r="B671" t="str">
            <v>FUM200Jul</v>
          </cell>
          <cell r="C671" t="str">
            <v>FUM200Jul</v>
          </cell>
          <cell r="D671" t="str">
            <v>FUM200Jul</v>
          </cell>
          <cell r="F671" t="str">
            <v>FUM200</v>
          </cell>
          <cell r="G671" t="str">
            <v>FUM200</v>
          </cell>
          <cell r="H671" t="str">
            <v>FUM200</v>
          </cell>
          <cell r="O671">
            <v>6351253355.7241087</v>
          </cell>
          <cell r="P671">
            <v>6990049975.9528904</v>
          </cell>
          <cell r="Q671">
            <v>6351253355.7241087</v>
          </cell>
          <cell r="S671">
            <v>9203513821.6553268</v>
          </cell>
        </row>
        <row r="672">
          <cell r="B672" t="str">
            <v>FUM200Aug</v>
          </cell>
          <cell r="C672" t="str">
            <v>FUM200Aug</v>
          </cell>
          <cell r="D672" t="str">
            <v>FUM200Aug</v>
          </cell>
          <cell r="F672" t="str">
            <v>FUM200</v>
          </cell>
          <cell r="G672" t="str">
            <v>FUM200</v>
          </cell>
          <cell r="H672" t="str">
            <v>FUM200</v>
          </cell>
          <cell r="O672">
            <v>6568656590.2300673</v>
          </cell>
          <cell r="P672">
            <v>7023214770.8434973</v>
          </cell>
          <cell r="Q672">
            <v>6568656590.2300673</v>
          </cell>
          <cell r="S672">
            <v>9299014921.4507504</v>
          </cell>
        </row>
        <row r="673">
          <cell r="B673" t="str">
            <v>FUM200Sep</v>
          </cell>
          <cell r="C673" t="str">
            <v>FUM200Sep</v>
          </cell>
          <cell r="D673" t="str">
            <v>FUM200Sep</v>
          </cell>
          <cell r="F673" t="str">
            <v>FUM200</v>
          </cell>
          <cell r="G673" t="str">
            <v>FUM200</v>
          </cell>
          <cell r="H673" t="str">
            <v>FUM200</v>
          </cell>
          <cell r="O673">
            <v>6743985842.7233334</v>
          </cell>
          <cell r="P673">
            <v>7056720210.5511255</v>
          </cell>
          <cell r="Q673">
            <v>6743985842.7233334</v>
          </cell>
          <cell r="S673">
            <v>8441796851.7581482</v>
          </cell>
        </row>
        <row r="674">
          <cell r="B674" t="str">
            <v>FUM200Oct</v>
          </cell>
          <cell r="C674" t="str">
            <v>FUM200Oct</v>
          </cell>
          <cell r="D674" t="str">
            <v>FUM200Oct</v>
          </cell>
          <cell r="F674" t="str">
            <v>FUM200</v>
          </cell>
          <cell r="G674" t="str">
            <v>FUM200</v>
          </cell>
          <cell r="H674" t="str">
            <v>FUM200</v>
          </cell>
          <cell r="P674">
            <v>7090822731.2448797</v>
          </cell>
          <cell r="Q674">
            <v>6662889100.5734463</v>
          </cell>
          <cell r="S674">
            <v>7628916762.8072691</v>
          </cell>
        </row>
        <row r="675">
          <cell r="B675" t="str">
            <v>FUM200Nov</v>
          </cell>
          <cell r="C675" t="str">
            <v>FUM200Nov</v>
          </cell>
          <cell r="D675" t="str">
            <v>FUM200Nov</v>
          </cell>
          <cell r="F675" t="str">
            <v>FUM200</v>
          </cell>
          <cell r="G675" t="str">
            <v>FUM200</v>
          </cell>
          <cell r="H675" t="str">
            <v>FUM200</v>
          </cell>
          <cell r="P675">
            <v>7125020501.5383921</v>
          </cell>
          <cell r="Q675">
            <v>6607370519.6395855</v>
          </cell>
          <cell r="S675">
            <v>6863933777.1355143</v>
          </cell>
        </row>
        <row r="676">
          <cell r="B676" t="str">
            <v>FUM200Dec</v>
          </cell>
          <cell r="C676" t="str">
            <v>FUM200Dec</v>
          </cell>
          <cell r="D676" t="str">
            <v>FUM200Dec</v>
          </cell>
          <cell r="F676" t="str">
            <v>FUM200</v>
          </cell>
          <cell r="G676" t="str">
            <v>FUM200</v>
          </cell>
          <cell r="H676" t="str">
            <v>FUM200</v>
          </cell>
          <cell r="P676">
            <v>7159825780.2257385</v>
          </cell>
          <cell r="Q676">
            <v>6503719350.1272669</v>
          </cell>
          <cell r="S676">
            <v>6762334407.9655628</v>
          </cell>
        </row>
        <row r="677">
          <cell r="B677" t="str">
            <v>FUM300Jan</v>
          </cell>
          <cell r="C677" t="str">
            <v>FUM300Jan</v>
          </cell>
          <cell r="D677" t="str">
            <v>FUM300Jan</v>
          </cell>
          <cell r="F677" t="str">
            <v>FUM300</v>
          </cell>
          <cell r="G677" t="str">
            <v>FUM300</v>
          </cell>
          <cell r="H677" t="str">
            <v>FUM300</v>
          </cell>
          <cell r="O677">
            <v>6685027422.1951084</v>
          </cell>
          <cell r="P677">
            <v>6781725294.306859</v>
          </cell>
          <cell r="Q677">
            <v>6685027422.1951084</v>
          </cell>
          <cell r="S677">
            <v>11392115494.493206</v>
          </cell>
        </row>
        <row r="678">
          <cell r="B678" t="str">
            <v>FUM300Feb</v>
          </cell>
          <cell r="C678" t="str">
            <v>FUM300Feb</v>
          </cell>
          <cell r="D678" t="str">
            <v>FUM300Feb</v>
          </cell>
          <cell r="F678" t="str">
            <v>FUM300</v>
          </cell>
          <cell r="G678" t="str">
            <v>FUM300</v>
          </cell>
          <cell r="H678" t="str">
            <v>FUM300</v>
          </cell>
          <cell r="O678">
            <v>6453944620.1026936</v>
          </cell>
          <cell r="P678">
            <v>6812453980.1129932</v>
          </cell>
          <cell r="Q678">
            <v>6453944620.1026936</v>
          </cell>
          <cell r="S678">
            <v>10828014317.890081</v>
          </cell>
        </row>
        <row r="679">
          <cell r="B679" t="str">
            <v>FUM300Mar</v>
          </cell>
          <cell r="C679" t="str">
            <v>FUM300Mar</v>
          </cell>
          <cell r="D679" t="str">
            <v>FUM300Mar</v>
          </cell>
          <cell r="F679" t="str">
            <v>FUM300</v>
          </cell>
          <cell r="G679" t="str">
            <v>FUM300</v>
          </cell>
          <cell r="H679" t="str">
            <v>FUM300</v>
          </cell>
          <cell r="O679">
            <v>6318829524.0342579</v>
          </cell>
          <cell r="P679">
            <v>6844153750.7130947</v>
          </cell>
          <cell r="Q679">
            <v>6318829524.0342579</v>
          </cell>
          <cell r="S679">
            <v>10481394026.686146</v>
          </cell>
        </row>
        <row r="680">
          <cell r="B680" t="str">
            <v>FUM300Apr</v>
          </cell>
          <cell r="C680" t="str">
            <v>FUM300Apr</v>
          </cell>
          <cell r="D680" t="str">
            <v>FUM300Apr</v>
          </cell>
          <cell r="F680" t="str">
            <v>FUM300</v>
          </cell>
          <cell r="G680" t="str">
            <v>FUM300</v>
          </cell>
          <cell r="H680" t="str">
            <v>FUM300</v>
          </cell>
          <cell r="O680">
            <v>6390729657.3882828</v>
          </cell>
          <cell r="P680">
            <v>6876173788.3640289</v>
          </cell>
          <cell r="Q680">
            <v>6390729657.3882828</v>
          </cell>
          <cell r="S680">
            <v>10305203732.915094</v>
          </cell>
        </row>
        <row r="681">
          <cell r="B681" t="str">
            <v>FUM300May</v>
          </cell>
          <cell r="C681" t="str">
            <v>FUM300May</v>
          </cell>
          <cell r="D681" t="str">
            <v>FUM300May</v>
          </cell>
          <cell r="F681" t="str">
            <v>FUM300</v>
          </cell>
          <cell r="G681" t="str">
            <v>FUM300</v>
          </cell>
          <cell r="H681" t="str">
            <v>FUM300</v>
          </cell>
          <cell r="O681">
            <v>6380564576.9970665</v>
          </cell>
          <cell r="P681">
            <v>6908287717.8626614</v>
          </cell>
          <cell r="Q681">
            <v>6380564576.9970665</v>
          </cell>
          <cell r="S681">
            <v>10249474601.126671</v>
          </cell>
        </row>
        <row r="682">
          <cell r="B682" t="str">
            <v>FUM300Jun</v>
          </cell>
          <cell r="C682" t="str">
            <v>FUM300Jun</v>
          </cell>
          <cell r="D682" t="str">
            <v>FUM300Jun</v>
          </cell>
          <cell r="F682" t="str">
            <v>FUM300</v>
          </cell>
          <cell r="G682" t="str">
            <v>FUM300</v>
          </cell>
          <cell r="H682" t="str">
            <v>FUM300</v>
          </cell>
          <cell r="O682">
            <v>6238280946.6778975</v>
          </cell>
          <cell r="P682">
            <v>6940732702.9231834</v>
          </cell>
          <cell r="Q682">
            <v>6238280946.6778975</v>
          </cell>
          <cell r="S682">
            <v>9879344354.7145061</v>
          </cell>
        </row>
        <row r="683">
          <cell r="B683" t="str">
            <v>FUM300Jul</v>
          </cell>
          <cell r="C683" t="str">
            <v>FUM300Jul</v>
          </cell>
          <cell r="D683" t="str">
            <v>FUM300Jul</v>
          </cell>
          <cell r="F683" t="str">
            <v>FUM300</v>
          </cell>
          <cell r="G683" t="str">
            <v>FUM300</v>
          </cell>
          <cell r="H683" t="str">
            <v>FUM300</v>
          </cell>
          <cell r="O683">
            <v>6255327582.7872763</v>
          </cell>
          <cell r="P683">
            <v>6973513993.6531334</v>
          </cell>
          <cell r="Q683">
            <v>6255327582.7872763</v>
          </cell>
          <cell r="S683">
            <v>9424015004.7518864</v>
          </cell>
        </row>
        <row r="684">
          <cell r="B684" t="str">
            <v>FUM300Aug</v>
          </cell>
          <cell r="C684" t="str">
            <v>FUM300Aug</v>
          </cell>
          <cell r="D684" t="str">
            <v>FUM300Aug</v>
          </cell>
          <cell r="F684" t="str">
            <v>FUM300</v>
          </cell>
          <cell r="G684" t="str">
            <v>FUM300</v>
          </cell>
          <cell r="H684" t="str">
            <v>FUM300</v>
          </cell>
          <cell r="O684">
            <v>6459954972.977088</v>
          </cell>
          <cell r="P684">
            <v>7006632373.3981934</v>
          </cell>
          <cell r="Q684">
            <v>6459954972.977088</v>
          </cell>
          <cell r="S684">
            <v>9251264371.5530396</v>
          </cell>
        </row>
        <row r="685">
          <cell r="B685" t="str">
            <v>FUM300Sep</v>
          </cell>
          <cell r="C685" t="str">
            <v>FUM300Sep</v>
          </cell>
          <cell r="D685" t="str">
            <v>FUM300Sep</v>
          </cell>
          <cell r="F685" t="str">
            <v>FUM300</v>
          </cell>
          <cell r="G685" t="str">
            <v>FUM300</v>
          </cell>
          <cell r="H685" t="str">
            <v>FUM300</v>
          </cell>
          <cell r="O685">
            <v>6656321216.4766998</v>
          </cell>
          <cell r="P685">
            <v>7039967490.6973114</v>
          </cell>
          <cell r="Q685">
            <v>6656321216.4766998</v>
          </cell>
          <cell r="S685">
            <v>8870405886.6044502</v>
          </cell>
        </row>
        <row r="686">
          <cell r="B686" t="str">
            <v>FUM300Oct</v>
          </cell>
          <cell r="C686" t="str">
            <v>FUM300Oct</v>
          </cell>
          <cell r="D686" t="str">
            <v>FUM300Oct</v>
          </cell>
          <cell r="F686" t="str">
            <v>FUM300</v>
          </cell>
          <cell r="G686" t="str">
            <v>FUM300</v>
          </cell>
          <cell r="H686" t="str">
            <v>FUM300</v>
          </cell>
          <cell r="P686">
            <v>7073771470.8980026</v>
          </cell>
          <cell r="Q686">
            <v>6703437471.6483898</v>
          </cell>
          <cell r="S686">
            <v>8035356807.2827091</v>
          </cell>
        </row>
        <row r="687">
          <cell r="B687" t="str">
            <v>FUM300Nov</v>
          </cell>
          <cell r="C687" t="str">
            <v>FUM300Nov</v>
          </cell>
          <cell r="D687" t="str">
            <v>FUM300Nov</v>
          </cell>
          <cell r="F687" t="str">
            <v>FUM300</v>
          </cell>
          <cell r="G687" t="str">
            <v>FUM300</v>
          </cell>
          <cell r="H687" t="str">
            <v>FUM300</v>
          </cell>
          <cell r="P687">
            <v>7107921616.3916359</v>
          </cell>
          <cell r="Q687">
            <v>6635129810.1065159</v>
          </cell>
          <cell r="S687">
            <v>7246425269.9713917</v>
          </cell>
        </row>
        <row r="688">
          <cell r="B688" t="str">
            <v>FUM300Dec</v>
          </cell>
          <cell r="C688" t="str">
            <v>FUM300Dec</v>
          </cell>
          <cell r="D688" t="str">
            <v>FUM300Dec</v>
          </cell>
          <cell r="F688" t="str">
            <v>FUM300</v>
          </cell>
          <cell r="G688" t="str">
            <v>FUM300</v>
          </cell>
          <cell r="H688" t="str">
            <v>FUM300</v>
          </cell>
          <cell r="P688">
            <v>7142423140.8820648</v>
          </cell>
          <cell r="Q688">
            <v>6555544934.8834267</v>
          </cell>
          <cell r="S688">
            <v>6813134092.550539</v>
          </cell>
        </row>
        <row r="689">
          <cell r="B689" t="str">
            <v>FUM400Jan</v>
          </cell>
          <cell r="C689" t="str">
            <v>FUM400Jan</v>
          </cell>
          <cell r="D689" t="str">
            <v>FUM400Jan</v>
          </cell>
          <cell r="F689" t="str">
            <v>FUM400</v>
          </cell>
          <cell r="G689" t="str">
            <v>FUM400</v>
          </cell>
          <cell r="H689" t="str">
            <v>FUM400</v>
          </cell>
          <cell r="O689">
            <v>56098664.039999992</v>
          </cell>
          <cell r="P689">
            <v>319618292.17130667</v>
          </cell>
          <cell r="Q689">
            <v>56098664.039999992</v>
          </cell>
          <cell r="S689">
            <v>317054190.75999993</v>
          </cell>
        </row>
        <row r="690">
          <cell r="B690" t="str">
            <v>FUM400Feb</v>
          </cell>
          <cell r="C690" t="str">
            <v>FUM400Feb</v>
          </cell>
          <cell r="D690" t="str">
            <v>FUM400Feb</v>
          </cell>
          <cell r="F690" t="str">
            <v>FUM400</v>
          </cell>
          <cell r="G690" t="str">
            <v>FUM400</v>
          </cell>
          <cell r="H690" t="str">
            <v>FUM400</v>
          </cell>
          <cell r="O690">
            <v>44615217.059999995</v>
          </cell>
          <cell r="P690">
            <v>319618292.17130667</v>
          </cell>
          <cell r="Q690">
            <v>44615217.059999995</v>
          </cell>
          <cell r="S690">
            <v>246977964.52000001</v>
          </cell>
        </row>
        <row r="691">
          <cell r="B691" t="str">
            <v>FUM400Mar</v>
          </cell>
          <cell r="C691" t="str">
            <v>FUM400Mar</v>
          </cell>
          <cell r="D691" t="str">
            <v>FUM400Mar</v>
          </cell>
          <cell r="F691" t="str">
            <v>FUM400</v>
          </cell>
          <cell r="G691" t="str">
            <v>FUM400</v>
          </cell>
          <cell r="H691" t="str">
            <v>FUM400</v>
          </cell>
          <cell r="O691">
            <v>66836085.940000005</v>
          </cell>
          <cell r="P691">
            <v>319618292.17130667</v>
          </cell>
          <cell r="Q691">
            <v>66836085.940000005</v>
          </cell>
          <cell r="S691">
            <v>317984825.58999997</v>
          </cell>
        </row>
        <row r="692">
          <cell r="B692" t="str">
            <v>FUM400Apr</v>
          </cell>
          <cell r="C692" t="str">
            <v>FUM400Apr</v>
          </cell>
          <cell r="D692" t="str">
            <v>FUM400Apr</v>
          </cell>
          <cell r="F692" t="str">
            <v>FUM400</v>
          </cell>
          <cell r="G692" t="str">
            <v>FUM400</v>
          </cell>
          <cell r="H692" t="str">
            <v>FUM400</v>
          </cell>
          <cell r="O692">
            <v>69133293.039999977</v>
          </cell>
          <cell r="P692">
            <v>319618292.17130667</v>
          </cell>
          <cell r="Q692">
            <v>69133293.039999977</v>
          </cell>
          <cell r="S692">
            <v>309325405.01999974</v>
          </cell>
        </row>
        <row r="693">
          <cell r="B693" t="str">
            <v>FUM400May</v>
          </cell>
          <cell r="C693" t="str">
            <v>FUM400May</v>
          </cell>
          <cell r="D693" t="str">
            <v>FUM400May</v>
          </cell>
          <cell r="F693" t="str">
            <v>FUM400</v>
          </cell>
          <cell r="G693" t="str">
            <v>FUM400</v>
          </cell>
          <cell r="H693" t="str">
            <v>FUM400</v>
          </cell>
          <cell r="O693">
            <v>58471271.24000001</v>
          </cell>
          <cell r="P693">
            <v>319618292.17130667</v>
          </cell>
          <cell r="Q693">
            <v>58471271.24000001</v>
          </cell>
          <cell r="S693">
            <v>206751542.72000012</v>
          </cell>
        </row>
        <row r="694">
          <cell r="B694" t="str">
            <v>FUM400Jun</v>
          </cell>
          <cell r="C694" t="str">
            <v>FUM400Jun</v>
          </cell>
          <cell r="D694" t="str">
            <v>FUM400Jun</v>
          </cell>
          <cell r="F694" t="str">
            <v>FUM400</v>
          </cell>
          <cell r="G694" t="str">
            <v>FUM400</v>
          </cell>
          <cell r="H694" t="str">
            <v>FUM400</v>
          </cell>
          <cell r="O694">
            <v>80984599.910000026</v>
          </cell>
          <cell r="P694">
            <v>319618292.17130667</v>
          </cell>
          <cell r="Q694">
            <v>80984599.910000026</v>
          </cell>
          <cell r="S694">
            <v>187216257.97999993</v>
          </cell>
        </row>
        <row r="695">
          <cell r="B695" t="str">
            <v>FUM400Jul</v>
          </cell>
          <cell r="C695" t="str">
            <v>FUM400Jul</v>
          </cell>
          <cell r="D695" t="str">
            <v>FUM400Jul</v>
          </cell>
          <cell r="F695" t="str">
            <v>FUM400</v>
          </cell>
          <cell r="G695" t="str">
            <v>FUM400</v>
          </cell>
          <cell r="H695" t="str">
            <v>FUM400</v>
          </cell>
          <cell r="O695">
            <v>91345868.329999983</v>
          </cell>
          <cell r="P695">
            <v>319618292.17130667</v>
          </cell>
          <cell r="Q695">
            <v>91345868.329999983</v>
          </cell>
          <cell r="S695">
            <v>224645950.08000031</v>
          </cell>
        </row>
        <row r="696">
          <cell r="B696" t="str">
            <v>FUM400Aug</v>
          </cell>
          <cell r="C696" t="str">
            <v>FUM400Aug</v>
          </cell>
          <cell r="D696" t="str">
            <v>FUM400Aug</v>
          </cell>
          <cell r="F696" t="str">
            <v>FUM400</v>
          </cell>
          <cell r="G696" t="str">
            <v>FUM400</v>
          </cell>
          <cell r="H696" t="str">
            <v>FUM400</v>
          </cell>
          <cell r="O696">
            <v>76020109.140000001</v>
          </cell>
          <cell r="P696">
            <v>319618292.17130667</v>
          </cell>
          <cell r="Q696">
            <v>76020109.140000001</v>
          </cell>
          <cell r="S696">
            <v>179181372.35000023</v>
          </cell>
        </row>
        <row r="697">
          <cell r="B697" t="str">
            <v>FUM400Sep</v>
          </cell>
          <cell r="C697" t="str">
            <v>FUM400Sep</v>
          </cell>
          <cell r="D697" t="str">
            <v>FUM400Sep</v>
          </cell>
          <cell r="F697" t="str">
            <v>FUM400</v>
          </cell>
          <cell r="G697" t="str">
            <v>FUM400</v>
          </cell>
          <cell r="H697" t="str">
            <v>FUM400</v>
          </cell>
          <cell r="O697">
            <v>106870149.27000001</v>
          </cell>
          <cell r="P697">
            <v>319618292.17130667</v>
          </cell>
          <cell r="Q697">
            <v>106870149.27000001</v>
          </cell>
          <cell r="S697">
            <v>125508865.47999987</v>
          </cell>
        </row>
        <row r="698">
          <cell r="B698" t="str">
            <v>FUM400Oct</v>
          </cell>
          <cell r="C698" t="str">
            <v>FUM400Oct</v>
          </cell>
          <cell r="D698" t="str">
            <v>FUM400Oct</v>
          </cell>
          <cell r="F698" t="str">
            <v>FUM400</v>
          </cell>
          <cell r="G698" t="str">
            <v>FUM400</v>
          </cell>
          <cell r="H698" t="str">
            <v>FUM400</v>
          </cell>
          <cell r="P698">
            <v>319618292.17130667</v>
          </cell>
          <cell r="Q698">
            <v>109007552.25539997</v>
          </cell>
          <cell r="S698">
            <v>123311308.8</v>
          </cell>
        </row>
        <row r="699">
          <cell r="B699" t="str">
            <v>FUM400Nov</v>
          </cell>
          <cell r="C699" t="str">
            <v>FUM400Nov</v>
          </cell>
          <cell r="D699" t="str">
            <v>FUM400Nov</v>
          </cell>
          <cell r="F699" t="str">
            <v>FUM400</v>
          </cell>
          <cell r="G699" t="str">
            <v>FUM400</v>
          </cell>
          <cell r="H699" t="str">
            <v>FUM400</v>
          </cell>
          <cell r="P699">
            <v>319618292.17130667</v>
          </cell>
          <cell r="Q699">
            <v>111187703.30050805</v>
          </cell>
          <cell r="S699">
            <v>57807984.87999998</v>
          </cell>
        </row>
        <row r="700">
          <cell r="B700" t="str">
            <v>FUM400Dec</v>
          </cell>
          <cell r="C700" t="str">
            <v>FUM400Dec</v>
          </cell>
          <cell r="D700" t="str">
            <v>FUM400Dec</v>
          </cell>
          <cell r="F700" t="str">
            <v>FUM400</v>
          </cell>
          <cell r="G700" t="str">
            <v>FUM400</v>
          </cell>
          <cell r="H700" t="str">
            <v>FUM400</v>
          </cell>
          <cell r="P700">
            <v>319618292.17130667</v>
          </cell>
          <cell r="Q700">
            <v>113411457.36651823</v>
          </cell>
          <cell r="S700">
            <v>62248989.760000013</v>
          </cell>
        </row>
        <row r="701">
          <cell r="B701" t="str">
            <v>FUM500Jan</v>
          </cell>
          <cell r="C701" t="str">
            <v>FUM500Jan</v>
          </cell>
          <cell r="D701" t="str">
            <v>FUM500Jan</v>
          </cell>
          <cell r="F701" t="str">
            <v>FUM500</v>
          </cell>
          <cell r="G701" t="str">
            <v>FUM500</v>
          </cell>
          <cell r="H701" t="str">
            <v>FUM500</v>
          </cell>
          <cell r="O701">
            <v>-45277231.519999973</v>
          </cell>
          <cell r="P701">
            <v>-328587342.08818221</v>
          </cell>
          <cell r="Q701">
            <v>-45277231.519999973</v>
          </cell>
          <cell r="S701">
            <v>-532679665.12966663</v>
          </cell>
        </row>
        <row r="702">
          <cell r="B702" t="str">
            <v>FUM500Feb</v>
          </cell>
          <cell r="C702" t="str">
            <v>FUM500Feb</v>
          </cell>
          <cell r="D702" t="str">
            <v>FUM500Feb</v>
          </cell>
          <cell r="F702" t="str">
            <v>FUM500</v>
          </cell>
          <cell r="G702" t="str">
            <v>FUM500</v>
          </cell>
          <cell r="H702" t="str">
            <v>FUM500</v>
          </cell>
          <cell r="O702">
            <v>-101509580.26999998</v>
          </cell>
          <cell r="P702">
            <v>-328587342.08818221</v>
          </cell>
          <cell r="Q702">
            <v>-101509580.26999998</v>
          </cell>
          <cell r="S702">
            <v>-370004300.14183366</v>
          </cell>
        </row>
        <row r="703">
          <cell r="B703" t="str">
            <v>FUM500Mar</v>
          </cell>
          <cell r="C703" t="str">
            <v>FUM500Mar</v>
          </cell>
          <cell r="D703" t="str">
            <v>FUM500Mar</v>
          </cell>
          <cell r="F703" t="str">
            <v>FUM500</v>
          </cell>
          <cell r="G703" t="str">
            <v>FUM500</v>
          </cell>
          <cell r="H703" t="str">
            <v>FUM500</v>
          </cell>
          <cell r="O703">
            <v>-161847948.11000004</v>
          </cell>
          <cell r="P703">
            <v>-328587342.08818221</v>
          </cell>
          <cell r="Q703">
            <v>-161847948.11000004</v>
          </cell>
          <cell r="S703">
            <v>-652842805.30483353</v>
          </cell>
        </row>
        <row r="704">
          <cell r="B704" t="str">
            <v>FUM500Apr</v>
          </cell>
          <cell r="C704" t="str">
            <v>FUM500Apr</v>
          </cell>
          <cell r="D704" t="str">
            <v>FUM500Apr</v>
          </cell>
          <cell r="F704" t="str">
            <v>FUM500</v>
          </cell>
          <cell r="G704" t="str">
            <v>FUM500</v>
          </cell>
          <cell r="H704" t="str">
            <v>FUM500</v>
          </cell>
          <cell r="O704">
            <v>-87763733.590000048</v>
          </cell>
          <cell r="P704">
            <v>-328587342.08818221</v>
          </cell>
          <cell r="Q704">
            <v>-87763733.590000048</v>
          </cell>
          <cell r="S704">
            <v>-245152748.98999998</v>
          </cell>
        </row>
        <row r="705">
          <cell r="B705" t="str">
            <v>FUM500May</v>
          </cell>
          <cell r="C705" t="str">
            <v>FUM500May</v>
          </cell>
          <cell r="D705" t="str">
            <v>FUM500May</v>
          </cell>
          <cell r="F705" t="str">
            <v>FUM500</v>
          </cell>
          <cell r="G705" t="str">
            <v>FUM500</v>
          </cell>
          <cell r="H705" t="str">
            <v>FUM500</v>
          </cell>
          <cell r="O705">
            <v>-238713035.69999999</v>
          </cell>
          <cell r="P705">
            <v>-328587342.08818221</v>
          </cell>
          <cell r="Q705">
            <v>-238713035.69999999</v>
          </cell>
          <cell r="S705">
            <v>-309978118.23616666</v>
          </cell>
        </row>
        <row r="706">
          <cell r="B706" t="str">
            <v>FUM500Jun</v>
          </cell>
          <cell r="C706" t="str">
            <v>FUM500Jun</v>
          </cell>
          <cell r="D706" t="str">
            <v>FUM500Jun</v>
          </cell>
          <cell r="F706" t="str">
            <v>FUM500</v>
          </cell>
          <cell r="G706" t="str">
            <v>FUM500</v>
          </cell>
          <cell r="H706" t="str">
            <v>FUM500</v>
          </cell>
          <cell r="O706">
            <v>-329064794.43999994</v>
          </cell>
          <cell r="P706">
            <v>-328587342.08818221</v>
          </cell>
          <cell r="Q706">
            <v>-329064794.43999994</v>
          </cell>
          <cell r="S706">
            <v>-237128293.96333331</v>
          </cell>
        </row>
        <row r="707">
          <cell r="B707" t="str">
            <v>FUM500Jul</v>
          </cell>
          <cell r="C707" t="str">
            <v>FUM500Jul</v>
          </cell>
          <cell r="D707" t="str">
            <v>FUM500Jul</v>
          </cell>
          <cell r="F707" t="str">
            <v>FUM500</v>
          </cell>
          <cell r="G707" t="str">
            <v>FUM500</v>
          </cell>
          <cell r="H707" t="str">
            <v>FUM500</v>
          </cell>
          <cell r="O707">
            <v>-68810559.280000031</v>
          </cell>
          <cell r="P707">
            <v>-328587342.08818221</v>
          </cell>
          <cell r="Q707">
            <v>-68810559.280000031</v>
          </cell>
          <cell r="S707">
            <v>-337812540.8896488</v>
          </cell>
        </row>
        <row r="708">
          <cell r="B708" t="str">
            <v>FUM500Aug</v>
          </cell>
          <cell r="C708" t="str">
            <v>FUM500Aug</v>
          </cell>
          <cell r="D708" t="str">
            <v>FUM500Aug</v>
          </cell>
          <cell r="F708" t="str">
            <v>FUM500</v>
          </cell>
          <cell r="G708" t="str">
            <v>FUM500</v>
          </cell>
          <cell r="H708" t="str">
            <v>FUM500</v>
          </cell>
          <cell r="O708">
            <v>-105235500.80000006</v>
          </cell>
          <cell r="P708">
            <v>-328587342.08818221</v>
          </cell>
          <cell r="Q708">
            <v>-105235500.80000006</v>
          </cell>
          <cell r="S708">
            <v>-342616956.52764422</v>
          </cell>
        </row>
        <row r="709">
          <cell r="B709" t="str">
            <v>FUM500Sep</v>
          </cell>
          <cell r="C709" t="str">
            <v>FUM500Sep</v>
          </cell>
          <cell r="D709" t="str">
            <v>FUM500Sep</v>
          </cell>
          <cell r="F709" t="str">
            <v>FUM500</v>
          </cell>
          <cell r="G709" t="str">
            <v>FUM500</v>
          </cell>
          <cell r="H709" t="str">
            <v>FUM500</v>
          </cell>
          <cell r="O709">
            <v>-142700684.83999997</v>
          </cell>
          <cell r="P709">
            <v>-328587342.08818221</v>
          </cell>
          <cell r="Q709">
            <v>-142700684.83999997</v>
          </cell>
          <cell r="S709">
            <v>-567198949.04624951</v>
          </cell>
        </row>
        <row r="710">
          <cell r="B710" t="str">
            <v>FUM500Oct</v>
          </cell>
          <cell r="C710" t="str">
            <v>FUM500Oct</v>
          </cell>
          <cell r="D710" t="str">
            <v>FUM500Oct</v>
          </cell>
          <cell r="F710" t="str">
            <v>FUM500</v>
          </cell>
          <cell r="G710" t="str">
            <v>FUM500</v>
          </cell>
          <cell r="H710" t="str">
            <v>FUM500</v>
          </cell>
          <cell r="P710">
            <v>-328587342.08818221</v>
          </cell>
          <cell r="Q710">
            <v>-91117574.959999979</v>
          </cell>
          <cell r="S710">
            <v>-342124106.91282743</v>
          </cell>
        </row>
        <row r="711">
          <cell r="B711" t="str">
            <v>FUM500Nov</v>
          </cell>
          <cell r="C711" t="str">
            <v>FUM500Nov</v>
          </cell>
          <cell r="D711" t="str">
            <v>FUM500Nov</v>
          </cell>
          <cell r="F711" t="str">
            <v>FUM500</v>
          </cell>
          <cell r="G711" t="str">
            <v>FUM500</v>
          </cell>
          <cell r="H711" t="str">
            <v>FUM500</v>
          </cell>
          <cell r="P711">
            <v>-328587342.08818221</v>
          </cell>
          <cell r="Q711">
            <v>-69562808.830000013</v>
          </cell>
          <cell r="S711">
            <v>-640041513.21586335</v>
          </cell>
        </row>
        <row r="712">
          <cell r="B712" t="str">
            <v>FUM500Dec</v>
          </cell>
          <cell r="C712" t="str">
            <v>FUM500Dec</v>
          </cell>
          <cell r="D712" t="str">
            <v>FUM500Dec</v>
          </cell>
          <cell r="F712" t="str">
            <v>FUM500</v>
          </cell>
          <cell r="G712" t="str">
            <v>FUM500</v>
          </cell>
          <cell r="H712" t="str">
            <v>FUM500</v>
          </cell>
          <cell r="P712">
            <v>-328587342.08818221</v>
          </cell>
          <cell r="Q712">
            <v>-121679498.90999998</v>
          </cell>
          <cell r="S712">
            <v>-95282313.974130347</v>
          </cell>
        </row>
        <row r="713">
          <cell r="B713" t="str">
            <v>SHF999Jan</v>
          </cell>
          <cell r="C713" t="str">
            <v>SHF999Jan</v>
          </cell>
          <cell r="D713" t="str">
            <v>SHF300Jan</v>
          </cell>
          <cell r="F713" t="str">
            <v>SHF999</v>
          </cell>
          <cell r="G713" t="str">
            <v>SHF999</v>
          </cell>
          <cell r="H713" t="str">
            <v>SHF300</v>
          </cell>
          <cell r="P713">
            <v>358333</v>
          </cell>
          <cell r="Q713">
            <v>358333</v>
          </cell>
        </row>
        <row r="714">
          <cell r="B714" t="str">
            <v>SHF999Feb</v>
          </cell>
          <cell r="C714" t="str">
            <v>SHF999Feb</v>
          </cell>
          <cell r="D714" t="str">
            <v>SHF300Feb</v>
          </cell>
          <cell r="F714" t="str">
            <v>SHF999</v>
          </cell>
          <cell r="G714" t="str">
            <v>SHF999</v>
          </cell>
          <cell r="H714" t="str">
            <v>SHF300</v>
          </cell>
          <cell r="P714">
            <v>358333</v>
          </cell>
          <cell r="Q714">
            <v>358333</v>
          </cell>
        </row>
        <row r="715">
          <cell r="B715" t="str">
            <v>SHF999Mar</v>
          </cell>
          <cell r="C715" t="str">
            <v>SHF999Mar</v>
          </cell>
          <cell r="D715" t="str">
            <v>SHF300Mar</v>
          </cell>
          <cell r="F715" t="str">
            <v>SHF999</v>
          </cell>
          <cell r="G715" t="str">
            <v>SHF999</v>
          </cell>
          <cell r="H715" t="str">
            <v>SHF300</v>
          </cell>
          <cell r="P715">
            <v>358333</v>
          </cell>
          <cell r="Q715">
            <v>358333</v>
          </cell>
        </row>
        <row r="716">
          <cell r="B716" t="str">
            <v>SHF999Apr</v>
          </cell>
          <cell r="C716" t="str">
            <v>SHF999Apr</v>
          </cell>
          <cell r="D716" t="str">
            <v>SHF300Apr</v>
          </cell>
          <cell r="F716" t="str">
            <v>SHF999</v>
          </cell>
          <cell r="G716" t="str">
            <v>SHF999</v>
          </cell>
          <cell r="H716" t="str">
            <v>SHF300</v>
          </cell>
          <cell r="P716">
            <v>358333</v>
          </cell>
          <cell r="Q716">
            <v>358333</v>
          </cell>
        </row>
        <row r="717">
          <cell r="B717" t="str">
            <v>SHF999May</v>
          </cell>
          <cell r="C717" t="str">
            <v>SHF999May</v>
          </cell>
          <cell r="D717" t="str">
            <v>SHF300May</v>
          </cell>
          <cell r="F717" t="str">
            <v>SHF999</v>
          </cell>
          <cell r="G717" t="str">
            <v>SHF999</v>
          </cell>
          <cell r="H717" t="str">
            <v>SHF300</v>
          </cell>
          <cell r="P717">
            <v>358333</v>
          </cell>
          <cell r="Q717">
            <v>358333</v>
          </cell>
        </row>
        <row r="718">
          <cell r="B718" t="str">
            <v>SHF999Jun</v>
          </cell>
          <cell r="C718" t="str">
            <v>SHF999Jun</v>
          </cell>
          <cell r="D718" t="str">
            <v>SHF300Jun</v>
          </cell>
          <cell r="F718" t="str">
            <v>SHF999</v>
          </cell>
          <cell r="G718" t="str">
            <v>SHF999</v>
          </cell>
          <cell r="H718" t="str">
            <v>SHF300</v>
          </cell>
          <cell r="P718">
            <v>358333</v>
          </cell>
          <cell r="Q718">
            <v>358333</v>
          </cell>
        </row>
        <row r="719">
          <cell r="B719" t="str">
            <v>SHF999Jul</v>
          </cell>
          <cell r="C719" t="str">
            <v>SHF999Jul</v>
          </cell>
          <cell r="D719" t="str">
            <v>SHF300Jul</v>
          </cell>
          <cell r="F719" t="str">
            <v>SHF999</v>
          </cell>
          <cell r="G719" t="str">
            <v>SHF999</v>
          </cell>
          <cell r="H719" t="str">
            <v>SHF300</v>
          </cell>
          <cell r="P719">
            <v>358333</v>
          </cell>
          <cell r="Q719">
            <v>358333</v>
          </cell>
        </row>
        <row r="720">
          <cell r="B720" t="str">
            <v>SHF999Aug</v>
          </cell>
          <cell r="C720" t="str">
            <v>SHF999Aug</v>
          </cell>
          <cell r="D720" t="str">
            <v>SHF300Aug</v>
          </cell>
          <cell r="F720" t="str">
            <v>SHF999</v>
          </cell>
          <cell r="G720" t="str">
            <v>SHF999</v>
          </cell>
          <cell r="H720" t="str">
            <v>SHF300</v>
          </cell>
          <cell r="P720">
            <v>358333</v>
          </cell>
          <cell r="Q720">
            <v>358333</v>
          </cell>
        </row>
        <row r="721">
          <cell r="B721" t="str">
            <v>SHF999Sep</v>
          </cell>
          <cell r="C721" t="str">
            <v>SHF999Sep</v>
          </cell>
          <cell r="D721" t="str">
            <v>SHF300Sep</v>
          </cell>
          <cell r="F721" t="str">
            <v>SHF999</v>
          </cell>
          <cell r="G721" t="str">
            <v>SHF999</v>
          </cell>
          <cell r="H721" t="str">
            <v>SHF300</v>
          </cell>
          <cell r="P721">
            <v>358334</v>
          </cell>
          <cell r="Q721">
            <v>358334</v>
          </cell>
        </row>
        <row r="722">
          <cell r="B722" t="str">
            <v>SHF999Oct</v>
          </cell>
          <cell r="C722" t="str">
            <v>SHF999Oct</v>
          </cell>
          <cell r="D722" t="str">
            <v>SHF300Oct</v>
          </cell>
          <cell r="F722" t="str">
            <v>SHF999</v>
          </cell>
          <cell r="G722" t="str">
            <v>SHF999</v>
          </cell>
          <cell r="H722" t="str">
            <v>SHF300</v>
          </cell>
          <cell r="P722">
            <v>358334</v>
          </cell>
          <cell r="Q722">
            <v>358334</v>
          </cell>
        </row>
        <row r="723">
          <cell r="B723" t="str">
            <v>SHF999Nov</v>
          </cell>
          <cell r="C723" t="str">
            <v>SHF999Nov</v>
          </cell>
          <cell r="D723" t="str">
            <v>SHF300Nov</v>
          </cell>
          <cell r="F723" t="str">
            <v>SHF999</v>
          </cell>
          <cell r="G723" t="str">
            <v>SHF999</v>
          </cell>
          <cell r="H723" t="str">
            <v>SHF300</v>
          </cell>
          <cell r="P723">
            <v>358334</v>
          </cell>
          <cell r="Q723">
            <v>358334</v>
          </cell>
        </row>
        <row r="724">
          <cell r="B724" t="str">
            <v>SHF999Dec</v>
          </cell>
          <cell r="C724" t="str">
            <v>SHF999Dec</v>
          </cell>
          <cell r="D724" t="str">
            <v>SHF300Dec</v>
          </cell>
          <cell r="F724" t="str">
            <v>SHF999</v>
          </cell>
          <cell r="G724" t="str">
            <v>SHF999</v>
          </cell>
          <cell r="H724" t="str">
            <v>SHF300</v>
          </cell>
          <cell r="P724">
            <v>358334</v>
          </cell>
          <cell r="Q724">
            <v>358334</v>
          </cell>
        </row>
        <row r="725">
          <cell r="B725" t="str">
            <v>SHF999Jan</v>
          </cell>
          <cell r="C725" t="str">
            <v>SHF999Jan</v>
          </cell>
          <cell r="D725" t="str">
            <v>SHF100Jan</v>
          </cell>
          <cell r="F725" t="str">
            <v>SHF999</v>
          </cell>
          <cell r="G725" t="str">
            <v>SHF999</v>
          </cell>
          <cell r="H725" t="str">
            <v>SHF100</v>
          </cell>
          <cell r="P725">
            <v>0</v>
          </cell>
        </row>
        <row r="726">
          <cell r="B726" t="str">
            <v>SHF999Feb</v>
          </cell>
          <cell r="C726" t="str">
            <v>SHF999Feb</v>
          </cell>
          <cell r="D726" t="str">
            <v>SHF100Feb</v>
          </cell>
          <cell r="F726" t="str">
            <v>SHF999</v>
          </cell>
          <cell r="G726" t="str">
            <v>SHF999</v>
          </cell>
          <cell r="H726" t="str">
            <v>SHF100</v>
          </cell>
          <cell r="P726">
            <v>0</v>
          </cell>
        </row>
        <row r="727">
          <cell r="B727" t="str">
            <v>SHF999Mar</v>
          </cell>
          <cell r="C727" t="str">
            <v>SHF999Mar</v>
          </cell>
          <cell r="D727" t="str">
            <v>SHF100Mar</v>
          </cell>
          <cell r="F727" t="str">
            <v>SHF999</v>
          </cell>
          <cell r="G727" t="str">
            <v>SHF999</v>
          </cell>
          <cell r="H727" t="str">
            <v>SHF100</v>
          </cell>
          <cell r="P727">
            <v>0</v>
          </cell>
        </row>
        <row r="728">
          <cell r="B728" t="str">
            <v>SHF999Apr</v>
          </cell>
          <cell r="C728" t="str">
            <v>SHF999Apr</v>
          </cell>
          <cell r="D728" t="str">
            <v>SHF100Apr</v>
          </cell>
          <cell r="F728" t="str">
            <v>SHF999</v>
          </cell>
          <cell r="G728" t="str">
            <v>SHF999</v>
          </cell>
          <cell r="H728" t="str">
            <v>SHF100</v>
          </cell>
          <cell r="P728">
            <v>0</v>
          </cell>
        </row>
        <row r="729">
          <cell r="B729" t="str">
            <v>SHF999May</v>
          </cell>
          <cell r="C729" t="str">
            <v>SHF999May</v>
          </cell>
          <cell r="D729" t="str">
            <v>SHF100May</v>
          </cell>
          <cell r="F729" t="str">
            <v>SHF999</v>
          </cell>
          <cell r="G729" t="str">
            <v>SHF999</v>
          </cell>
          <cell r="H729" t="str">
            <v>SHF100</v>
          </cell>
          <cell r="P729">
            <v>0</v>
          </cell>
        </row>
        <row r="730">
          <cell r="B730" t="str">
            <v>SHF999Jun</v>
          </cell>
          <cell r="C730" t="str">
            <v>SHF999Jun</v>
          </cell>
          <cell r="D730" t="str">
            <v>SHF100Jun</v>
          </cell>
          <cell r="F730" t="str">
            <v>SHF999</v>
          </cell>
          <cell r="G730" t="str">
            <v>SHF999</v>
          </cell>
          <cell r="H730" t="str">
            <v>SHF100</v>
          </cell>
          <cell r="P730">
            <v>0</v>
          </cell>
        </row>
        <row r="731">
          <cell r="B731" t="str">
            <v>SHF999Jul</v>
          </cell>
          <cell r="C731" t="str">
            <v>SHF999Jul</v>
          </cell>
          <cell r="D731" t="str">
            <v>SHF100Jul</v>
          </cell>
          <cell r="F731" t="str">
            <v>SHF999</v>
          </cell>
          <cell r="G731" t="str">
            <v>SHF999</v>
          </cell>
          <cell r="H731" t="str">
            <v>SHF100</v>
          </cell>
          <cell r="P731">
            <v>0</v>
          </cell>
        </row>
        <row r="732">
          <cell r="B732" t="str">
            <v>SHF999Aug</v>
          </cell>
          <cell r="C732" t="str">
            <v>SHF999Aug</v>
          </cell>
          <cell r="D732" t="str">
            <v>SHF100Aug</v>
          </cell>
          <cell r="F732" t="str">
            <v>SHF999</v>
          </cell>
          <cell r="G732" t="str">
            <v>SHF999</v>
          </cell>
          <cell r="H732" t="str">
            <v>SHF100</v>
          </cell>
          <cell r="P732">
            <v>0</v>
          </cell>
        </row>
        <row r="733">
          <cell r="B733" t="str">
            <v>SHF999Sep</v>
          </cell>
          <cell r="C733" t="str">
            <v>SHF999Sep</v>
          </cell>
          <cell r="D733" t="str">
            <v>SHF100Sep</v>
          </cell>
          <cell r="F733" t="str">
            <v>SHF999</v>
          </cell>
          <cell r="G733" t="str">
            <v>SHF999</v>
          </cell>
          <cell r="H733" t="str">
            <v>SHF100</v>
          </cell>
          <cell r="P733">
            <v>0</v>
          </cell>
        </row>
        <row r="734">
          <cell r="B734" t="str">
            <v>SHF999Oct</v>
          </cell>
          <cell r="C734" t="str">
            <v>SHF999Oct</v>
          </cell>
          <cell r="D734" t="str">
            <v>SHF100Oct</v>
          </cell>
          <cell r="F734" t="str">
            <v>SHF999</v>
          </cell>
          <cell r="G734" t="str">
            <v>SHF999</v>
          </cell>
          <cell r="H734" t="str">
            <v>SHF100</v>
          </cell>
          <cell r="P734">
            <v>0</v>
          </cell>
        </row>
        <row r="735">
          <cell r="B735" t="str">
            <v>SHF999Nov</v>
          </cell>
          <cell r="C735" t="str">
            <v>SHF999Nov</v>
          </cell>
          <cell r="D735" t="str">
            <v>SHF100Nov</v>
          </cell>
          <cell r="F735" t="str">
            <v>SHF999</v>
          </cell>
          <cell r="G735" t="str">
            <v>SHF999</v>
          </cell>
          <cell r="H735" t="str">
            <v>SHF100</v>
          </cell>
          <cell r="P735">
            <v>0</v>
          </cell>
        </row>
        <row r="736">
          <cell r="B736" t="str">
            <v>SHF999Dec</v>
          </cell>
          <cell r="C736" t="str">
            <v>SHF999Dec</v>
          </cell>
          <cell r="D736" t="str">
            <v>SHF100Dec</v>
          </cell>
          <cell r="F736" t="str">
            <v>SHF999</v>
          </cell>
          <cell r="G736" t="str">
            <v>SHF999</v>
          </cell>
          <cell r="H736" t="str">
            <v>SHF100</v>
          </cell>
          <cell r="P736">
            <v>0</v>
          </cell>
        </row>
        <row r="737">
          <cell r="B737" t="str">
            <v>SHF999Jan</v>
          </cell>
          <cell r="C737" t="str">
            <v>SHF999Jan</v>
          </cell>
          <cell r="D737" t="str">
            <v>SHF200Jan</v>
          </cell>
          <cell r="F737" t="str">
            <v>SHF999</v>
          </cell>
          <cell r="G737" t="str">
            <v>SHF999</v>
          </cell>
          <cell r="H737" t="str">
            <v>SHF200</v>
          </cell>
          <cell r="P737">
            <v>0</v>
          </cell>
        </row>
        <row r="738">
          <cell r="B738" t="str">
            <v>SHF999Feb</v>
          </cell>
          <cell r="C738" t="str">
            <v>SHF999Feb</v>
          </cell>
          <cell r="D738" t="str">
            <v>SHF200Feb</v>
          </cell>
          <cell r="F738" t="str">
            <v>SHF999</v>
          </cell>
          <cell r="G738" t="str">
            <v>SHF999</v>
          </cell>
          <cell r="H738" t="str">
            <v>SHF200</v>
          </cell>
          <cell r="P738">
            <v>0</v>
          </cell>
        </row>
        <row r="739">
          <cell r="B739" t="str">
            <v>SHF999Mar</v>
          </cell>
          <cell r="C739" t="str">
            <v>SHF999Mar</v>
          </cell>
          <cell r="D739" t="str">
            <v>SHF200Mar</v>
          </cell>
          <cell r="F739" t="str">
            <v>SHF999</v>
          </cell>
          <cell r="G739" t="str">
            <v>SHF999</v>
          </cell>
          <cell r="H739" t="str">
            <v>SHF200</v>
          </cell>
          <cell r="P739">
            <v>0</v>
          </cell>
        </row>
        <row r="740">
          <cell r="B740" t="str">
            <v>SHF999Apr</v>
          </cell>
          <cell r="C740" t="str">
            <v>SHF999Apr</v>
          </cell>
          <cell r="D740" t="str">
            <v>SHF200Apr</v>
          </cell>
          <cell r="F740" t="str">
            <v>SHF999</v>
          </cell>
          <cell r="G740" t="str">
            <v>SHF999</v>
          </cell>
          <cell r="H740" t="str">
            <v>SHF200</v>
          </cell>
          <cell r="P740">
            <v>0</v>
          </cell>
        </row>
        <row r="741">
          <cell r="B741" t="str">
            <v>SHF999May</v>
          </cell>
          <cell r="C741" t="str">
            <v>SHF999May</v>
          </cell>
          <cell r="D741" t="str">
            <v>SHF200May</v>
          </cell>
          <cell r="F741" t="str">
            <v>SHF999</v>
          </cell>
          <cell r="G741" t="str">
            <v>SHF999</v>
          </cell>
          <cell r="H741" t="str">
            <v>SHF200</v>
          </cell>
          <cell r="P741">
            <v>0</v>
          </cell>
        </row>
        <row r="742">
          <cell r="B742" t="str">
            <v>SHF999Jun</v>
          </cell>
          <cell r="C742" t="str">
            <v>SHF999Jun</v>
          </cell>
          <cell r="D742" t="str">
            <v>SHF200Jun</v>
          </cell>
          <cell r="F742" t="str">
            <v>SHF999</v>
          </cell>
          <cell r="G742" t="str">
            <v>SHF999</v>
          </cell>
          <cell r="H742" t="str">
            <v>SHF200</v>
          </cell>
          <cell r="P742">
            <v>0</v>
          </cell>
        </row>
        <row r="743">
          <cell r="B743" t="str">
            <v>SHF999Jul</v>
          </cell>
          <cell r="C743" t="str">
            <v>SHF999Jul</v>
          </cell>
          <cell r="D743" t="str">
            <v>SHF200Jul</v>
          </cell>
          <cell r="F743" t="str">
            <v>SHF999</v>
          </cell>
          <cell r="G743" t="str">
            <v>SHF999</v>
          </cell>
          <cell r="H743" t="str">
            <v>SHF200</v>
          </cell>
          <cell r="P743">
            <v>0</v>
          </cell>
        </row>
        <row r="744">
          <cell r="B744" t="str">
            <v>SHF999Aug</v>
          </cell>
          <cell r="C744" t="str">
            <v>SHF999Aug</v>
          </cell>
          <cell r="D744" t="str">
            <v>SHF200Aug</v>
          </cell>
          <cell r="F744" t="str">
            <v>SHF999</v>
          </cell>
          <cell r="G744" t="str">
            <v>SHF999</v>
          </cell>
          <cell r="H744" t="str">
            <v>SHF200</v>
          </cell>
          <cell r="P744">
            <v>0</v>
          </cell>
        </row>
        <row r="745">
          <cell r="B745" t="str">
            <v>SHF999Sep</v>
          </cell>
          <cell r="C745" t="str">
            <v>SHF999Sep</v>
          </cell>
          <cell r="D745" t="str">
            <v>SHF200Sep</v>
          </cell>
          <cell r="F745" t="str">
            <v>SHF999</v>
          </cell>
          <cell r="G745" t="str">
            <v>SHF999</v>
          </cell>
          <cell r="H745" t="str">
            <v>SHF200</v>
          </cell>
          <cell r="P745">
            <v>0</v>
          </cell>
        </row>
        <row r="746">
          <cell r="B746" t="str">
            <v>SHF999Oct</v>
          </cell>
          <cell r="C746" t="str">
            <v>SHF999Oct</v>
          </cell>
          <cell r="D746" t="str">
            <v>SHF200Oct</v>
          </cell>
          <cell r="F746" t="str">
            <v>SHF999</v>
          </cell>
          <cell r="G746" t="str">
            <v>SHF999</v>
          </cell>
          <cell r="H746" t="str">
            <v>SHF200</v>
          </cell>
          <cell r="P746">
            <v>0</v>
          </cell>
        </row>
        <row r="747">
          <cell r="B747" t="str">
            <v>SHF999Nov</v>
          </cell>
          <cell r="C747" t="str">
            <v>SHF999Nov</v>
          </cell>
          <cell r="D747" t="str">
            <v>SHF200Nov</v>
          </cell>
          <cell r="F747" t="str">
            <v>SHF999</v>
          </cell>
          <cell r="G747" t="str">
            <v>SHF999</v>
          </cell>
          <cell r="H747" t="str">
            <v>SHF200</v>
          </cell>
          <cell r="P747">
            <v>0</v>
          </cell>
        </row>
        <row r="748">
          <cell r="B748" t="str">
            <v>SHF999Dec</v>
          </cell>
          <cell r="C748" t="str">
            <v>SHF999Dec</v>
          </cell>
          <cell r="D748" t="str">
            <v>SHF200Dec</v>
          </cell>
          <cell r="F748" t="str">
            <v>SHF999</v>
          </cell>
          <cell r="G748" t="str">
            <v>SHF999</v>
          </cell>
          <cell r="H748" t="str">
            <v>SHF200</v>
          </cell>
          <cell r="P748">
            <v>0</v>
          </cell>
        </row>
        <row r="749">
          <cell r="B749" t="str">
            <v>ASX200Jan</v>
          </cell>
          <cell r="C749" t="str">
            <v>ASX200Jan</v>
          </cell>
          <cell r="D749" t="str">
            <v>ASX200Jan</v>
          </cell>
          <cell r="F749" t="str">
            <v>ASX200</v>
          </cell>
          <cell r="G749" t="str">
            <v>ASX200</v>
          </cell>
          <cell r="H749" t="str">
            <v>ASX200</v>
          </cell>
          <cell r="O749">
            <v>3541</v>
          </cell>
          <cell r="S749">
            <v>5650</v>
          </cell>
        </row>
        <row r="750">
          <cell r="B750" t="str">
            <v>ASX200Feb</v>
          </cell>
          <cell r="C750" t="str">
            <v>ASX200Feb</v>
          </cell>
          <cell r="D750" t="str">
            <v>ASX200Feb</v>
          </cell>
          <cell r="F750" t="str">
            <v>ASX200</v>
          </cell>
          <cell r="G750" t="str">
            <v>ASX200</v>
          </cell>
          <cell r="H750" t="str">
            <v>ASX200</v>
          </cell>
          <cell r="O750">
            <v>3344</v>
          </cell>
          <cell r="S750">
            <v>5572</v>
          </cell>
        </row>
        <row r="751">
          <cell r="B751" t="str">
            <v>ASX200Mar</v>
          </cell>
          <cell r="C751" t="str">
            <v>ASX200Mar</v>
          </cell>
          <cell r="D751" t="str">
            <v>ASX200Mar</v>
          </cell>
          <cell r="F751" t="str">
            <v>ASX200</v>
          </cell>
          <cell r="G751" t="str">
            <v>ASX200</v>
          </cell>
          <cell r="H751" t="str">
            <v>ASX200</v>
          </cell>
          <cell r="O751">
            <v>3582</v>
          </cell>
          <cell r="S751">
            <v>5356</v>
          </cell>
        </row>
        <row r="752">
          <cell r="B752" t="str">
            <v>ASX200Apr</v>
          </cell>
          <cell r="C752" t="str">
            <v>ASX200Apr</v>
          </cell>
          <cell r="D752" t="str">
            <v>ASX200Apr</v>
          </cell>
          <cell r="F752" t="str">
            <v>ASX200</v>
          </cell>
          <cell r="G752" t="str">
            <v>ASX200</v>
          </cell>
          <cell r="H752" t="str">
            <v>ASX200</v>
          </cell>
          <cell r="O752">
            <v>3781</v>
          </cell>
          <cell r="S752">
            <v>5595</v>
          </cell>
        </row>
        <row r="753">
          <cell r="B753" t="str">
            <v>ASX200May</v>
          </cell>
          <cell r="C753" t="str">
            <v>ASX200May</v>
          </cell>
          <cell r="D753" t="str">
            <v>ASX200May</v>
          </cell>
          <cell r="F753" t="str">
            <v>ASX200</v>
          </cell>
          <cell r="G753" t="str">
            <v>ASX200</v>
          </cell>
          <cell r="H753" t="str">
            <v>ASX200</v>
          </cell>
          <cell r="O753">
            <v>3818</v>
          </cell>
          <cell r="S753">
            <v>5654</v>
          </cell>
        </row>
        <row r="754">
          <cell r="B754" t="str">
            <v>ASX200Jun</v>
          </cell>
          <cell r="C754" t="str">
            <v>ASX200Jun</v>
          </cell>
          <cell r="D754" t="str">
            <v>ASX200Jun</v>
          </cell>
          <cell r="F754" t="str">
            <v>ASX200</v>
          </cell>
          <cell r="G754" t="str">
            <v>ASX200</v>
          </cell>
          <cell r="H754" t="str">
            <v>ASX200</v>
          </cell>
          <cell r="O754">
            <v>3955</v>
          </cell>
          <cell r="S754">
            <v>5215</v>
          </cell>
        </row>
        <row r="755">
          <cell r="B755" t="str">
            <v>ASX200Jul</v>
          </cell>
          <cell r="C755" t="str">
            <v>ASX200Jul</v>
          </cell>
          <cell r="D755" t="str">
            <v>ASX200Jul</v>
          </cell>
          <cell r="F755" t="str">
            <v>ASX200</v>
          </cell>
          <cell r="G755" t="str">
            <v>ASX200</v>
          </cell>
          <cell r="H755" t="str">
            <v>ASX200</v>
          </cell>
          <cell r="O755">
            <v>4244</v>
          </cell>
          <cell r="S755">
            <v>4977</v>
          </cell>
        </row>
        <row r="756">
          <cell r="B756" t="str">
            <v>ASX200Aug</v>
          </cell>
          <cell r="C756" t="str">
            <v>ASX200Aug</v>
          </cell>
          <cell r="D756" t="str">
            <v>ASX200Aug</v>
          </cell>
          <cell r="F756" t="str">
            <v>ASX200</v>
          </cell>
          <cell r="G756" t="str">
            <v>ASX200</v>
          </cell>
          <cell r="H756" t="str">
            <v>ASX200</v>
          </cell>
          <cell r="O756">
            <v>4479</v>
          </cell>
          <cell r="S756">
            <v>5135</v>
          </cell>
        </row>
        <row r="757">
          <cell r="B757" t="str">
            <v>ASX200Sep</v>
          </cell>
          <cell r="C757" t="str">
            <v>ASX200Sep</v>
          </cell>
          <cell r="D757" t="str">
            <v>ASX200Sep</v>
          </cell>
          <cell r="F757" t="str">
            <v>ASX200</v>
          </cell>
          <cell r="G757" t="str">
            <v>ASX200</v>
          </cell>
          <cell r="H757" t="str">
            <v>ASX200</v>
          </cell>
          <cell r="O757">
            <v>4743</v>
          </cell>
          <cell r="S757">
            <v>4600</v>
          </cell>
        </row>
        <row r="758">
          <cell r="B758" t="str">
            <v>ASX200Oct</v>
          </cell>
          <cell r="C758" t="str">
            <v>ASX200Oct</v>
          </cell>
          <cell r="D758" t="str">
            <v>ASX200Oct</v>
          </cell>
          <cell r="F758" t="str">
            <v>ASX200</v>
          </cell>
          <cell r="G758" t="str">
            <v>ASX200</v>
          </cell>
          <cell r="H758" t="str">
            <v>ASX200</v>
          </cell>
          <cell r="S758">
            <v>4018</v>
          </cell>
        </row>
        <row r="759">
          <cell r="B759" t="str">
            <v>ASX200Nov</v>
          </cell>
          <cell r="C759" t="str">
            <v>ASX200Nov</v>
          </cell>
          <cell r="D759" t="str">
            <v>ASX200Nov</v>
          </cell>
          <cell r="F759" t="str">
            <v>ASX200</v>
          </cell>
          <cell r="G759" t="str">
            <v>ASX200</v>
          </cell>
          <cell r="H759" t="str">
            <v>ASX200</v>
          </cell>
          <cell r="S759">
            <v>3743</v>
          </cell>
        </row>
        <row r="760">
          <cell r="B760" t="str">
            <v>ASX200Dec</v>
          </cell>
          <cell r="C760" t="str">
            <v>ASX200Dec</v>
          </cell>
          <cell r="D760" t="str">
            <v>ASX200Dec</v>
          </cell>
          <cell r="F760" t="str">
            <v>ASX200</v>
          </cell>
          <cell r="G760" t="str">
            <v>ASX200</v>
          </cell>
          <cell r="H760" t="str">
            <v>ASX200</v>
          </cell>
          <cell r="S760">
            <v>3722</v>
          </cell>
        </row>
        <row r="761">
          <cell r="B761" t="str">
            <v>EXP080Jan</v>
          </cell>
          <cell r="C761" t="str">
            <v>EXP999Jan</v>
          </cell>
          <cell r="D761" t="str">
            <v>EXP071Jan</v>
          </cell>
          <cell r="F761" t="str">
            <v>EXP080</v>
          </cell>
          <cell r="G761" t="str">
            <v>EXP999</v>
          </cell>
          <cell r="H761" t="str">
            <v>EXP071</v>
          </cell>
          <cell r="O761">
            <v>82811.94</v>
          </cell>
        </row>
        <row r="762">
          <cell r="B762" t="str">
            <v>REV010Jan</v>
          </cell>
          <cell r="C762" t="str">
            <v>REV999Jan</v>
          </cell>
          <cell r="D762" t="str">
            <v>REV002Jan</v>
          </cell>
          <cell r="F762" t="str">
            <v>REV010</v>
          </cell>
          <cell r="G762" t="str">
            <v>REV999</v>
          </cell>
          <cell r="H762" t="str">
            <v>REV002</v>
          </cell>
          <cell r="O762">
            <v>202929.32</v>
          </cell>
        </row>
        <row r="763">
          <cell r="B763" t="str">
            <v>EXP090Jan</v>
          </cell>
          <cell r="C763" t="str">
            <v>EXP999Jan</v>
          </cell>
          <cell r="D763" t="str">
            <v>EXP082Jan</v>
          </cell>
          <cell r="F763" t="str">
            <v>EXP090</v>
          </cell>
          <cell r="G763" t="str">
            <v>EXP999</v>
          </cell>
          <cell r="H763" t="str">
            <v>EXP082</v>
          </cell>
          <cell r="O763">
            <v>7585.61</v>
          </cell>
        </row>
        <row r="764">
          <cell r="B764" t="str">
            <v>EXP095Jan</v>
          </cell>
          <cell r="C764" t="str">
            <v>EXP999Jan</v>
          </cell>
          <cell r="D764" t="str">
            <v>EXP093Jan</v>
          </cell>
          <cell r="F764" t="str">
            <v>EXP095</v>
          </cell>
          <cell r="G764" t="str">
            <v>EXP999</v>
          </cell>
          <cell r="H764" t="str">
            <v>EXP093</v>
          </cell>
          <cell r="O764">
            <v>1078.03</v>
          </cell>
        </row>
        <row r="765">
          <cell r="B765" t="str">
            <v>REV010Jan</v>
          </cell>
          <cell r="C765" t="str">
            <v>REV999Jan</v>
          </cell>
          <cell r="D765" t="str">
            <v>REV001Jan</v>
          </cell>
          <cell r="F765" t="str">
            <v>REV010</v>
          </cell>
          <cell r="G765" t="str">
            <v>REV999</v>
          </cell>
          <cell r="H765" t="str">
            <v>REV001</v>
          </cell>
          <cell r="O765">
            <v>-1182979.68</v>
          </cell>
        </row>
        <row r="766">
          <cell r="B766" t="str">
            <v>REV010Jan</v>
          </cell>
          <cell r="C766" t="str">
            <v>REV999Jan</v>
          </cell>
          <cell r="D766" t="str">
            <v>REV001Jan</v>
          </cell>
          <cell r="F766" t="str">
            <v>REV010</v>
          </cell>
          <cell r="G766" t="str">
            <v>REV999</v>
          </cell>
          <cell r="H766" t="str">
            <v>REV001</v>
          </cell>
          <cell r="S766">
            <v>-1385715.4641666666</v>
          </cell>
        </row>
        <row r="767">
          <cell r="B767" t="str">
            <v>REV010Feb</v>
          </cell>
          <cell r="C767" t="str">
            <v>REV999Feb</v>
          </cell>
          <cell r="D767" t="str">
            <v>REV001Feb</v>
          </cell>
          <cell r="F767" t="str">
            <v>REV010</v>
          </cell>
          <cell r="G767" t="str">
            <v>REV999</v>
          </cell>
          <cell r="H767" t="str">
            <v>REV001</v>
          </cell>
          <cell r="S767">
            <v>-1385715.4641666666</v>
          </cell>
        </row>
        <row r="768">
          <cell r="B768" t="str">
            <v>REV010Mar</v>
          </cell>
          <cell r="C768" t="str">
            <v>REV999Mar</v>
          </cell>
          <cell r="D768" t="str">
            <v>REV001Mar</v>
          </cell>
          <cell r="F768" t="str">
            <v>REV010</v>
          </cell>
          <cell r="G768" t="str">
            <v>REV999</v>
          </cell>
          <cell r="H768" t="str">
            <v>REV001</v>
          </cell>
          <cell r="S768">
            <v>-1385715.4641666666</v>
          </cell>
        </row>
        <row r="769">
          <cell r="B769" t="str">
            <v>REV010Apr</v>
          </cell>
          <cell r="C769" t="str">
            <v>REV999Apr</v>
          </cell>
          <cell r="D769" t="str">
            <v>REV001Apr</v>
          </cell>
          <cell r="F769" t="str">
            <v>REV010</v>
          </cell>
          <cell r="G769" t="str">
            <v>REV999</v>
          </cell>
          <cell r="H769" t="str">
            <v>REV001</v>
          </cell>
          <cell r="S769">
            <v>-1385715.4641666666</v>
          </cell>
        </row>
        <row r="770">
          <cell r="B770" t="str">
            <v>REV010May</v>
          </cell>
          <cell r="C770" t="str">
            <v>REV999May</v>
          </cell>
          <cell r="D770" t="str">
            <v>REV001May</v>
          </cell>
          <cell r="F770" t="str">
            <v>REV010</v>
          </cell>
          <cell r="G770" t="str">
            <v>REV999</v>
          </cell>
          <cell r="H770" t="str">
            <v>REV001</v>
          </cell>
          <cell r="S770">
            <v>-1385715.4641666666</v>
          </cell>
        </row>
        <row r="771">
          <cell r="B771" t="str">
            <v>REV010Jun</v>
          </cell>
          <cell r="C771" t="str">
            <v>REV999Jun</v>
          </cell>
          <cell r="D771" t="str">
            <v>REV001Jun</v>
          </cell>
          <cell r="F771" t="str">
            <v>REV010</v>
          </cell>
          <cell r="G771" t="str">
            <v>REV999</v>
          </cell>
          <cell r="H771" t="str">
            <v>REV001</v>
          </cell>
          <cell r="S771">
            <v>-1385715.4641666666</v>
          </cell>
        </row>
        <row r="772">
          <cell r="B772" t="str">
            <v>REV010Jul</v>
          </cell>
          <cell r="C772" t="str">
            <v>REV999Jul</v>
          </cell>
          <cell r="D772" t="str">
            <v>REV001Jul</v>
          </cell>
          <cell r="F772" t="str">
            <v>REV010</v>
          </cell>
          <cell r="G772" t="str">
            <v>REV999</v>
          </cell>
          <cell r="H772" t="str">
            <v>REV001</v>
          </cell>
          <cell r="S772">
            <v>-1385715.4641666666</v>
          </cell>
        </row>
        <row r="773">
          <cell r="B773" t="str">
            <v>REV010Aug</v>
          </cell>
          <cell r="C773" t="str">
            <v>REV999Aug</v>
          </cell>
          <cell r="D773" t="str">
            <v>REV001Aug</v>
          </cell>
          <cell r="F773" t="str">
            <v>REV010</v>
          </cell>
          <cell r="G773" t="str">
            <v>REV999</v>
          </cell>
          <cell r="H773" t="str">
            <v>REV001</v>
          </cell>
          <cell r="S773">
            <v>-1385715.4641666666</v>
          </cell>
        </row>
        <row r="774">
          <cell r="B774" t="str">
            <v>REV010Sep</v>
          </cell>
          <cell r="C774" t="str">
            <v>REV999Sep</v>
          </cell>
          <cell r="D774" t="str">
            <v>REV001Sep</v>
          </cell>
          <cell r="F774" t="str">
            <v>REV010</v>
          </cell>
          <cell r="G774" t="str">
            <v>REV999</v>
          </cell>
          <cell r="H774" t="str">
            <v>REV001</v>
          </cell>
          <cell r="S774">
            <v>-1385715.4641666666</v>
          </cell>
        </row>
        <row r="775">
          <cell r="B775" t="str">
            <v>REV010Oct</v>
          </cell>
          <cell r="C775" t="str">
            <v>REV999Oct</v>
          </cell>
          <cell r="D775" t="str">
            <v>REV001Oct</v>
          </cell>
          <cell r="F775" t="str">
            <v>REV010</v>
          </cell>
          <cell r="G775" t="str">
            <v>REV999</v>
          </cell>
          <cell r="H775" t="str">
            <v>REV001</v>
          </cell>
          <cell r="S775">
            <v>-1385715.4641666666</v>
          </cell>
        </row>
        <row r="776">
          <cell r="B776" t="str">
            <v>REV010Nov</v>
          </cell>
          <cell r="C776" t="str">
            <v>REV999Nov</v>
          </cell>
          <cell r="D776" t="str">
            <v>REV001Nov</v>
          </cell>
          <cell r="F776" t="str">
            <v>REV010</v>
          </cell>
          <cell r="G776" t="str">
            <v>REV999</v>
          </cell>
          <cell r="H776" t="str">
            <v>REV001</v>
          </cell>
          <cell r="S776">
            <v>-1385715.4641666666</v>
          </cell>
        </row>
        <row r="777">
          <cell r="B777" t="str">
            <v>REV010Dec</v>
          </cell>
          <cell r="C777" t="str">
            <v>REV999Dec</v>
          </cell>
          <cell r="D777" t="str">
            <v>REV001Dec</v>
          </cell>
          <cell r="F777" t="str">
            <v>REV010</v>
          </cell>
          <cell r="G777" t="str">
            <v>REV999</v>
          </cell>
          <cell r="H777" t="str">
            <v>REV001</v>
          </cell>
          <cell r="S777">
            <v>-1385715.4641666666</v>
          </cell>
        </row>
        <row r="778">
          <cell r="B778" t="str">
            <v>REV010Jan</v>
          </cell>
          <cell r="C778" t="str">
            <v>REV999Jan</v>
          </cell>
          <cell r="D778" t="str">
            <v>REV002Jan</v>
          </cell>
          <cell r="F778" t="str">
            <v>REV010</v>
          </cell>
          <cell r="G778" t="str">
            <v>REV999</v>
          </cell>
          <cell r="H778" t="str">
            <v>REV002</v>
          </cell>
          <cell r="S778">
            <v>285638.03141333337</v>
          </cell>
        </row>
        <row r="779">
          <cell r="B779" t="str">
            <v>REV010Feb</v>
          </cell>
          <cell r="C779" t="str">
            <v>REV999Feb</v>
          </cell>
          <cell r="D779" t="str">
            <v>REV002Feb</v>
          </cell>
          <cell r="F779" t="str">
            <v>REV010</v>
          </cell>
          <cell r="G779" t="str">
            <v>REV999</v>
          </cell>
          <cell r="H779" t="str">
            <v>REV002</v>
          </cell>
          <cell r="S779">
            <v>286053.49828083336</v>
          </cell>
        </row>
        <row r="780">
          <cell r="B780" t="str">
            <v>REV010Mar</v>
          </cell>
          <cell r="C780" t="str">
            <v>REV999Mar</v>
          </cell>
          <cell r="D780" t="str">
            <v>REV002Mar</v>
          </cell>
          <cell r="F780" t="str">
            <v>REV010</v>
          </cell>
          <cell r="G780" t="str">
            <v>REV999</v>
          </cell>
          <cell r="H780" t="str">
            <v>REV002</v>
          </cell>
          <cell r="S780">
            <v>282642.68328812503</v>
          </cell>
        </row>
        <row r="781">
          <cell r="B781" t="str">
            <v>REV010Apr</v>
          </cell>
          <cell r="C781" t="str">
            <v>REV999Apr</v>
          </cell>
          <cell r="D781" t="str">
            <v>REV002Apr</v>
          </cell>
          <cell r="F781" t="str">
            <v>REV010</v>
          </cell>
          <cell r="G781" t="str">
            <v>REV999</v>
          </cell>
          <cell r="H781" t="str">
            <v>REV002</v>
          </cell>
          <cell r="S781">
            <v>285326.47919145832</v>
          </cell>
        </row>
        <row r="782">
          <cell r="B782" t="str">
            <v>REV010May</v>
          </cell>
          <cell r="C782" t="str">
            <v>REV999May</v>
          </cell>
          <cell r="D782" t="str">
            <v>REV002May</v>
          </cell>
          <cell r="F782" t="str">
            <v>REV010</v>
          </cell>
          <cell r="G782" t="str">
            <v>REV999</v>
          </cell>
          <cell r="H782" t="str">
            <v>REV002</v>
          </cell>
          <cell r="S782">
            <v>290012.41737104167</v>
          </cell>
        </row>
        <row r="783">
          <cell r="B783" t="str">
            <v>REV010Jun</v>
          </cell>
          <cell r="C783" t="str">
            <v>REV999Jun</v>
          </cell>
          <cell r="D783" t="str">
            <v>REV002Jun</v>
          </cell>
          <cell r="F783" t="str">
            <v>REV010</v>
          </cell>
          <cell r="G783" t="str">
            <v>REV999</v>
          </cell>
          <cell r="H783" t="str">
            <v>REV002</v>
          </cell>
          <cell r="S783">
            <v>282555.81334875</v>
          </cell>
        </row>
        <row r="784">
          <cell r="B784" t="str">
            <v>REV010Jul</v>
          </cell>
          <cell r="C784" t="str">
            <v>REV999Jul</v>
          </cell>
          <cell r="D784" t="str">
            <v>REV002Jul</v>
          </cell>
          <cell r="F784" t="str">
            <v>REV010</v>
          </cell>
          <cell r="G784" t="str">
            <v>REV999</v>
          </cell>
          <cell r="H784" t="str">
            <v>REV002</v>
          </cell>
          <cell r="S784">
            <v>271122.72923125001</v>
          </cell>
        </row>
        <row r="785">
          <cell r="B785" t="str">
            <v>REV010Aug</v>
          </cell>
          <cell r="C785" t="str">
            <v>REV999Aug</v>
          </cell>
          <cell r="D785" t="str">
            <v>REV002Aug</v>
          </cell>
          <cell r="F785" t="str">
            <v>REV010</v>
          </cell>
          <cell r="G785" t="str">
            <v>REV999</v>
          </cell>
          <cell r="H785" t="str">
            <v>REV002</v>
          </cell>
          <cell r="S785">
            <v>270870.13711291668</v>
          </cell>
        </row>
        <row r="786">
          <cell r="B786" t="str">
            <v>REV010Sep</v>
          </cell>
          <cell r="C786" t="str">
            <v>REV999Sep</v>
          </cell>
          <cell r="D786" t="str">
            <v>REV002Sep</v>
          </cell>
          <cell r="F786" t="str">
            <v>REV010</v>
          </cell>
          <cell r="G786" t="str">
            <v>REV999</v>
          </cell>
          <cell r="H786" t="str">
            <v>REV002</v>
          </cell>
          <cell r="S786">
            <v>267838.996571875</v>
          </cell>
        </row>
        <row r="787">
          <cell r="B787" t="str">
            <v>REV010Oct</v>
          </cell>
          <cell r="C787" t="str">
            <v>REV999Oct</v>
          </cell>
          <cell r="D787" t="str">
            <v>REV002Oct</v>
          </cell>
          <cell r="F787" t="str">
            <v>REV010</v>
          </cell>
          <cell r="G787" t="str">
            <v>REV999</v>
          </cell>
          <cell r="H787" t="str">
            <v>REV002</v>
          </cell>
          <cell r="S787">
            <v>242548.84117687502</v>
          </cell>
        </row>
        <row r="788">
          <cell r="B788" t="str">
            <v>REV010Nov</v>
          </cell>
          <cell r="C788" t="str">
            <v>REV999Nov</v>
          </cell>
          <cell r="D788" t="str">
            <v>REV002Nov</v>
          </cell>
          <cell r="F788" t="str">
            <v>REV010</v>
          </cell>
          <cell r="G788" t="str">
            <v>REV999</v>
          </cell>
          <cell r="H788" t="str">
            <v>REV002</v>
          </cell>
          <cell r="S788">
            <v>221046.64785958338</v>
          </cell>
        </row>
        <row r="789">
          <cell r="B789" t="str">
            <v>REV010Dec</v>
          </cell>
          <cell r="C789" t="str">
            <v>REV999Dec</v>
          </cell>
          <cell r="D789" t="str">
            <v>REV002Dec</v>
          </cell>
          <cell r="F789" t="str">
            <v>REV010</v>
          </cell>
          <cell r="G789" t="str">
            <v>REV999</v>
          </cell>
          <cell r="H789" t="str">
            <v>REV002</v>
          </cell>
          <cell r="S789">
            <v>213725.64159916667</v>
          </cell>
        </row>
        <row r="790">
          <cell r="B790" t="str">
            <v>TAX999Jan</v>
          </cell>
          <cell r="C790" t="str">
            <v>TAX999Jan</v>
          </cell>
          <cell r="D790" t="str">
            <v>TAX999Jan</v>
          </cell>
          <cell r="F790" t="str">
            <v>TAX999</v>
          </cell>
          <cell r="G790" t="str">
            <v>TAX999</v>
          </cell>
          <cell r="H790" t="str">
            <v>TAX999</v>
          </cell>
          <cell r="O790">
            <v>1169000</v>
          </cell>
        </row>
        <row r="791">
          <cell r="B791" t="str">
            <v>TAX999Jan</v>
          </cell>
          <cell r="C791" t="str">
            <v>TAX999Jan</v>
          </cell>
          <cell r="D791" t="str">
            <v>TAX999Jan</v>
          </cell>
          <cell r="F791" t="str">
            <v>TAX999</v>
          </cell>
          <cell r="G791" t="str">
            <v>TAX999</v>
          </cell>
          <cell r="H791" t="str">
            <v>TAX999</v>
          </cell>
        </row>
        <row r="792">
          <cell r="B792" t="str">
            <v>EXP120Jan</v>
          </cell>
          <cell r="C792" t="str">
            <v>EXP999Jan</v>
          </cell>
          <cell r="D792" t="str">
            <v>EXP115Jan</v>
          </cell>
          <cell r="F792" t="str">
            <v>EXP120</v>
          </cell>
          <cell r="G792" t="str">
            <v>EXP999</v>
          </cell>
          <cell r="H792" t="str">
            <v>EXP115</v>
          </cell>
          <cell r="O792">
            <v>160330.5</v>
          </cell>
        </row>
        <row r="793">
          <cell r="B793" t="str">
            <v>EXP120Jan</v>
          </cell>
          <cell r="C793" t="str">
            <v>EXP999Jan</v>
          </cell>
          <cell r="D793" t="str">
            <v>EXP116Jan</v>
          </cell>
          <cell r="F793" t="str">
            <v>EXP120</v>
          </cell>
          <cell r="G793" t="str">
            <v>EXP999</v>
          </cell>
          <cell r="H793" t="str">
            <v>EXP116</v>
          </cell>
          <cell r="O793">
            <v>-3834545.59</v>
          </cell>
        </row>
        <row r="794">
          <cell r="B794" t="str">
            <v>EXP080Feb</v>
          </cell>
          <cell r="C794" t="str">
            <v>EXP999Feb</v>
          </cell>
          <cell r="D794" t="str">
            <v>EXP071Feb</v>
          </cell>
          <cell r="F794" t="str">
            <v>EXP080</v>
          </cell>
          <cell r="G794" t="str">
            <v>EXP999</v>
          </cell>
          <cell r="H794" t="str">
            <v>EXP071</v>
          </cell>
          <cell r="O794">
            <v>58133.27</v>
          </cell>
        </row>
        <row r="795">
          <cell r="B795" t="str">
            <v>REV010Feb</v>
          </cell>
          <cell r="C795" t="str">
            <v>REV999Feb</v>
          </cell>
          <cell r="D795" t="str">
            <v>REV001Feb</v>
          </cell>
          <cell r="F795" t="str">
            <v>REV010</v>
          </cell>
          <cell r="G795" t="str">
            <v>REV999</v>
          </cell>
          <cell r="H795" t="str">
            <v>REV001</v>
          </cell>
          <cell r="O795">
            <v>-916012.62</v>
          </cell>
        </row>
        <row r="796">
          <cell r="B796" t="str">
            <v>EXP095Feb</v>
          </cell>
          <cell r="C796" t="str">
            <v>EXP999Feb</v>
          </cell>
          <cell r="D796" t="str">
            <v>EXP093Feb</v>
          </cell>
          <cell r="F796" t="str">
            <v>EXP095</v>
          </cell>
          <cell r="G796" t="str">
            <v>EXP999</v>
          </cell>
          <cell r="H796" t="str">
            <v>EXP093</v>
          </cell>
          <cell r="O796">
            <v>449.13</v>
          </cell>
        </row>
        <row r="797">
          <cell r="B797" t="str">
            <v>EXP090Feb</v>
          </cell>
          <cell r="C797" t="str">
            <v>EXP999Feb</v>
          </cell>
          <cell r="D797" t="str">
            <v>EXP082Feb</v>
          </cell>
          <cell r="F797" t="str">
            <v>EXP090</v>
          </cell>
          <cell r="G797" t="str">
            <v>EXP999</v>
          </cell>
          <cell r="H797" t="str">
            <v>EXP082</v>
          </cell>
          <cell r="O797">
            <v>2284.0700000000002</v>
          </cell>
        </row>
        <row r="798">
          <cell r="B798" t="str">
            <v>REV010Feb</v>
          </cell>
          <cell r="C798" t="str">
            <v>REV999Feb</v>
          </cell>
          <cell r="D798" t="str">
            <v>REV002Feb</v>
          </cell>
          <cell r="F798" t="str">
            <v>REV010</v>
          </cell>
          <cell r="G798" t="str">
            <v>REV999</v>
          </cell>
          <cell r="H798" t="str">
            <v>REV002</v>
          </cell>
          <cell r="O798">
            <v>185579.33</v>
          </cell>
        </row>
        <row r="799">
          <cell r="B799" t="str">
            <v>EXP120Feb</v>
          </cell>
          <cell r="C799" t="str">
            <v>EXP999Feb</v>
          </cell>
          <cell r="D799" t="str">
            <v>EXP115Feb</v>
          </cell>
          <cell r="F799" t="str">
            <v>EXP120</v>
          </cell>
          <cell r="G799" t="str">
            <v>EXP999</v>
          </cell>
          <cell r="H799" t="str">
            <v>EXP115</v>
          </cell>
        </row>
        <row r="800">
          <cell r="B800" t="str">
            <v>EXP120Feb</v>
          </cell>
          <cell r="C800" t="str">
            <v>EXP999Feb</v>
          </cell>
          <cell r="D800" t="str">
            <v>EXP116Feb</v>
          </cell>
          <cell r="F800" t="str">
            <v>EXP120</v>
          </cell>
          <cell r="G800" t="str">
            <v>EXP999</v>
          </cell>
          <cell r="H800" t="str">
            <v>EXP116</v>
          </cell>
          <cell r="O800">
            <v>-3615786.58</v>
          </cell>
        </row>
        <row r="801">
          <cell r="B801" t="str">
            <v>TAX999Feb</v>
          </cell>
          <cell r="C801" t="str">
            <v>TAX999Feb</v>
          </cell>
          <cell r="D801" t="str">
            <v>TAX999Feb</v>
          </cell>
          <cell r="F801" t="str">
            <v>TAX999</v>
          </cell>
          <cell r="G801" t="str">
            <v>TAX999</v>
          </cell>
          <cell r="H801" t="str">
            <v>TAX999</v>
          </cell>
          <cell r="O801">
            <v>-1052000</v>
          </cell>
        </row>
        <row r="802">
          <cell r="B802" t="str">
            <v>REV010Mar</v>
          </cell>
          <cell r="C802" t="str">
            <v>REV999Mar</v>
          </cell>
          <cell r="D802" t="str">
            <v>REV001Mar</v>
          </cell>
          <cell r="F802" t="str">
            <v>REV010</v>
          </cell>
          <cell r="G802" t="str">
            <v>REV999</v>
          </cell>
          <cell r="H802" t="str">
            <v>REV001</v>
          </cell>
          <cell r="O802">
            <v>-1018790.81</v>
          </cell>
        </row>
        <row r="803">
          <cell r="B803" t="str">
            <v>EXP090Mar</v>
          </cell>
          <cell r="C803" t="str">
            <v>EXP999Mar</v>
          </cell>
          <cell r="D803" t="str">
            <v>EXP082Mar</v>
          </cell>
          <cell r="F803" t="str">
            <v>EXP090</v>
          </cell>
          <cell r="G803" t="str">
            <v>EXP999</v>
          </cell>
          <cell r="H803" t="str">
            <v>EXP082</v>
          </cell>
          <cell r="O803">
            <v>6525.3</v>
          </cell>
        </row>
        <row r="804">
          <cell r="B804" t="str">
            <v>REV010Mar</v>
          </cell>
          <cell r="C804" t="str">
            <v>REV999Mar</v>
          </cell>
          <cell r="D804" t="str">
            <v>REV002Mar</v>
          </cell>
          <cell r="F804" t="str">
            <v>REV010</v>
          </cell>
          <cell r="G804" t="str">
            <v>REV999</v>
          </cell>
          <cell r="H804" t="str">
            <v>REV002</v>
          </cell>
          <cell r="O804">
            <v>186791.12</v>
          </cell>
        </row>
        <row r="805">
          <cell r="B805" t="str">
            <v>EXP095Mar</v>
          </cell>
          <cell r="C805" t="str">
            <v>EXP999Mar</v>
          </cell>
          <cell r="D805" t="str">
            <v>EXP093Mar</v>
          </cell>
          <cell r="F805" t="str">
            <v>EXP095</v>
          </cell>
          <cell r="G805" t="str">
            <v>EXP999</v>
          </cell>
          <cell r="H805" t="str">
            <v>EXP093</v>
          </cell>
          <cell r="O805">
            <v>826.28</v>
          </cell>
        </row>
        <row r="806">
          <cell r="B806" t="str">
            <v>EXP080Mar</v>
          </cell>
          <cell r="C806" t="str">
            <v>EXP999Mar</v>
          </cell>
          <cell r="D806" t="str">
            <v>EXP071Mar</v>
          </cell>
          <cell r="F806" t="str">
            <v>EXP080</v>
          </cell>
          <cell r="G806" t="str">
            <v>EXP999</v>
          </cell>
          <cell r="H806" t="str">
            <v>EXP071</v>
          </cell>
          <cell r="O806">
            <v>66488.460000000006</v>
          </cell>
        </row>
        <row r="807">
          <cell r="B807" t="str">
            <v>EXP120Mar</v>
          </cell>
          <cell r="C807" t="str">
            <v>EXP999Mar</v>
          </cell>
          <cell r="D807" t="str">
            <v>EXP116Mar</v>
          </cell>
          <cell r="F807" t="str">
            <v>EXP120</v>
          </cell>
          <cell r="G807" t="str">
            <v>EXP999</v>
          </cell>
          <cell r="H807" t="str">
            <v>EXP116</v>
          </cell>
          <cell r="O807">
            <v>-2578285.04</v>
          </cell>
        </row>
        <row r="808">
          <cell r="B808" t="str">
            <v>TAX999Mar</v>
          </cell>
          <cell r="C808" t="str">
            <v>TAX999Mar</v>
          </cell>
          <cell r="D808" t="str">
            <v>TAX999Mar</v>
          </cell>
          <cell r="F808" t="str">
            <v>TAX999</v>
          </cell>
          <cell r="G808" t="str">
            <v>TAX999</v>
          </cell>
          <cell r="H808" t="str">
            <v>TAX999</v>
          </cell>
          <cell r="O808">
            <v>43000</v>
          </cell>
        </row>
        <row r="809">
          <cell r="B809" t="str">
            <v>REV010Apr</v>
          </cell>
          <cell r="C809" t="str">
            <v>REV999Apr</v>
          </cell>
          <cell r="D809" t="str">
            <v>REV001Apr</v>
          </cell>
          <cell r="F809" t="str">
            <v>REV010</v>
          </cell>
          <cell r="G809" t="str">
            <v>REV999</v>
          </cell>
          <cell r="H809" t="str">
            <v>REV001</v>
          </cell>
          <cell r="O809">
            <v>-1038008.59</v>
          </cell>
        </row>
        <row r="810">
          <cell r="B810" t="str">
            <v>EXP090Apr</v>
          </cell>
          <cell r="C810" t="str">
            <v>EXP999Apr</v>
          </cell>
          <cell r="D810" t="str">
            <v>EXP082Apr</v>
          </cell>
          <cell r="F810" t="str">
            <v>EXP090</v>
          </cell>
          <cell r="G810" t="str">
            <v>EXP999</v>
          </cell>
          <cell r="H810" t="str">
            <v>EXP082</v>
          </cell>
          <cell r="O810">
            <v>3702.28</v>
          </cell>
        </row>
        <row r="811">
          <cell r="B811" t="str">
            <v>REV010Apr</v>
          </cell>
          <cell r="C811" t="str">
            <v>REV999Apr</v>
          </cell>
          <cell r="D811" t="str">
            <v>REV002Apr</v>
          </cell>
          <cell r="F811" t="str">
            <v>REV010</v>
          </cell>
          <cell r="G811" t="str">
            <v>REV999</v>
          </cell>
          <cell r="H811" t="str">
            <v>REV002</v>
          </cell>
          <cell r="O811">
            <v>192092.13</v>
          </cell>
        </row>
        <row r="812">
          <cell r="B812" t="str">
            <v>EXP095Apr</v>
          </cell>
          <cell r="C812" t="str">
            <v>EXP999Apr</v>
          </cell>
          <cell r="D812" t="str">
            <v>EXP093Apr</v>
          </cell>
          <cell r="F812" t="str">
            <v>EXP095</v>
          </cell>
          <cell r="G812" t="str">
            <v>EXP999</v>
          </cell>
          <cell r="H812" t="str">
            <v>EXP093</v>
          </cell>
          <cell r="O812">
            <v>534.65</v>
          </cell>
        </row>
        <row r="813">
          <cell r="B813" t="str">
            <v>EXP080Apr</v>
          </cell>
          <cell r="C813" t="str">
            <v>EXP999Apr</v>
          </cell>
          <cell r="D813" t="str">
            <v>EXP071Apr</v>
          </cell>
          <cell r="F813" t="str">
            <v>EXP080</v>
          </cell>
          <cell r="G813" t="str">
            <v>EXP999</v>
          </cell>
          <cell r="H813" t="str">
            <v>EXP071</v>
          </cell>
          <cell r="O813">
            <v>65797.55</v>
          </cell>
        </row>
        <row r="814">
          <cell r="B814" t="str">
            <v>EXP120Apr</v>
          </cell>
          <cell r="C814" t="str">
            <v>EXP999Apr</v>
          </cell>
          <cell r="D814" t="str">
            <v>EXP116Apr</v>
          </cell>
          <cell r="F814" t="str">
            <v>EXP120</v>
          </cell>
          <cell r="G814" t="str">
            <v>EXP999</v>
          </cell>
          <cell r="H814" t="str">
            <v>EXP116</v>
          </cell>
          <cell r="O814">
            <v>-2759150</v>
          </cell>
        </row>
        <row r="815">
          <cell r="B815" t="str">
            <v>TAX999Apr</v>
          </cell>
          <cell r="C815" t="str">
            <v>TAX999Apr</v>
          </cell>
          <cell r="D815" t="str">
            <v>TAX999Apr</v>
          </cell>
          <cell r="F815" t="str">
            <v>TAX999</v>
          </cell>
          <cell r="G815" t="str">
            <v>TAX999</v>
          </cell>
          <cell r="H815" t="str">
            <v>TAX999</v>
          </cell>
          <cell r="O815">
            <v>10000</v>
          </cell>
        </row>
        <row r="816">
          <cell r="B816" t="str">
            <v>REV010May</v>
          </cell>
          <cell r="C816" t="str">
            <v>REV999May</v>
          </cell>
          <cell r="D816" t="str">
            <v>REV001May</v>
          </cell>
          <cell r="F816" t="str">
            <v>REV010</v>
          </cell>
          <cell r="G816" t="str">
            <v>REV999</v>
          </cell>
          <cell r="H816" t="str">
            <v>REV001</v>
          </cell>
          <cell r="O816">
            <v>-1167997.98</v>
          </cell>
        </row>
        <row r="817">
          <cell r="B817" t="str">
            <v>EXP090May</v>
          </cell>
          <cell r="C817" t="str">
            <v>EXP999May</v>
          </cell>
          <cell r="D817" t="str">
            <v>EXP082May</v>
          </cell>
          <cell r="F817" t="str">
            <v>EXP090</v>
          </cell>
          <cell r="G817" t="str">
            <v>EXP999</v>
          </cell>
          <cell r="H817" t="str">
            <v>EXP082</v>
          </cell>
          <cell r="O817">
            <v>6578.66</v>
          </cell>
        </row>
        <row r="818">
          <cell r="B818" t="str">
            <v>REV010May</v>
          </cell>
          <cell r="C818" t="str">
            <v>REV999May</v>
          </cell>
          <cell r="D818" t="str">
            <v>REV002May</v>
          </cell>
          <cell r="F818" t="str">
            <v>REV010</v>
          </cell>
          <cell r="G818" t="str">
            <v>REV999</v>
          </cell>
          <cell r="H818" t="str">
            <v>REV002</v>
          </cell>
          <cell r="O818">
            <v>192211.43</v>
          </cell>
        </row>
        <row r="819">
          <cell r="B819" t="str">
            <v>EXP095May</v>
          </cell>
          <cell r="C819" t="str">
            <v>EXP999May</v>
          </cell>
          <cell r="D819" t="str">
            <v>EXP093May</v>
          </cell>
          <cell r="F819" t="str">
            <v>EXP095</v>
          </cell>
          <cell r="G819" t="str">
            <v>EXP999</v>
          </cell>
          <cell r="H819" t="str">
            <v>EXP093</v>
          </cell>
          <cell r="O819">
            <v>338.8</v>
          </cell>
        </row>
        <row r="820">
          <cell r="B820" t="str">
            <v>EXP080May</v>
          </cell>
          <cell r="C820" t="str">
            <v>EXP999May</v>
          </cell>
          <cell r="D820" t="str">
            <v>EXP071May</v>
          </cell>
          <cell r="F820" t="str">
            <v>EXP080</v>
          </cell>
          <cell r="G820" t="str">
            <v>EXP999</v>
          </cell>
          <cell r="H820" t="str">
            <v>EXP071</v>
          </cell>
          <cell r="O820">
            <v>65682.23</v>
          </cell>
        </row>
        <row r="821">
          <cell r="B821" t="str">
            <v>EXP120May</v>
          </cell>
          <cell r="C821" t="str">
            <v>EXP999May</v>
          </cell>
          <cell r="D821" t="str">
            <v>EXP116May</v>
          </cell>
          <cell r="F821" t="str">
            <v>EXP120</v>
          </cell>
          <cell r="G821" t="str">
            <v>EXP999</v>
          </cell>
          <cell r="H821" t="str">
            <v>EXP116</v>
          </cell>
          <cell r="O821">
            <v>-2293152</v>
          </cell>
        </row>
        <row r="822">
          <cell r="B822" t="str">
            <v>EXP110May</v>
          </cell>
          <cell r="C822" t="str">
            <v>EXP999May</v>
          </cell>
          <cell r="D822" t="str">
            <v>EXP101May</v>
          </cell>
          <cell r="F822" t="str">
            <v>EXP110</v>
          </cell>
          <cell r="G822" t="str">
            <v>EXP999</v>
          </cell>
          <cell r="H822" t="str">
            <v>EXP101</v>
          </cell>
          <cell r="O822">
            <v>-1800000</v>
          </cell>
        </row>
        <row r="823">
          <cell r="B823" t="str">
            <v>TAX999May</v>
          </cell>
          <cell r="C823" t="str">
            <v>TAX999May</v>
          </cell>
          <cell r="D823" t="str">
            <v>TAX999May</v>
          </cell>
          <cell r="F823" t="str">
            <v>TAX999</v>
          </cell>
          <cell r="G823" t="str">
            <v>TAX999</v>
          </cell>
          <cell r="H823" t="str">
            <v>TAX999</v>
          </cell>
          <cell r="O823">
            <v>534000</v>
          </cell>
        </row>
        <row r="824">
          <cell r="B824" t="str">
            <v>REV010Jun</v>
          </cell>
          <cell r="C824" t="str">
            <v>REV999Jun</v>
          </cell>
          <cell r="D824" t="str">
            <v>REV001Jun</v>
          </cell>
          <cell r="F824" t="str">
            <v>REV010</v>
          </cell>
          <cell r="G824" t="str">
            <v>REV999</v>
          </cell>
          <cell r="H824" t="str">
            <v>REV001</v>
          </cell>
          <cell r="O824">
            <v>-1083114.42</v>
          </cell>
        </row>
        <row r="825">
          <cell r="B825" t="str">
            <v>EXP090Jun</v>
          </cell>
          <cell r="C825" t="str">
            <v>EXP999Jun</v>
          </cell>
          <cell r="D825" t="str">
            <v>EXP082Jun</v>
          </cell>
          <cell r="F825" t="str">
            <v>EXP090</v>
          </cell>
          <cell r="G825" t="str">
            <v>EXP999</v>
          </cell>
          <cell r="H825" t="str">
            <v>EXP082</v>
          </cell>
          <cell r="O825">
            <v>5932.85</v>
          </cell>
        </row>
        <row r="826">
          <cell r="B826" t="str">
            <v>REV010Jun</v>
          </cell>
          <cell r="C826" t="str">
            <v>REV999Jun</v>
          </cell>
          <cell r="D826" t="str">
            <v>REV002Jun</v>
          </cell>
          <cell r="F826" t="str">
            <v>REV010</v>
          </cell>
          <cell r="G826" t="str">
            <v>REV999</v>
          </cell>
          <cell r="H826" t="str">
            <v>REV002</v>
          </cell>
          <cell r="O826">
            <v>198231</v>
          </cell>
        </row>
        <row r="827">
          <cell r="B827" t="str">
            <v>EXP095Jun</v>
          </cell>
          <cell r="C827" t="str">
            <v>EXP999Jun</v>
          </cell>
          <cell r="D827" t="str">
            <v>EXP093Jun</v>
          </cell>
          <cell r="F827" t="str">
            <v>EXP095</v>
          </cell>
          <cell r="G827" t="str">
            <v>EXP999</v>
          </cell>
          <cell r="H827" t="str">
            <v>EXP093</v>
          </cell>
          <cell r="O827">
            <v>338.81</v>
          </cell>
        </row>
        <row r="828">
          <cell r="B828" t="str">
            <v>EXP080Jun</v>
          </cell>
          <cell r="C828" t="str">
            <v>EXP999Jun</v>
          </cell>
          <cell r="D828" t="str">
            <v>EXP071Jun</v>
          </cell>
          <cell r="F828" t="str">
            <v>EXP080</v>
          </cell>
          <cell r="G828" t="str">
            <v>EXP999</v>
          </cell>
          <cell r="H828" t="str">
            <v>EXP071</v>
          </cell>
          <cell r="O828">
            <v>70394.28</v>
          </cell>
        </row>
        <row r="829">
          <cell r="B829" t="str">
            <v>EXP120Jun</v>
          </cell>
          <cell r="C829" t="str">
            <v>EXP999Jun</v>
          </cell>
          <cell r="D829" t="str">
            <v>EXP116Jun</v>
          </cell>
          <cell r="F829" t="str">
            <v>EXP120</v>
          </cell>
          <cell r="G829" t="str">
            <v>EXP999</v>
          </cell>
          <cell r="H829" t="str">
            <v>EXP116</v>
          </cell>
          <cell r="O829">
            <v>-2726346.85</v>
          </cell>
        </row>
        <row r="830">
          <cell r="B830" t="str">
            <v>TAX999Jun</v>
          </cell>
          <cell r="C830" t="str">
            <v>TAX999Jun</v>
          </cell>
          <cell r="D830" t="str">
            <v>TAX999Jun</v>
          </cell>
          <cell r="F830" t="str">
            <v>TAX999</v>
          </cell>
          <cell r="G830" t="str">
            <v>TAX999</v>
          </cell>
          <cell r="H830" t="str">
            <v>TAX999</v>
          </cell>
          <cell r="O830">
            <v>-1023499</v>
          </cell>
        </row>
        <row r="831">
          <cell r="B831" t="str">
            <v>EXP110Jun</v>
          </cell>
          <cell r="C831" t="str">
            <v>EXP999Jun</v>
          </cell>
          <cell r="D831" t="str">
            <v>EXP101Jun</v>
          </cell>
          <cell r="F831" t="str">
            <v>EXP110</v>
          </cell>
          <cell r="G831" t="str">
            <v>EXP999</v>
          </cell>
          <cell r="H831" t="str">
            <v>EXP101</v>
          </cell>
          <cell r="O831">
            <v>1800000</v>
          </cell>
        </row>
        <row r="832">
          <cell r="B832" t="str">
            <v>REV010Jul</v>
          </cell>
          <cell r="C832" t="str">
            <v>REV999Jul</v>
          </cell>
          <cell r="D832" t="str">
            <v>REV001Jul</v>
          </cell>
          <cell r="F832" t="str">
            <v>REV010</v>
          </cell>
          <cell r="G832" t="str">
            <v>REV999</v>
          </cell>
          <cell r="H832" t="str">
            <v>REV001</v>
          </cell>
          <cell r="O832">
            <v>-1130272.71</v>
          </cell>
        </row>
        <row r="833">
          <cell r="B833" t="str">
            <v>EXP090Jul</v>
          </cell>
          <cell r="C833" t="str">
            <v>EXP999Jul</v>
          </cell>
          <cell r="D833" t="str">
            <v>EXP082Jul</v>
          </cell>
          <cell r="F833" t="str">
            <v>EXP090</v>
          </cell>
          <cell r="G833" t="str">
            <v>EXP999</v>
          </cell>
          <cell r="H833" t="str">
            <v>EXP082</v>
          </cell>
          <cell r="O833">
            <v>4453.7</v>
          </cell>
        </row>
        <row r="834">
          <cell r="B834" t="str">
            <v>REV010Jul</v>
          </cell>
          <cell r="C834" t="str">
            <v>REV999Jul</v>
          </cell>
          <cell r="D834" t="str">
            <v>REV002Jul</v>
          </cell>
          <cell r="F834" t="str">
            <v>REV010</v>
          </cell>
          <cell r="G834" t="str">
            <v>REV999</v>
          </cell>
          <cell r="H834" t="str">
            <v>REV002</v>
          </cell>
          <cell r="O834">
            <v>207311.54</v>
          </cell>
        </row>
        <row r="835">
          <cell r="B835" t="str">
            <v>EXP095Jul</v>
          </cell>
          <cell r="C835" t="str">
            <v>EXP999Jul</v>
          </cell>
          <cell r="D835" t="str">
            <v>EXP093Jul</v>
          </cell>
          <cell r="F835" t="str">
            <v>EXP095</v>
          </cell>
          <cell r="G835" t="str">
            <v>EXP999</v>
          </cell>
          <cell r="H835" t="str">
            <v>EXP093</v>
          </cell>
          <cell r="O835">
            <v>934.2</v>
          </cell>
        </row>
        <row r="836">
          <cell r="B836" t="str">
            <v>EXP080Jul</v>
          </cell>
          <cell r="C836" t="str">
            <v>EXP999Jul</v>
          </cell>
          <cell r="D836" t="str">
            <v>EXP071Jul</v>
          </cell>
          <cell r="F836" t="str">
            <v>EXP080</v>
          </cell>
          <cell r="G836" t="str">
            <v>EXP999</v>
          </cell>
          <cell r="H836" t="str">
            <v>EXP071</v>
          </cell>
          <cell r="O836">
            <v>66008.7</v>
          </cell>
        </row>
        <row r="837">
          <cell r="B837" t="str">
            <v>EXP120Jul</v>
          </cell>
          <cell r="C837" t="str">
            <v>EXP999Jul</v>
          </cell>
          <cell r="D837" t="str">
            <v>EXP116Jul</v>
          </cell>
          <cell r="F837" t="str">
            <v>EXP120</v>
          </cell>
          <cell r="G837" t="str">
            <v>EXP999</v>
          </cell>
          <cell r="H837" t="str">
            <v>EXP116</v>
          </cell>
          <cell r="O837">
            <v>-2926809.28</v>
          </cell>
        </row>
        <row r="838">
          <cell r="B838" t="str">
            <v>TAX999Jul</v>
          </cell>
          <cell r="C838" t="str">
            <v>TAX999Jul</v>
          </cell>
          <cell r="D838" t="str">
            <v>TAX999Jul</v>
          </cell>
          <cell r="F838" t="str">
            <v>TAX999</v>
          </cell>
          <cell r="G838" t="str">
            <v>TAX999</v>
          </cell>
          <cell r="H838" t="str">
            <v>TAX999</v>
          </cell>
          <cell r="O838">
            <v>-393828</v>
          </cell>
        </row>
        <row r="839">
          <cell r="B839" t="str">
            <v>REV010Aug</v>
          </cell>
          <cell r="C839" t="str">
            <v>REV999Aug</v>
          </cell>
          <cell r="D839" t="str">
            <v>REV001Aug</v>
          </cell>
          <cell r="F839" t="str">
            <v>REV010</v>
          </cell>
          <cell r="G839" t="str">
            <v>REV999</v>
          </cell>
          <cell r="H839" t="str">
            <v>REV001</v>
          </cell>
          <cell r="O839">
            <v>-1167396.24</v>
          </cell>
        </row>
        <row r="840">
          <cell r="B840" t="str">
            <v>EXP090Aug</v>
          </cell>
          <cell r="C840" t="str">
            <v>EXP999Aug</v>
          </cell>
          <cell r="D840" t="str">
            <v>EXP082Aug</v>
          </cell>
          <cell r="F840" t="str">
            <v>EXP090</v>
          </cell>
          <cell r="G840" t="str">
            <v>EXP999</v>
          </cell>
          <cell r="H840" t="str">
            <v>EXP082</v>
          </cell>
          <cell r="O840">
            <v>5777.46</v>
          </cell>
        </row>
        <row r="841">
          <cell r="B841" t="str">
            <v>REV010Aug</v>
          </cell>
          <cell r="C841" t="str">
            <v>REV999Aug</v>
          </cell>
          <cell r="D841" t="str">
            <v>REV002Aug</v>
          </cell>
          <cell r="F841" t="str">
            <v>REV010</v>
          </cell>
          <cell r="G841" t="str">
            <v>REV999</v>
          </cell>
          <cell r="H841" t="str">
            <v>REV002</v>
          </cell>
          <cell r="O841">
            <v>216014.21</v>
          </cell>
        </row>
        <row r="842">
          <cell r="B842" t="str">
            <v>EXP095Aug</v>
          </cell>
          <cell r="C842" t="str">
            <v>EXP999Aug</v>
          </cell>
          <cell r="D842" t="str">
            <v>EXP093Aug</v>
          </cell>
          <cell r="F842" t="str">
            <v>EXP095</v>
          </cell>
          <cell r="G842" t="str">
            <v>EXP999</v>
          </cell>
          <cell r="H842" t="str">
            <v>EXP093</v>
          </cell>
          <cell r="O842">
            <v>296.18</v>
          </cell>
        </row>
        <row r="843">
          <cell r="B843" t="str">
            <v>EXP080Aug</v>
          </cell>
          <cell r="C843" t="str">
            <v>EXP999Aug</v>
          </cell>
          <cell r="D843" t="str">
            <v>EXP071Aug</v>
          </cell>
          <cell r="F843" t="str">
            <v>EXP080</v>
          </cell>
          <cell r="G843" t="str">
            <v>EXP999</v>
          </cell>
          <cell r="H843" t="str">
            <v>EXP071</v>
          </cell>
          <cell r="O843">
            <v>87744.83</v>
          </cell>
        </row>
        <row r="844">
          <cell r="B844" t="str">
            <v>EXP120Aug</v>
          </cell>
          <cell r="C844" t="str">
            <v>EXP999Aug</v>
          </cell>
          <cell r="D844" t="str">
            <v>EXP116Aug</v>
          </cell>
          <cell r="F844" t="str">
            <v>EXP120</v>
          </cell>
          <cell r="G844" t="str">
            <v>EXP999</v>
          </cell>
          <cell r="H844" t="str">
            <v>EXP116</v>
          </cell>
          <cell r="O844">
            <v>-2453809.85</v>
          </cell>
        </row>
        <row r="845">
          <cell r="B845" t="str">
            <v>TAX999Aug</v>
          </cell>
          <cell r="C845" t="str">
            <v>TAX999Aug</v>
          </cell>
          <cell r="D845" t="str">
            <v>TAX999Aug</v>
          </cell>
          <cell r="F845" t="str">
            <v>TAX999</v>
          </cell>
          <cell r="G845" t="str">
            <v>TAX999</v>
          </cell>
          <cell r="H845" t="str">
            <v>TAX999</v>
          </cell>
          <cell r="O845">
            <v>-695831.78399999987</v>
          </cell>
        </row>
        <row r="846">
          <cell r="B846" t="str">
            <v>REV010Sep</v>
          </cell>
          <cell r="C846" t="str">
            <v>REV999Sep</v>
          </cell>
          <cell r="D846" t="str">
            <v>REV001Sep</v>
          </cell>
          <cell r="F846" t="str">
            <v>REV010</v>
          </cell>
          <cell r="G846" t="str">
            <v>REV999</v>
          </cell>
          <cell r="H846" t="str">
            <v>REV001</v>
          </cell>
          <cell r="O846">
            <v>-1204451.71</v>
          </cell>
        </row>
        <row r="847">
          <cell r="B847" t="str">
            <v>EXP090Sep</v>
          </cell>
          <cell r="C847" t="str">
            <v>EXP999Sep</v>
          </cell>
          <cell r="D847" t="str">
            <v>EXP082Sep</v>
          </cell>
          <cell r="F847" t="str">
            <v>EXP090</v>
          </cell>
          <cell r="G847" t="str">
            <v>EXP999</v>
          </cell>
          <cell r="H847" t="str">
            <v>EXP082</v>
          </cell>
          <cell r="O847">
            <v>5728.75</v>
          </cell>
        </row>
        <row r="848">
          <cell r="B848" t="str">
            <v>REV010Sep</v>
          </cell>
          <cell r="C848" t="str">
            <v>REV999Sep</v>
          </cell>
          <cell r="D848" t="str">
            <v>REV002Sep</v>
          </cell>
          <cell r="F848" t="str">
            <v>REV010</v>
          </cell>
          <cell r="G848" t="str">
            <v>REV999</v>
          </cell>
          <cell r="H848" t="str">
            <v>REV002</v>
          </cell>
          <cell r="O848">
            <v>216014.21</v>
          </cell>
        </row>
        <row r="849">
          <cell r="B849" t="str">
            <v>EXP095Sep</v>
          </cell>
          <cell r="C849" t="str">
            <v>EXP999Sep</v>
          </cell>
          <cell r="D849" t="str">
            <v>EXP093Sep</v>
          </cell>
          <cell r="F849" t="str">
            <v>EXP095</v>
          </cell>
          <cell r="G849" t="str">
            <v>EXP999</v>
          </cell>
          <cell r="H849" t="str">
            <v>EXP093</v>
          </cell>
          <cell r="O849">
            <v>584.99</v>
          </cell>
        </row>
        <row r="850">
          <cell r="B850" t="str">
            <v>EXP080Sep</v>
          </cell>
          <cell r="C850" t="str">
            <v>EXP999Sep</v>
          </cell>
          <cell r="D850" t="str">
            <v>EXP071Sep</v>
          </cell>
          <cell r="F850" t="str">
            <v>EXP080</v>
          </cell>
          <cell r="G850" t="str">
            <v>EXP999</v>
          </cell>
          <cell r="H850" t="str">
            <v>EXP071</v>
          </cell>
          <cell r="O850">
            <v>99177.45</v>
          </cell>
        </row>
        <row r="851">
          <cell r="B851" t="str">
            <v>EXP120Sep</v>
          </cell>
          <cell r="C851" t="str">
            <v>EXP999Sep</v>
          </cell>
          <cell r="D851" t="str">
            <v>EXP116Sep</v>
          </cell>
          <cell r="F851" t="str">
            <v>EXP120</v>
          </cell>
          <cell r="G851" t="str">
            <v>EXP999</v>
          </cell>
          <cell r="H851" t="str">
            <v>EXP116</v>
          </cell>
          <cell r="O851">
            <v>-2992675.47</v>
          </cell>
        </row>
        <row r="852">
          <cell r="B852" t="str">
            <v>TAX999Sep</v>
          </cell>
          <cell r="C852" t="str">
            <v>TAX999Sep</v>
          </cell>
          <cell r="D852" t="str">
            <v>TAX999Sep</v>
          </cell>
          <cell r="F852" t="str">
            <v>TAX999</v>
          </cell>
          <cell r="G852" t="str">
            <v>TAX999</v>
          </cell>
          <cell r="H852" t="str">
            <v>TAX999</v>
          </cell>
          <cell r="O852">
            <v>-576301</v>
          </cell>
        </row>
        <row r="853">
          <cell r="B853" t="str">
            <v/>
          </cell>
          <cell r="C853" t="str">
            <v/>
          </cell>
          <cell r="D853" t="str">
            <v/>
          </cell>
          <cell r="F853" t="str">
            <v/>
          </cell>
          <cell r="G853" t="str">
            <v/>
          </cell>
          <cell r="H853" t="str">
            <v/>
          </cell>
        </row>
        <row r="854">
          <cell r="B854" t="str">
            <v/>
          </cell>
          <cell r="C854" t="str">
            <v/>
          </cell>
          <cell r="D854" t="str">
            <v/>
          </cell>
          <cell r="F854" t="str">
            <v/>
          </cell>
          <cell r="G854" t="str">
            <v/>
          </cell>
          <cell r="H854" t="str">
            <v/>
          </cell>
        </row>
        <row r="855">
          <cell r="B855" t="str">
            <v/>
          </cell>
          <cell r="C855" t="str">
            <v/>
          </cell>
          <cell r="D855" t="str">
            <v/>
          </cell>
          <cell r="F855" t="str">
            <v/>
          </cell>
          <cell r="G855" t="str">
            <v/>
          </cell>
          <cell r="H855" t="str">
            <v/>
          </cell>
        </row>
        <row r="856">
          <cell r="B856" t="str">
            <v/>
          </cell>
          <cell r="C856" t="str">
            <v/>
          </cell>
          <cell r="D856" t="str">
            <v/>
          </cell>
          <cell r="F856" t="str">
            <v/>
          </cell>
          <cell r="G856" t="str">
            <v/>
          </cell>
          <cell r="H856" t="str">
            <v/>
          </cell>
        </row>
        <row r="857">
          <cell r="B857" t="str">
            <v/>
          </cell>
          <cell r="C857" t="str">
            <v/>
          </cell>
          <cell r="D857" t="str">
            <v/>
          </cell>
          <cell r="F857" t="str">
            <v/>
          </cell>
          <cell r="G857" t="str">
            <v/>
          </cell>
          <cell r="H857" t="str">
            <v/>
          </cell>
        </row>
        <row r="858">
          <cell r="B858" t="str">
            <v/>
          </cell>
          <cell r="C858" t="str">
            <v/>
          </cell>
          <cell r="D858" t="str">
            <v/>
          </cell>
          <cell r="F858" t="str">
            <v/>
          </cell>
          <cell r="G858" t="str">
            <v/>
          </cell>
          <cell r="H858" t="str">
            <v/>
          </cell>
        </row>
        <row r="859">
          <cell r="B859" t="str">
            <v/>
          </cell>
          <cell r="C859" t="str">
            <v/>
          </cell>
          <cell r="D859" t="str">
            <v/>
          </cell>
          <cell r="F859" t="str">
            <v/>
          </cell>
          <cell r="G859" t="str">
            <v/>
          </cell>
          <cell r="H859" t="str">
            <v/>
          </cell>
        </row>
        <row r="860">
          <cell r="B860" t="str">
            <v/>
          </cell>
          <cell r="C860" t="str">
            <v/>
          </cell>
          <cell r="D860" t="str">
            <v/>
          </cell>
          <cell r="F860" t="str">
            <v/>
          </cell>
          <cell r="G860" t="str">
            <v/>
          </cell>
          <cell r="H860" t="str">
            <v/>
          </cell>
        </row>
        <row r="861">
          <cell r="B861" t="str">
            <v/>
          </cell>
          <cell r="C861" t="str">
            <v/>
          </cell>
          <cell r="D861" t="str">
            <v/>
          </cell>
          <cell r="F861" t="str">
            <v/>
          </cell>
          <cell r="G861" t="str">
            <v/>
          </cell>
          <cell r="H861" t="str">
            <v/>
          </cell>
        </row>
        <row r="862">
          <cell r="B862" t="str">
            <v/>
          </cell>
          <cell r="C862" t="str">
            <v/>
          </cell>
          <cell r="D862" t="str">
            <v/>
          </cell>
          <cell r="F862" t="str">
            <v/>
          </cell>
          <cell r="G862" t="str">
            <v/>
          </cell>
          <cell r="H862" t="str">
            <v/>
          </cell>
        </row>
        <row r="863">
          <cell r="B863" t="str">
            <v/>
          </cell>
          <cell r="C863" t="str">
            <v/>
          </cell>
          <cell r="D863" t="str">
            <v/>
          </cell>
          <cell r="F863" t="str">
            <v/>
          </cell>
          <cell r="G863" t="str">
            <v/>
          </cell>
          <cell r="H863" t="str">
            <v/>
          </cell>
        </row>
        <row r="864">
          <cell r="B864" t="str">
            <v/>
          </cell>
          <cell r="C864" t="str">
            <v/>
          </cell>
          <cell r="D864" t="str">
            <v/>
          </cell>
          <cell r="F864" t="str">
            <v/>
          </cell>
          <cell r="G864" t="str">
            <v/>
          </cell>
          <cell r="H864" t="str">
            <v/>
          </cell>
        </row>
        <row r="865">
          <cell r="B865" t="str">
            <v/>
          </cell>
          <cell r="C865" t="str">
            <v/>
          </cell>
          <cell r="D865" t="str">
            <v/>
          </cell>
          <cell r="F865" t="str">
            <v/>
          </cell>
          <cell r="G865" t="str">
            <v/>
          </cell>
          <cell r="H865" t="str">
            <v/>
          </cell>
        </row>
        <row r="866">
          <cell r="B866" t="str">
            <v/>
          </cell>
          <cell r="C866" t="str">
            <v/>
          </cell>
          <cell r="D866" t="str">
            <v/>
          </cell>
          <cell r="F866" t="str">
            <v/>
          </cell>
          <cell r="G866" t="str">
            <v/>
          </cell>
          <cell r="H866" t="str">
            <v/>
          </cell>
        </row>
        <row r="867">
          <cell r="B867" t="str">
            <v/>
          </cell>
          <cell r="C867" t="str">
            <v/>
          </cell>
          <cell r="D867" t="str">
            <v/>
          </cell>
          <cell r="F867" t="str">
            <v/>
          </cell>
          <cell r="G867" t="str">
            <v/>
          </cell>
          <cell r="H867" t="str">
            <v/>
          </cell>
        </row>
        <row r="868">
          <cell r="B868" t="str">
            <v/>
          </cell>
          <cell r="C868" t="str">
            <v/>
          </cell>
          <cell r="D868" t="str">
            <v/>
          </cell>
          <cell r="F868" t="str">
            <v/>
          </cell>
          <cell r="G868" t="str">
            <v/>
          </cell>
          <cell r="H868" t="str">
            <v/>
          </cell>
        </row>
        <row r="869">
          <cell r="B869" t="str">
            <v/>
          </cell>
          <cell r="C869" t="str">
            <v/>
          </cell>
          <cell r="D869" t="str">
            <v/>
          </cell>
          <cell r="F869" t="str">
            <v/>
          </cell>
          <cell r="G869" t="str">
            <v/>
          </cell>
          <cell r="H869" t="str">
            <v/>
          </cell>
        </row>
        <row r="870">
          <cell r="B870" t="str">
            <v/>
          </cell>
          <cell r="C870" t="str">
            <v/>
          </cell>
          <cell r="D870" t="str">
            <v/>
          </cell>
          <cell r="F870" t="str">
            <v/>
          </cell>
          <cell r="G870" t="str">
            <v/>
          </cell>
          <cell r="H870" t="str">
            <v/>
          </cell>
        </row>
        <row r="871">
          <cell r="B871" t="str">
            <v/>
          </cell>
          <cell r="C871" t="str">
            <v/>
          </cell>
          <cell r="D871" t="str">
            <v/>
          </cell>
          <cell r="F871" t="str">
            <v/>
          </cell>
          <cell r="G871" t="str">
            <v/>
          </cell>
          <cell r="H871" t="str">
            <v/>
          </cell>
        </row>
        <row r="872">
          <cell r="B872" t="str">
            <v/>
          </cell>
          <cell r="C872" t="str">
            <v/>
          </cell>
          <cell r="D872" t="str">
            <v/>
          </cell>
          <cell r="F872" t="str">
            <v/>
          </cell>
          <cell r="G872" t="str">
            <v/>
          </cell>
          <cell r="H872" t="str">
            <v/>
          </cell>
        </row>
        <row r="873">
          <cell r="B873" t="str">
            <v/>
          </cell>
          <cell r="C873" t="str">
            <v/>
          </cell>
          <cell r="D873" t="str">
            <v/>
          </cell>
          <cell r="F873" t="str">
            <v/>
          </cell>
          <cell r="G873" t="str">
            <v/>
          </cell>
          <cell r="H873" t="str">
            <v/>
          </cell>
        </row>
        <row r="874">
          <cell r="B874" t="str">
            <v/>
          </cell>
          <cell r="C874" t="str">
            <v/>
          </cell>
          <cell r="D874" t="str">
            <v/>
          </cell>
          <cell r="F874" t="str">
            <v/>
          </cell>
          <cell r="G874" t="str">
            <v/>
          </cell>
          <cell r="H874" t="str">
            <v/>
          </cell>
        </row>
        <row r="875">
          <cell r="B875" t="str">
            <v/>
          </cell>
          <cell r="C875" t="str">
            <v/>
          </cell>
          <cell r="D875" t="str">
            <v/>
          </cell>
          <cell r="F875" t="str">
            <v/>
          </cell>
          <cell r="G875" t="str">
            <v/>
          </cell>
          <cell r="H875" t="str">
            <v/>
          </cell>
        </row>
        <row r="876">
          <cell r="B876" t="str">
            <v/>
          </cell>
          <cell r="C876" t="str">
            <v/>
          </cell>
          <cell r="D876" t="str">
            <v/>
          </cell>
          <cell r="F876" t="str">
            <v/>
          </cell>
          <cell r="G876" t="str">
            <v/>
          </cell>
          <cell r="H876" t="str">
            <v/>
          </cell>
        </row>
        <row r="877">
          <cell r="B877" t="str">
            <v/>
          </cell>
          <cell r="C877" t="str">
            <v/>
          </cell>
          <cell r="D877" t="str">
            <v/>
          </cell>
          <cell r="F877" t="str">
            <v/>
          </cell>
          <cell r="G877" t="str">
            <v/>
          </cell>
          <cell r="H877" t="str">
            <v/>
          </cell>
        </row>
        <row r="878">
          <cell r="B878" t="str">
            <v/>
          </cell>
          <cell r="C878" t="str">
            <v/>
          </cell>
          <cell r="D878" t="str">
            <v/>
          </cell>
          <cell r="F878" t="str">
            <v/>
          </cell>
          <cell r="G878" t="str">
            <v/>
          </cell>
          <cell r="H878" t="str">
            <v/>
          </cell>
        </row>
        <row r="879">
          <cell r="B879" t="str">
            <v/>
          </cell>
          <cell r="C879" t="str">
            <v/>
          </cell>
          <cell r="D879" t="str">
            <v/>
          </cell>
          <cell r="F879" t="str">
            <v/>
          </cell>
          <cell r="G879" t="str">
            <v/>
          </cell>
          <cell r="H879" t="str">
            <v/>
          </cell>
        </row>
        <row r="880">
          <cell r="B880" t="str">
            <v/>
          </cell>
          <cell r="C880" t="str">
            <v/>
          </cell>
          <cell r="D880" t="str">
            <v/>
          </cell>
          <cell r="F880" t="str">
            <v/>
          </cell>
          <cell r="G880" t="str">
            <v/>
          </cell>
          <cell r="H880" t="str">
            <v/>
          </cell>
        </row>
        <row r="881">
          <cell r="B881" t="str">
            <v/>
          </cell>
          <cell r="C881" t="str">
            <v/>
          </cell>
          <cell r="D881" t="str">
            <v/>
          </cell>
          <cell r="F881" t="str">
            <v/>
          </cell>
          <cell r="G881" t="str">
            <v/>
          </cell>
          <cell r="H881" t="str">
            <v/>
          </cell>
        </row>
        <row r="882">
          <cell r="B882" t="str">
            <v/>
          </cell>
          <cell r="C882" t="str">
            <v/>
          </cell>
          <cell r="D882" t="str">
            <v/>
          </cell>
          <cell r="F882" t="str">
            <v/>
          </cell>
          <cell r="G882" t="str">
            <v/>
          </cell>
          <cell r="H882" t="str">
            <v/>
          </cell>
        </row>
        <row r="883">
          <cell r="B883" t="str">
            <v/>
          </cell>
          <cell r="C883" t="str">
            <v/>
          </cell>
          <cell r="D883" t="str">
            <v/>
          </cell>
          <cell r="F883" t="str">
            <v/>
          </cell>
          <cell r="G883" t="str">
            <v/>
          </cell>
          <cell r="H883" t="str">
            <v/>
          </cell>
        </row>
        <row r="884">
          <cell r="B884" t="str">
            <v/>
          </cell>
          <cell r="C884" t="str">
            <v/>
          </cell>
          <cell r="D884" t="str">
            <v/>
          </cell>
          <cell r="F884" t="str">
            <v/>
          </cell>
          <cell r="G884" t="str">
            <v/>
          </cell>
          <cell r="H884" t="str">
            <v/>
          </cell>
        </row>
        <row r="885">
          <cell r="B885" t="str">
            <v/>
          </cell>
          <cell r="C885" t="str">
            <v/>
          </cell>
          <cell r="D885" t="str">
            <v/>
          </cell>
          <cell r="F885" t="str">
            <v/>
          </cell>
          <cell r="G885" t="str">
            <v/>
          </cell>
          <cell r="H885" t="str">
            <v/>
          </cell>
        </row>
        <row r="886">
          <cell r="B886" t="str">
            <v/>
          </cell>
          <cell r="C886" t="str">
            <v/>
          </cell>
          <cell r="D886" t="str">
            <v/>
          </cell>
          <cell r="F886" t="str">
            <v/>
          </cell>
          <cell r="G886" t="str">
            <v/>
          </cell>
          <cell r="H886" t="str">
            <v/>
          </cell>
        </row>
        <row r="887">
          <cell r="B887" t="str">
            <v/>
          </cell>
          <cell r="C887" t="str">
            <v/>
          </cell>
          <cell r="D887" t="str">
            <v/>
          </cell>
          <cell r="F887" t="str">
            <v/>
          </cell>
          <cell r="G887" t="str">
            <v/>
          </cell>
          <cell r="H887" t="str">
            <v/>
          </cell>
        </row>
        <row r="888">
          <cell r="B888" t="str">
            <v/>
          </cell>
          <cell r="C888" t="str">
            <v/>
          </cell>
          <cell r="D888" t="str">
            <v/>
          </cell>
          <cell r="F888" t="str">
            <v/>
          </cell>
          <cell r="G888" t="str">
            <v/>
          </cell>
          <cell r="H888" t="str">
            <v/>
          </cell>
        </row>
        <row r="889">
          <cell r="B889" t="str">
            <v/>
          </cell>
          <cell r="C889" t="str">
            <v/>
          </cell>
          <cell r="D889" t="str">
            <v/>
          </cell>
          <cell r="F889" t="str">
            <v/>
          </cell>
          <cell r="G889" t="str">
            <v/>
          </cell>
          <cell r="H889" t="str">
            <v/>
          </cell>
        </row>
        <row r="890">
          <cell r="B890" t="str">
            <v/>
          </cell>
          <cell r="C890" t="str">
            <v/>
          </cell>
          <cell r="D890" t="str">
            <v/>
          </cell>
          <cell r="F890" t="str">
            <v/>
          </cell>
          <cell r="G890" t="str">
            <v/>
          </cell>
          <cell r="H890" t="str">
            <v/>
          </cell>
        </row>
        <row r="891">
          <cell r="B891" t="str">
            <v/>
          </cell>
          <cell r="C891" t="str">
            <v/>
          </cell>
          <cell r="D891" t="str">
            <v/>
          </cell>
          <cell r="F891" t="str">
            <v/>
          </cell>
          <cell r="G891" t="str">
            <v/>
          </cell>
          <cell r="H891" t="str">
            <v/>
          </cell>
        </row>
        <row r="892">
          <cell r="B892" t="str">
            <v/>
          </cell>
          <cell r="C892" t="str">
            <v/>
          </cell>
          <cell r="D892" t="str">
            <v/>
          </cell>
          <cell r="F892" t="str">
            <v/>
          </cell>
          <cell r="G892" t="str">
            <v/>
          </cell>
          <cell r="H892" t="str">
            <v/>
          </cell>
        </row>
        <row r="893">
          <cell r="B893" t="str">
            <v/>
          </cell>
          <cell r="C893" t="str">
            <v/>
          </cell>
          <cell r="D893" t="str">
            <v/>
          </cell>
          <cell r="F893" t="str">
            <v/>
          </cell>
          <cell r="G893" t="str">
            <v/>
          </cell>
          <cell r="H893" t="str">
            <v/>
          </cell>
        </row>
        <row r="894">
          <cell r="B894" t="str">
            <v/>
          </cell>
          <cell r="C894" t="str">
            <v/>
          </cell>
          <cell r="D894" t="str">
            <v/>
          </cell>
          <cell r="F894" t="str">
            <v/>
          </cell>
          <cell r="G894" t="str">
            <v/>
          </cell>
          <cell r="H894" t="str">
            <v/>
          </cell>
        </row>
        <row r="895">
          <cell r="B895" t="str">
            <v/>
          </cell>
          <cell r="C895" t="str">
            <v/>
          </cell>
          <cell r="D895" t="str">
            <v/>
          </cell>
          <cell r="F895" t="str">
            <v/>
          </cell>
          <cell r="G895" t="str">
            <v/>
          </cell>
          <cell r="H895" t="str">
            <v/>
          </cell>
        </row>
        <row r="896">
          <cell r="B896" t="str">
            <v/>
          </cell>
          <cell r="C896" t="str">
            <v/>
          </cell>
          <cell r="D896" t="str">
            <v/>
          </cell>
          <cell r="F896" t="str">
            <v/>
          </cell>
          <cell r="G896" t="str">
            <v/>
          </cell>
          <cell r="H896" t="str">
            <v/>
          </cell>
        </row>
        <row r="897">
          <cell r="B897" t="str">
            <v/>
          </cell>
          <cell r="C897" t="str">
            <v/>
          </cell>
          <cell r="D897" t="str">
            <v/>
          </cell>
          <cell r="F897" t="str">
            <v/>
          </cell>
          <cell r="G897" t="str">
            <v/>
          </cell>
          <cell r="H897" t="str">
            <v/>
          </cell>
        </row>
        <row r="898">
          <cell r="B898" t="str">
            <v/>
          </cell>
          <cell r="C898" t="str">
            <v/>
          </cell>
          <cell r="D898" t="str">
            <v/>
          </cell>
          <cell r="F898" t="str">
            <v/>
          </cell>
          <cell r="G898" t="str">
            <v/>
          </cell>
          <cell r="H898" t="str">
            <v/>
          </cell>
        </row>
        <row r="899">
          <cell r="B899" t="str">
            <v/>
          </cell>
          <cell r="C899" t="str">
            <v/>
          </cell>
          <cell r="D899" t="str">
            <v/>
          </cell>
          <cell r="F899" t="str">
            <v/>
          </cell>
          <cell r="G899" t="str">
            <v/>
          </cell>
          <cell r="H899" t="str">
            <v/>
          </cell>
        </row>
        <row r="900">
          <cell r="B900" t="str">
            <v/>
          </cell>
          <cell r="C900" t="str">
            <v/>
          </cell>
          <cell r="D900" t="str">
            <v/>
          </cell>
          <cell r="F900" t="str">
            <v/>
          </cell>
          <cell r="G900" t="str">
            <v/>
          </cell>
          <cell r="H900" t="str">
            <v/>
          </cell>
        </row>
        <row r="901">
          <cell r="B901" t="str">
            <v/>
          </cell>
          <cell r="C901" t="str">
            <v/>
          </cell>
          <cell r="D901" t="str">
            <v/>
          </cell>
          <cell r="F901" t="str">
            <v/>
          </cell>
          <cell r="G901" t="str">
            <v/>
          </cell>
          <cell r="H901" t="str">
            <v/>
          </cell>
        </row>
        <row r="902">
          <cell r="B902" t="str">
            <v/>
          </cell>
          <cell r="C902" t="str">
            <v/>
          </cell>
          <cell r="D902" t="str">
            <v/>
          </cell>
          <cell r="F902" t="str">
            <v/>
          </cell>
          <cell r="G902" t="str">
            <v/>
          </cell>
          <cell r="H902" t="str">
            <v/>
          </cell>
        </row>
        <row r="903">
          <cell r="B903" t="str">
            <v/>
          </cell>
          <cell r="C903" t="str">
            <v/>
          </cell>
          <cell r="D903" t="str">
            <v/>
          </cell>
          <cell r="F903" t="str">
            <v/>
          </cell>
          <cell r="G903" t="str">
            <v/>
          </cell>
          <cell r="H903" t="str">
            <v/>
          </cell>
        </row>
        <row r="904">
          <cell r="B904" t="str">
            <v/>
          </cell>
          <cell r="C904" t="str">
            <v/>
          </cell>
          <cell r="D904" t="str">
            <v/>
          </cell>
          <cell r="F904" t="str">
            <v/>
          </cell>
          <cell r="G904" t="str">
            <v/>
          </cell>
          <cell r="H904" t="str">
            <v/>
          </cell>
        </row>
        <row r="905">
          <cell r="B905" t="str">
            <v/>
          </cell>
          <cell r="C905" t="str">
            <v/>
          </cell>
          <cell r="D905" t="str">
            <v/>
          </cell>
          <cell r="F905" t="str">
            <v/>
          </cell>
          <cell r="G905" t="str">
            <v/>
          </cell>
          <cell r="H905" t="str">
            <v/>
          </cell>
        </row>
        <row r="906">
          <cell r="B906" t="str">
            <v/>
          </cell>
          <cell r="C906" t="str">
            <v/>
          </cell>
          <cell r="D906" t="str">
            <v/>
          </cell>
          <cell r="F906" t="str">
            <v/>
          </cell>
          <cell r="G906" t="str">
            <v/>
          </cell>
          <cell r="H906" t="str">
            <v/>
          </cell>
        </row>
        <row r="907">
          <cell r="B907" t="str">
            <v/>
          </cell>
          <cell r="C907" t="str">
            <v/>
          </cell>
          <cell r="D907" t="str">
            <v/>
          </cell>
          <cell r="F907" t="str">
            <v/>
          </cell>
          <cell r="G907" t="str">
            <v/>
          </cell>
          <cell r="H907" t="str">
            <v/>
          </cell>
        </row>
        <row r="908">
          <cell r="B908" t="str">
            <v/>
          </cell>
          <cell r="C908" t="str">
            <v/>
          </cell>
          <cell r="D908" t="str">
            <v/>
          </cell>
          <cell r="F908" t="str">
            <v/>
          </cell>
          <cell r="G908" t="str">
            <v/>
          </cell>
          <cell r="H908" t="str">
            <v/>
          </cell>
        </row>
        <row r="909">
          <cell r="B909" t="str">
            <v/>
          </cell>
          <cell r="C909" t="str">
            <v/>
          </cell>
          <cell r="D909" t="str">
            <v/>
          </cell>
          <cell r="F909" t="str">
            <v/>
          </cell>
          <cell r="G909" t="str">
            <v/>
          </cell>
          <cell r="H909" t="str">
            <v/>
          </cell>
        </row>
        <row r="910">
          <cell r="B910" t="str">
            <v/>
          </cell>
          <cell r="C910" t="str">
            <v/>
          </cell>
          <cell r="D910" t="str">
            <v/>
          </cell>
          <cell r="F910" t="str">
            <v/>
          </cell>
          <cell r="G910" t="str">
            <v/>
          </cell>
          <cell r="H910" t="str">
            <v/>
          </cell>
        </row>
        <row r="911">
          <cell r="B911" t="str">
            <v/>
          </cell>
          <cell r="C911" t="str">
            <v/>
          </cell>
          <cell r="D911" t="str">
            <v/>
          </cell>
          <cell r="F911" t="str">
            <v/>
          </cell>
          <cell r="G911" t="str">
            <v/>
          </cell>
          <cell r="H911" t="str">
            <v/>
          </cell>
        </row>
        <row r="912">
          <cell r="B912" t="str">
            <v/>
          </cell>
          <cell r="C912" t="str">
            <v/>
          </cell>
          <cell r="D912" t="str">
            <v/>
          </cell>
          <cell r="F912" t="str">
            <v/>
          </cell>
          <cell r="G912" t="str">
            <v/>
          </cell>
          <cell r="H912" t="str">
            <v/>
          </cell>
        </row>
        <row r="913">
          <cell r="B913" t="str">
            <v/>
          </cell>
          <cell r="C913" t="str">
            <v/>
          </cell>
          <cell r="D913" t="str">
            <v/>
          </cell>
          <cell r="F913" t="str">
            <v/>
          </cell>
          <cell r="G913" t="str">
            <v/>
          </cell>
          <cell r="H913" t="str">
            <v/>
          </cell>
        </row>
        <row r="914">
          <cell r="B914" t="str">
            <v/>
          </cell>
          <cell r="C914" t="str">
            <v/>
          </cell>
          <cell r="D914" t="str">
            <v/>
          </cell>
          <cell r="F914" t="str">
            <v/>
          </cell>
          <cell r="G914" t="str">
            <v/>
          </cell>
          <cell r="H914" t="str">
            <v/>
          </cell>
        </row>
        <row r="915">
          <cell r="B915" t="str">
            <v/>
          </cell>
          <cell r="C915" t="str">
            <v/>
          </cell>
          <cell r="D915" t="str">
            <v/>
          </cell>
          <cell r="F915" t="str">
            <v/>
          </cell>
          <cell r="G915" t="str">
            <v/>
          </cell>
          <cell r="H915" t="str">
            <v/>
          </cell>
        </row>
        <row r="916">
          <cell r="B916" t="str">
            <v/>
          </cell>
          <cell r="C916" t="str">
            <v/>
          </cell>
          <cell r="D916" t="str">
            <v/>
          </cell>
          <cell r="F916" t="str">
            <v/>
          </cell>
          <cell r="G916" t="str">
            <v/>
          </cell>
          <cell r="H916" t="str">
            <v/>
          </cell>
        </row>
        <row r="917">
          <cell r="B917" t="str">
            <v/>
          </cell>
          <cell r="C917" t="str">
            <v/>
          </cell>
          <cell r="D917" t="str">
            <v/>
          </cell>
          <cell r="F917" t="str">
            <v/>
          </cell>
          <cell r="G917" t="str">
            <v/>
          </cell>
          <cell r="H917" t="str">
            <v/>
          </cell>
        </row>
        <row r="918">
          <cell r="B918" t="str">
            <v/>
          </cell>
          <cell r="C918" t="str">
            <v/>
          </cell>
          <cell r="D918" t="str">
            <v/>
          </cell>
          <cell r="F918" t="str">
            <v/>
          </cell>
          <cell r="G918" t="str">
            <v/>
          </cell>
          <cell r="H918" t="str">
            <v/>
          </cell>
        </row>
        <row r="919">
          <cell r="B919" t="str">
            <v/>
          </cell>
          <cell r="C919" t="str">
            <v/>
          </cell>
          <cell r="D919" t="str">
            <v/>
          </cell>
          <cell r="F919" t="str">
            <v/>
          </cell>
          <cell r="G919" t="str">
            <v/>
          </cell>
          <cell r="H919" t="str">
            <v/>
          </cell>
        </row>
        <row r="920">
          <cell r="B920" t="str">
            <v/>
          </cell>
          <cell r="C920" t="str">
            <v/>
          </cell>
          <cell r="D920" t="str">
            <v/>
          </cell>
          <cell r="F920" t="str">
            <v/>
          </cell>
          <cell r="G920" t="str">
            <v/>
          </cell>
          <cell r="H920" t="str">
            <v/>
          </cell>
        </row>
        <row r="921">
          <cell r="B921" t="str">
            <v/>
          </cell>
          <cell r="C921" t="str">
            <v/>
          </cell>
          <cell r="D921" t="str">
            <v/>
          </cell>
          <cell r="F921" t="str">
            <v/>
          </cell>
          <cell r="G921" t="str">
            <v/>
          </cell>
          <cell r="H921" t="str">
            <v/>
          </cell>
        </row>
        <row r="922">
          <cell r="B922" t="str">
            <v/>
          </cell>
          <cell r="C922" t="str">
            <v/>
          </cell>
          <cell r="D922" t="str">
            <v/>
          </cell>
          <cell r="F922" t="str">
            <v/>
          </cell>
          <cell r="G922" t="str">
            <v/>
          </cell>
          <cell r="H922" t="str">
            <v/>
          </cell>
        </row>
        <row r="923">
          <cell r="B923" t="str">
            <v/>
          </cell>
          <cell r="C923" t="str">
            <v/>
          </cell>
          <cell r="D923" t="str">
            <v/>
          </cell>
          <cell r="F923" t="str">
            <v/>
          </cell>
          <cell r="G923" t="str">
            <v/>
          </cell>
          <cell r="H923" t="str">
            <v/>
          </cell>
        </row>
        <row r="924">
          <cell r="B924" t="str">
            <v/>
          </cell>
          <cell r="C924" t="str">
            <v/>
          </cell>
          <cell r="D924" t="str">
            <v/>
          </cell>
          <cell r="F924" t="str">
            <v/>
          </cell>
          <cell r="G924" t="str">
            <v/>
          </cell>
          <cell r="H924" t="str">
            <v/>
          </cell>
        </row>
        <row r="925">
          <cell r="B925" t="str">
            <v/>
          </cell>
          <cell r="C925" t="str">
            <v/>
          </cell>
          <cell r="D925" t="str">
            <v/>
          </cell>
          <cell r="F925" t="str">
            <v/>
          </cell>
          <cell r="G925" t="str">
            <v/>
          </cell>
          <cell r="H925" t="str">
            <v/>
          </cell>
        </row>
        <row r="926">
          <cell r="B926" t="str">
            <v/>
          </cell>
          <cell r="C926" t="str">
            <v/>
          </cell>
          <cell r="D926" t="str">
            <v/>
          </cell>
          <cell r="F926" t="str">
            <v/>
          </cell>
          <cell r="G926" t="str">
            <v/>
          </cell>
          <cell r="H926" t="str">
            <v/>
          </cell>
        </row>
        <row r="927">
          <cell r="B927" t="str">
            <v/>
          </cell>
          <cell r="C927" t="str">
            <v/>
          </cell>
          <cell r="D927" t="str">
            <v/>
          </cell>
          <cell r="F927" t="str">
            <v/>
          </cell>
          <cell r="G927" t="str">
            <v/>
          </cell>
          <cell r="H927" t="str">
            <v/>
          </cell>
        </row>
        <row r="928">
          <cell r="B928" t="str">
            <v/>
          </cell>
          <cell r="C928" t="str">
            <v/>
          </cell>
          <cell r="D928" t="str">
            <v/>
          </cell>
          <cell r="F928" t="str">
            <v/>
          </cell>
          <cell r="G928" t="str">
            <v/>
          </cell>
          <cell r="H928" t="str">
            <v/>
          </cell>
        </row>
        <row r="929">
          <cell r="B929" t="str">
            <v/>
          </cell>
          <cell r="C929" t="str">
            <v/>
          </cell>
          <cell r="D929" t="str">
            <v/>
          </cell>
          <cell r="F929" t="str">
            <v/>
          </cell>
          <cell r="G929" t="str">
            <v/>
          </cell>
          <cell r="H929" t="str">
            <v/>
          </cell>
        </row>
        <row r="930">
          <cell r="B930" t="str">
            <v/>
          </cell>
          <cell r="C930" t="str">
            <v/>
          </cell>
          <cell r="D930" t="str">
            <v/>
          </cell>
          <cell r="F930" t="str">
            <v/>
          </cell>
          <cell r="G930" t="str">
            <v/>
          </cell>
          <cell r="H930" t="str">
            <v/>
          </cell>
        </row>
        <row r="931">
          <cell r="B931" t="str">
            <v/>
          </cell>
          <cell r="C931" t="str">
            <v/>
          </cell>
          <cell r="D931" t="str">
            <v/>
          </cell>
          <cell r="F931" t="str">
            <v/>
          </cell>
          <cell r="G931" t="str">
            <v/>
          </cell>
          <cell r="H931" t="str">
            <v/>
          </cell>
        </row>
        <row r="932">
          <cell r="B932" t="str">
            <v/>
          </cell>
          <cell r="C932" t="str">
            <v/>
          </cell>
          <cell r="D932" t="str">
            <v/>
          </cell>
          <cell r="F932" t="str">
            <v/>
          </cell>
          <cell r="G932" t="str">
            <v/>
          </cell>
          <cell r="H932" t="str">
            <v/>
          </cell>
        </row>
        <row r="933">
          <cell r="B933" t="str">
            <v/>
          </cell>
          <cell r="C933" t="str">
            <v/>
          </cell>
          <cell r="D933" t="str">
            <v/>
          </cell>
          <cell r="F933" t="str">
            <v/>
          </cell>
          <cell r="G933" t="str">
            <v/>
          </cell>
          <cell r="H933" t="str">
            <v/>
          </cell>
        </row>
        <row r="934">
          <cell r="B934" t="str">
            <v/>
          </cell>
          <cell r="C934" t="str">
            <v/>
          </cell>
          <cell r="D934" t="str">
            <v/>
          </cell>
          <cell r="F934" t="str">
            <v/>
          </cell>
          <cell r="G934" t="str">
            <v/>
          </cell>
          <cell r="H934" t="str">
            <v/>
          </cell>
        </row>
        <row r="935">
          <cell r="B935" t="str">
            <v/>
          </cell>
          <cell r="C935" t="str">
            <v/>
          </cell>
          <cell r="D935" t="str">
            <v/>
          </cell>
          <cell r="F935" t="str">
            <v/>
          </cell>
          <cell r="G935" t="str">
            <v/>
          </cell>
          <cell r="H935" t="str">
            <v/>
          </cell>
        </row>
        <row r="936">
          <cell r="B936" t="str">
            <v/>
          </cell>
          <cell r="C936" t="str">
            <v/>
          </cell>
          <cell r="D936" t="str">
            <v/>
          </cell>
          <cell r="F936" t="str">
            <v/>
          </cell>
          <cell r="G936" t="str">
            <v/>
          </cell>
          <cell r="H936" t="str">
            <v/>
          </cell>
        </row>
        <row r="937">
          <cell r="B937" t="str">
            <v/>
          </cell>
          <cell r="C937" t="str">
            <v/>
          </cell>
          <cell r="D937" t="str">
            <v/>
          </cell>
          <cell r="F937" t="str">
            <v/>
          </cell>
          <cell r="G937" t="str">
            <v/>
          </cell>
          <cell r="H937" t="str">
            <v/>
          </cell>
        </row>
        <row r="938">
          <cell r="B938" t="str">
            <v/>
          </cell>
          <cell r="C938" t="str">
            <v/>
          </cell>
          <cell r="D938" t="str">
            <v/>
          </cell>
          <cell r="F938" t="str">
            <v/>
          </cell>
          <cell r="G938" t="str">
            <v/>
          </cell>
          <cell r="H938" t="str">
            <v/>
          </cell>
        </row>
        <row r="939">
          <cell r="B939" t="str">
            <v/>
          </cell>
          <cell r="C939" t="str">
            <v/>
          </cell>
          <cell r="D939" t="str">
            <v/>
          </cell>
          <cell r="F939" t="str">
            <v/>
          </cell>
          <cell r="G939" t="str">
            <v/>
          </cell>
          <cell r="H939" t="str">
            <v/>
          </cell>
        </row>
        <row r="940">
          <cell r="B940" t="str">
            <v/>
          </cell>
          <cell r="C940" t="str">
            <v/>
          </cell>
          <cell r="D940" t="str">
            <v/>
          </cell>
          <cell r="F940" t="str">
            <v/>
          </cell>
          <cell r="G940" t="str">
            <v/>
          </cell>
          <cell r="H940" t="str">
            <v/>
          </cell>
        </row>
        <row r="941">
          <cell r="B941" t="str">
            <v/>
          </cell>
          <cell r="C941" t="str">
            <v/>
          </cell>
          <cell r="D941" t="str">
            <v/>
          </cell>
          <cell r="F941" t="str">
            <v/>
          </cell>
          <cell r="G941" t="str">
            <v/>
          </cell>
          <cell r="H941" t="str">
            <v/>
          </cell>
        </row>
        <row r="942">
          <cell r="B942" t="str">
            <v/>
          </cell>
          <cell r="C942" t="str">
            <v/>
          </cell>
          <cell r="D942" t="str">
            <v/>
          </cell>
          <cell r="F942" t="str">
            <v/>
          </cell>
          <cell r="G942" t="str">
            <v/>
          </cell>
          <cell r="H942" t="str">
            <v/>
          </cell>
        </row>
        <row r="943">
          <cell r="B943" t="str">
            <v/>
          </cell>
          <cell r="C943" t="str">
            <v/>
          </cell>
          <cell r="D943" t="str">
            <v/>
          </cell>
          <cell r="F943" t="str">
            <v/>
          </cell>
          <cell r="G943" t="str">
            <v/>
          </cell>
          <cell r="H943" t="str">
            <v/>
          </cell>
        </row>
        <row r="944">
          <cell r="B944" t="str">
            <v/>
          </cell>
          <cell r="C944" t="str">
            <v/>
          </cell>
          <cell r="D944" t="str">
            <v/>
          </cell>
          <cell r="F944" t="str">
            <v/>
          </cell>
          <cell r="G944" t="str">
            <v/>
          </cell>
          <cell r="H944" t="str">
            <v/>
          </cell>
        </row>
        <row r="945">
          <cell r="B945" t="str">
            <v/>
          </cell>
          <cell r="C945" t="str">
            <v/>
          </cell>
          <cell r="D945" t="str">
            <v/>
          </cell>
          <cell r="F945" t="str">
            <v/>
          </cell>
          <cell r="G945" t="str">
            <v/>
          </cell>
          <cell r="H945" t="str">
            <v/>
          </cell>
        </row>
        <row r="946">
          <cell r="B946" t="str">
            <v/>
          </cell>
          <cell r="C946" t="str">
            <v/>
          </cell>
          <cell r="D946" t="str">
            <v/>
          </cell>
          <cell r="F946" t="str">
            <v/>
          </cell>
          <cell r="G946" t="str">
            <v/>
          </cell>
          <cell r="H946" t="str">
            <v/>
          </cell>
        </row>
        <row r="947">
          <cell r="B947" t="str">
            <v/>
          </cell>
          <cell r="C947" t="str">
            <v/>
          </cell>
          <cell r="D947" t="str">
            <v/>
          </cell>
          <cell r="F947" t="str">
            <v/>
          </cell>
          <cell r="G947" t="str">
            <v/>
          </cell>
          <cell r="H947" t="str">
            <v/>
          </cell>
        </row>
        <row r="948">
          <cell r="B948" t="str">
            <v/>
          </cell>
          <cell r="C948" t="str">
            <v/>
          </cell>
          <cell r="D948" t="str">
            <v/>
          </cell>
          <cell r="F948" t="str">
            <v/>
          </cell>
          <cell r="G948" t="str">
            <v/>
          </cell>
          <cell r="H948" t="str">
            <v/>
          </cell>
        </row>
        <row r="949">
          <cell r="B949" t="str">
            <v/>
          </cell>
          <cell r="C949" t="str">
            <v/>
          </cell>
          <cell r="D949" t="str">
            <v/>
          </cell>
          <cell r="F949" t="str">
            <v/>
          </cell>
          <cell r="G949" t="str">
            <v/>
          </cell>
          <cell r="H949" t="str">
            <v/>
          </cell>
        </row>
        <row r="950">
          <cell r="B950" t="str">
            <v/>
          </cell>
          <cell r="C950" t="str">
            <v/>
          </cell>
          <cell r="D950" t="str">
            <v/>
          </cell>
          <cell r="F950" t="str">
            <v/>
          </cell>
          <cell r="G950" t="str">
            <v/>
          </cell>
          <cell r="H950" t="str">
            <v/>
          </cell>
        </row>
        <row r="951">
          <cell r="B951" t="str">
            <v/>
          </cell>
          <cell r="C951" t="str">
            <v/>
          </cell>
          <cell r="D951" t="str">
            <v/>
          </cell>
          <cell r="F951" t="str">
            <v/>
          </cell>
          <cell r="G951" t="str">
            <v/>
          </cell>
          <cell r="H951" t="str">
            <v/>
          </cell>
        </row>
        <row r="952">
          <cell r="B952" t="str">
            <v/>
          </cell>
          <cell r="C952" t="str">
            <v/>
          </cell>
          <cell r="D952" t="str">
            <v/>
          </cell>
          <cell r="F952" t="str">
            <v/>
          </cell>
          <cell r="G952" t="str">
            <v/>
          </cell>
          <cell r="H952" t="str">
            <v/>
          </cell>
        </row>
        <row r="953">
          <cell r="B953" t="str">
            <v/>
          </cell>
          <cell r="C953" t="str">
            <v/>
          </cell>
          <cell r="D953" t="str">
            <v/>
          </cell>
          <cell r="F953" t="str">
            <v/>
          </cell>
          <cell r="G953" t="str">
            <v/>
          </cell>
          <cell r="H953" t="str">
            <v/>
          </cell>
        </row>
        <row r="954">
          <cell r="B954" t="str">
            <v/>
          </cell>
          <cell r="C954" t="str">
            <v/>
          </cell>
          <cell r="D954" t="str">
            <v/>
          </cell>
          <cell r="F954" t="str">
            <v/>
          </cell>
          <cell r="G954" t="str">
            <v/>
          </cell>
          <cell r="H954" t="str">
            <v/>
          </cell>
        </row>
        <row r="955">
          <cell r="B955" t="str">
            <v/>
          </cell>
          <cell r="C955" t="str">
            <v/>
          </cell>
          <cell r="D955" t="str">
            <v/>
          </cell>
          <cell r="F955" t="str">
            <v/>
          </cell>
          <cell r="G955" t="str">
            <v/>
          </cell>
          <cell r="H955" t="str">
            <v/>
          </cell>
        </row>
        <row r="956">
          <cell r="B956" t="str">
            <v/>
          </cell>
          <cell r="C956" t="str">
            <v/>
          </cell>
          <cell r="D956" t="str">
            <v/>
          </cell>
          <cell r="F956" t="str">
            <v/>
          </cell>
          <cell r="G956" t="str">
            <v/>
          </cell>
          <cell r="H956" t="str">
            <v/>
          </cell>
        </row>
        <row r="957">
          <cell r="B957" t="str">
            <v/>
          </cell>
          <cell r="C957" t="str">
            <v/>
          </cell>
          <cell r="D957" t="str">
            <v/>
          </cell>
          <cell r="F957" t="str">
            <v/>
          </cell>
          <cell r="G957" t="str">
            <v/>
          </cell>
          <cell r="H957" t="str">
            <v/>
          </cell>
        </row>
        <row r="958">
          <cell r="B958" t="str">
            <v/>
          </cell>
          <cell r="C958" t="str">
            <v/>
          </cell>
          <cell r="D958" t="str">
            <v/>
          </cell>
          <cell r="F958" t="str">
            <v/>
          </cell>
          <cell r="G958" t="str">
            <v/>
          </cell>
          <cell r="H958" t="str">
            <v/>
          </cell>
        </row>
        <row r="959">
          <cell r="B959" t="str">
            <v/>
          </cell>
          <cell r="C959" t="str">
            <v/>
          </cell>
          <cell r="D959" t="str">
            <v/>
          </cell>
          <cell r="F959" t="str">
            <v/>
          </cell>
          <cell r="G959" t="str">
            <v/>
          </cell>
          <cell r="H959" t="str">
            <v/>
          </cell>
        </row>
        <row r="960">
          <cell r="B960" t="str">
            <v/>
          </cell>
          <cell r="C960" t="str">
            <v/>
          </cell>
          <cell r="D960" t="str">
            <v/>
          </cell>
          <cell r="F960" t="str">
            <v/>
          </cell>
          <cell r="G960" t="str">
            <v/>
          </cell>
          <cell r="H960" t="str">
            <v/>
          </cell>
        </row>
        <row r="961">
          <cell r="B961" t="str">
            <v/>
          </cell>
          <cell r="C961" t="str">
            <v/>
          </cell>
          <cell r="D961" t="str">
            <v/>
          </cell>
          <cell r="F961" t="str">
            <v/>
          </cell>
          <cell r="G961" t="str">
            <v/>
          </cell>
          <cell r="H961" t="str">
            <v/>
          </cell>
        </row>
        <row r="962">
          <cell r="B962" t="str">
            <v/>
          </cell>
          <cell r="C962" t="str">
            <v/>
          </cell>
          <cell r="D962" t="str">
            <v/>
          </cell>
          <cell r="F962" t="str">
            <v/>
          </cell>
          <cell r="G962" t="str">
            <v/>
          </cell>
          <cell r="H962" t="str">
            <v/>
          </cell>
        </row>
        <row r="963">
          <cell r="B963" t="str">
            <v/>
          </cell>
          <cell r="C963" t="str">
            <v/>
          </cell>
          <cell r="D963" t="str">
            <v/>
          </cell>
          <cell r="F963" t="str">
            <v/>
          </cell>
          <cell r="G963" t="str">
            <v/>
          </cell>
          <cell r="H963" t="str">
            <v/>
          </cell>
        </row>
        <row r="964">
          <cell r="B964" t="str">
            <v/>
          </cell>
          <cell r="C964" t="str">
            <v/>
          </cell>
          <cell r="D964" t="str">
            <v/>
          </cell>
          <cell r="F964" t="str">
            <v/>
          </cell>
          <cell r="G964" t="str">
            <v/>
          </cell>
          <cell r="H964" t="str">
            <v/>
          </cell>
        </row>
        <row r="965">
          <cell r="B965" t="str">
            <v/>
          </cell>
          <cell r="C965" t="str">
            <v/>
          </cell>
          <cell r="D965" t="str">
            <v/>
          </cell>
          <cell r="F965" t="str">
            <v/>
          </cell>
          <cell r="G965" t="str">
            <v/>
          </cell>
          <cell r="H965" t="str">
            <v/>
          </cell>
        </row>
        <row r="966">
          <cell r="B966" t="str">
            <v/>
          </cell>
          <cell r="C966" t="str">
            <v/>
          </cell>
          <cell r="D966" t="str">
            <v/>
          </cell>
          <cell r="F966" t="str">
            <v/>
          </cell>
          <cell r="G966" t="str">
            <v/>
          </cell>
          <cell r="H966" t="str">
            <v/>
          </cell>
        </row>
        <row r="967">
          <cell r="B967" t="str">
            <v/>
          </cell>
          <cell r="C967" t="str">
            <v/>
          </cell>
          <cell r="D967" t="str">
            <v/>
          </cell>
          <cell r="F967" t="str">
            <v/>
          </cell>
          <cell r="G967" t="str">
            <v/>
          </cell>
          <cell r="H967" t="str">
            <v/>
          </cell>
        </row>
        <row r="968">
          <cell r="B968" t="str">
            <v/>
          </cell>
          <cell r="C968" t="str">
            <v/>
          </cell>
          <cell r="D968" t="str">
            <v/>
          </cell>
          <cell r="F968" t="str">
            <v/>
          </cell>
          <cell r="G968" t="str">
            <v/>
          </cell>
          <cell r="H968" t="str">
            <v/>
          </cell>
        </row>
        <row r="969">
          <cell r="B969" t="str">
            <v/>
          </cell>
          <cell r="C969" t="str">
            <v/>
          </cell>
          <cell r="D969" t="str">
            <v/>
          </cell>
          <cell r="F969" t="str">
            <v/>
          </cell>
          <cell r="G969" t="str">
            <v/>
          </cell>
          <cell r="H969" t="str">
            <v/>
          </cell>
        </row>
        <row r="970">
          <cell r="B970" t="str">
            <v/>
          </cell>
          <cell r="C970" t="str">
            <v/>
          </cell>
          <cell r="D970" t="str">
            <v/>
          </cell>
          <cell r="F970" t="str">
            <v/>
          </cell>
          <cell r="G970" t="str">
            <v/>
          </cell>
          <cell r="H970" t="str">
            <v/>
          </cell>
        </row>
        <row r="971">
          <cell r="B971" t="str">
            <v/>
          </cell>
          <cell r="C971" t="str">
            <v/>
          </cell>
          <cell r="D971" t="str">
            <v/>
          </cell>
          <cell r="F971" t="str">
            <v/>
          </cell>
          <cell r="G971" t="str">
            <v/>
          </cell>
          <cell r="H971" t="str">
            <v/>
          </cell>
        </row>
        <row r="972">
          <cell r="B972" t="str">
            <v/>
          </cell>
          <cell r="C972" t="str">
            <v/>
          </cell>
          <cell r="D972" t="str">
            <v/>
          </cell>
          <cell r="F972" t="str">
            <v/>
          </cell>
          <cell r="G972" t="str">
            <v/>
          </cell>
          <cell r="H972" t="str">
            <v/>
          </cell>
        </row>
        <row r="973">
          <cell r="B973" t="str">
            <v/>
          </cell>
          <cell r="C973" t="str">
            <v/>
          </cell>
          <cell r="D973" t="str">
            <v/>
          </cell>
          <cell r="F973" t="str">
            <v/>
          </cell>
          <cell r="G973" t="str">
            <v/>
          </cell>
          <cell r="H973" t="str">
            <v/>
          </cell>
        </row>
        <row r="974">
          <cell r="B974" t="str">
            <v/>
          </cell>
          <cell r="C974" t="str">
            <v/>
          </cell>
          <cell r="D974" t="str">
            <v/>
          </cell>
          <cell r="F974" t="str">
            <v/>
          </cell>
          <cell r="G974" t="str">
            <v/>
          </cell>
          <cell r="H974" t="str">
            <v/>
          </cell>
        </row>
        <row r="975">
          <cell r="B975" t="str">
            <v/>
          </cell>
          <cell r="C975" t="str">
            <v/>
          </cell>
          <cell r="D975" t="str">
            <v/>
          </cell>
          <cell r="F975" t="str">
            <v/>
          </cell>
          <cell r="G975" t="str">
            <v/>
          </cell>
          <cell r="H975" t="str">
            <v/>
          </cell>
        </row>
        <row r="976">
          <cell r="B976" t="str">
            <v/>
          </cell>
          <cell r="C976" t="str">
            <v/>
          </cell>
          <cell r="D976" t="str">
            <v/>
          </cell>
          <cell r="F976" t="str">
            <v/>
          </cell>
          <cell r="G976" t="str">
            <v/>
          </cell>
          <cell r="H976" t="str">
            <v/>
          </cell>
        </row>
        <row r="977">
          <cell r="B977" t="str">
            <v/>
          </cell>
          <cell r="C977" t="str">
            <v/>
          </cell>
          <cell r="D977" t="str">
            <v/>
          </cell>
          <cell r="F977" t="str">
            <v/>
          </cell>
          <cell r="G977" t="str">
            <v/>
          </cell>
          <cell r="H977" t="str">
            <v/>
          </cell>
        </row>
        <row r="978">
          <cell r="B978" t="str">
            <v/>
          </cell>
          <cell r="C978" t="str">
            <v/>
          </cell>
          <cell r="D978" t="str">
            <v/>
          </cell>
          <cell r="F978" t="str">
            <v/>
          </cell>
          <cell r="G978" t="str">
            <v/>
          </cell>
          <cell r="H978" t="str">
            <v/>
          </cell>
        </row>
        <row r="979">
          <cell r="B979" t="str">
            <v/>
          </cell>
          <cell r="C979" t="str">
            <v/>
          </cell>
          <cell r="D979" t="str">
            <v/>
          </cell>
          <cell r="F979" t="str">
            <v/>
          </cell>
          <cell r="G979" t="str">
            <v/>
          </cell>
          <cell r="H979" t="str">
            <v/>
          </cell>
        </row>
        <row r="980">
          <cell r="B980" t="str">
            <v/>
          </cell>
          <cell r="C980" t="str">
            <v/>
          </cell>
          <cell r="D980" t="str">
            <v/>
          </cell>
          <cell r="F980" t="str">
            <v/>
          </cell>
          <cell r="G980" t="str">
            <v/>
          </cell>
          <cell r="H980" t="str">
            <v/>
          </cell>
        </row>
        <row r="981">
          <cell r="B981" t="str">
            <v/>
          </cell>
          <cell r="C981" t="str">
            <v/>
          </cell>
          <cell r="D981" t="str">
            <v/>
          </cell>
          <cell r="F981" t="str">
            <v/>
          </cell>
          <cell r="G981" t="str">
            <v/>
          </cell>
          <cell r="H981" t="str">
            <v/>
          </cell>
        </row>
        <row r="982">
          <cell r="B982" t="str">
            <v/>
          </cell>
          <cell r="C982" t="str">
            <v/>
          </cell>
          <cell r="D982" t="str">
            <v/>
          </cell>
          <cell r="F982" t="str">
            <v/>
          </cell>
          <cell r="G982" t="str">
            <v/>
          </cell>
          <cell r="H982" t="str">
            <v/>
          </cell>
        </row>
        <row r="983">
          <cell r="B983" t="str">
            <v/>
          </cell>
          <cell r="C983" t="str">
            <v/>
          </cell>
          <cell r="D983" t="str">
            <v/>
          </cell>
          <cell r="F983" t="str">
            <v/>
          </cell>
          <cell r="G983" t="str">
            <v/>
          </cell>
          <cell r="H983" t="str">
            <v/>
          </cell>
        </row>
        <row r="984">
          <cell r="B984" t="str">
            <v/>
          </cell>
          <cell r="C984" t="str">
            <v/>
          </cell>
          <cell r="D984" t="str">
            <v/>
          </cell>
          <cell r="F984" t="str">
            <v/>
          </cell>
          <cell r="G984" t="str">
            <v/>
          </cell>
          <cell r="H984" t="str">
            <v/>
          </cell>
        </row>
        <row r="985">
          <cell r="B985" t="str">
            <v/>
          </cell>
          <cell r="C985" t="str">
            <v/>
          </cell>
          <cell r="D985" t="str">
            <v/>
          </cell>
          <cell r="F985" t="str">
            <v/>
          </cell>
          <cell r="G985" t="str">
            <v/>
          </cell>
          <cell r="H985" t="str">
            <v/>
          </cell>
        </row>
        <row r="986">
          <cell r="B986" t="str">
            <v/>
          </cell>
          <cell r="C986" t="str">
            <v/>
          </cell>
          <cell r="D986" t="str">
            <v/>
          </cell>
          <cell r="F986" t="str">
            <v/>
          </cell>
          <cell r="G986" t="str">
            <v/>
          </cell>
          <cell r="H986" t="str">
            <v/>
          </cell>
        </row>
        <row r="987">
          <cell r="B987" t="str">
            <v/>
          </cell>
          <cell r="C987" t="str">
            <v/>
          </cell>
          <cell r="D987" t="str">
            <v/>
          </cell>
          <cell r="F987" t="str">
            <v/>
          </cell>
          <cell r="G987" t="str">
            <v/>
          </cell>
          <cell r="H987" t="str">
            <v/>
          </cell>
        </row>
        <row r="988">
          <cell r="B988" t="str">
            <v/>
          </cell>
          <cell r="C988" t="str">
            <v/>
          </cell>
          <cell r="D988" t="str">
            <v/>
          </cell>
          <cell r="F988" t="str">
            <v/>
          </cell>
          <cell r="G988" t="str">
            <v/>
          </cell>
          <cell r="H988" t="str">
            <v/>
          </cell>
        </row>
        <row r="989">
          <cell r="B989" t="str">
            <v/>
          </cell>
          <cell r="C989" t="str">
            <v/>
          </cell>
          <cell r="D989" t="str">
            <v/>
          </cell>
          <cell r="F989" t="str">
            <v/>
          </cell>
          <cell r="G989" t="str">
            <v/>
          </cell>
          <cell r="H989" t="str">
            <v/>
          </cell>
        </row>
        <row r="990">
          <cell r="B990" t="str">
            <v/>
          </cell>
          <cell r="C990" t="str">
            <v/>
          </cell>
          <cell r="D990" t="str">
            <v/>
          </cell>
          <cell r="F990" t="str">
            <v/>
          </cell>
          <cell r="G990" t="str">
            <v/>
          </cell>
          <cell r="H990" t="str">
            <v/>
          </cell>
        </row>
        <row r="991">
          <cell r="B991" t="str">
            <v/>
          </cell>
          <cell r="C991" t="str">
            <v/>
          </cell>
          <cell r="D991" t="str">
            <v/>
          </cell>
          <cell r="F991" t="str">
            <v/>
          </cell>
          <cell r="G991" t="str">
            <v/>
          </cell>
          <cell r="H991" t="str">
            <v/>
          </cell>
        </row>
        <row r="992">
          <cell r="B992" t="str">
            <v/>
          </cell>
          <cell r="C992" t="str">
            <v/>
          </cell>
          <cell r="D992" t="str">
            <v/>
          </cell>
          <cell r="F992" t="str">
            <v/>
          </cell>
          <cell r="G992" t="str">
            <v/>
          </cell>
          <cell r="H992" t="str">
            <v/>
          </cell>
        </row>
        <row r="993">
          <cell r="B993" t="str">
            <v/>
          </cell>
          <cell r="C993" t="str">
            <v/>
          </cell>
          <cell r="D993" t="str">
            <v/>
          </cell>
          <cell r="F993" t="str">
            <v/>
          </cell>
          <cell r="G993" t="str">
            <v/>
          </cell>
          <cell r="H993" t="str">
            <v/>
          </cell>
        </row>
        <row r="994">
          <cell r="B994" t="str">
            <v/>
          </cell>
          <cell r="C994" t="str">
            <v/>
          </cell>
          <cell r="D994" t="str">
            <v/>
          </cell>
          <cell r="F994" t="str">
            <v/>
          </cell>
          <cell r="G994" t="str">
            <v/>
          </cell>
          <cell r="H994" t="str">
            <v/>
          </cell>
        </row>
        <row r="995">
          <cell r="B995" t="str">
            <v/>
          </cell>
          <cell r="C995" t="str">
            <v/>
          </cell>
          <cell r="D995" t="str">
            <v/>
          </cell>
          <cell r="F995" t="str">
            <v/>
          </cell>
          <cell r="G995" t="str">
            <v/>
          </cell>
          <cell r="H995" t="str">
            <v/>
          </cell>
        </row>
        <row r="996">
          <cell r="B996" t="str">
            <v/>
          </cell>
          <cell r="C996" t="str">
            <v/>
          </cell>
          <cell r="D996" t="str">
            <v/>
          </cell>
          <cell r="F996" t="str">
            <v/>
          </cell>
          <cell r="G996" t="str">
            <v/>
          </cell>
          <cell r="H996" t="str">
            <v/>
          </cell>
        </row>
        <row r="997">
          <cell r="B997" t="str">
            <v/>
          </cell>
          <cell r="C997" t="str">
            <v/>
          </cell>
          <cell r="D997" t="str">
            <v/>
          </cell>
          <cell r="F997" t="str">
            <v/>
          </cell>
          <cell r="G997" t="str">
            <v/>
          </cell>
          <cell r="H997" t="str">
            <v/>
          </cell>
        </row>
        <row r="998">
          <cell r="B998" t="str">
            <v/>
          </cell>
          <cell r="C998" t="str">
            <v/>
          </cell>
          <cell r="D998" t="str">
            <v/>
          </cell>
          <cell r="F998" t="str">
            <v/>
          </cell>
          <cell r="G998" t="str">
            <v/>
          </cell>
          <cell r="H998" t="str">
            <v/>
          </cell>
        </row>
        <row r="999">
          <cell r="B999" t="str">
            <v/>
          </cell>
          <cell r="C999" t="str">
            <v/>
          </cell>
          <cell r="D999" t="str">
            <v/>
          </cell>
          <cell r="F999" t="str">
            <v/>
          </cell>
          <cell r="G999" t="str">
            <v/>
          </cell>
          <cell r="H999" t="str">
            <v/>
          </cell>
        </row>
        <row r="1000">
          <cell r="B1000" t="str">
            <v/>
          </cell>
          <cell r="C1000" t="str">
            <v/>
          </cell>
          <cell r="D1000" t="str">
            <v/>
          </cell>
          <cell r="F1000" t="str">
            <v/>
          </cell>
          <cell r="G1000" t="str">
            <v/>
          </cell>
          <cell r="H1000" t="str">
            <v/>
          </cell>
        </row>
        <row r="1001">
          <cell r="B1001" t="str">
            <v/>
          </cell>
          <cell r="C1001" t="str">
            <v/>
          </cell>
          <cell r="D1001" t="str">
            <v/>
          </cell>
          <cell r="F1001" t="str">
            <v/>
          </cell>
          <cell r="G1001" t="str">
            <v/>
          </cell>
          <cell r="H1001" t="str">
            <v/>
          </cell>
        </row>
        <row r="1002">
          <cell r="B1002" t="str">
            <v/>
          </cell>
          <cell r="C1002" t="str">
            <v/>
          </cell>
          <cell r="D1002" t="str">
            <v/>
          </cell>
          <cell r="F1002" t="str">
            <v/>
          </cell>
          <cell r="G1002" t="str">
            <v/>
          </cell>
          <cell r="H1002" t="str">
            <v/>
          </cell>
        </row>
        <row r="1003">
          <cell r="B1003" t="str">
            <v/>
          </cell>
          <cell r="C1003" t="str">
            <v/>
          </cell>
          <cell r="D1003" t="str">
            <v/>
          </cell>
          <cell r="F1003" t="str">
            <v/>
          </cell>
          <cell r="G1003" t="str">
            <v/>
          </cell>
          <cell r="H1003" t="str">
            <v/>
          </cell>
        </row>
        <row r="1004">
          <cell r="B1004" t="str">
            <v/>
          </cell>
          <cell r="C1004" t="str">
            <v/>
          </cell>
          <cell r="D1004" t="str">
            <v/>
          </cell>
          <cell r="F1004" t="str">
            <v/>
          </cell>
          <cell r="G1004" t="str">
            <v/>
          </cell>
          <cell r="H1004" t="str">
            <v/>
          </cell>
        </row>
        <row r="1005">
          <cell r="B1005" t="str">
            <v/>
          </cell>
          <cell r="C1005" t="str">
            <v/>
          </cell>
          <cell r="D1005" t="str">
            <v/>
          </cell>
          <cell r="F1005" t="str">
            <v/>
          </cell>
          <cell r="G1005" t="str">
            <v/>
          </cell>
          <cell r="H1005" t="str">
            <v/>
          </cell>
        </row>
        <row r="1006">
          <cell r="B1006" t="str">
            <v/>
          </cell>
          <cell r="C1006" t="str">
            <v/>
          </cell>
          <cell r="D1006" t="str">
            <v/>
          </cell>
          <cell r="F1006" t="str">
            <v/>
          </cell>
          <cell r="G1006" t="str">
            <v/>
          </cell>
          <cell r="H1006" t="str">
            <v/>
          </cell>
        </row>
        <row r="1007">
          <cell r="B1007" t="str">
            <v/>
          </cell>
          <cell r="C1007" t="str">
            <v/>
          </cell>
          <cell r="D1007" t="str">
            <v/>
          </cell>
          <cell r="F1007" t="str">
            <v/>
          </cell>
          <cell r="G1007" t="str">
            <v/>
          </cell>
          <cell r="H1007" t="str">
            <v/>
          </cell>
        </row>
        <row r="1008">
          <cell r="B1008" t="str">
            <v/>
          </cell>
          <cell r="C1008" t="str">
            <v/>
          </cell>
          <cell r="D1008" t="str">
            <v/>
          </cell>
          <cell r="F1008" t="str">
            <v/>
          </cell>
          <cell r="G1008" t="str">
            <v/>
          </cell>
          <cell r="H1008" t="str">
            <v/>
          </cell>
        </row>
        <row r="1009">
          <cell r="B1009" t="str">
            <v/>
          </cell>
          <cell r="C1009" t="str">
            <v/>
          </cell>
          <cell r="D1009" t="str">
            <v/>
          </cell>
          <cell r="F1009" t="str">
            <v/>
          </cell>
          <cell r="G1009" t="str">
            <v/>
          </cell>
          <cell r="H1009" t="str">
            <v/>
          </cell>
        </row>
        <row r="1010">
          <cell r="B1010" t="str">
            <v/>
          </cell>
          <cell r="C1010" t="str">
            <v/>
          </cell>
          <cell r="D1010" t="str">
            <v/>
          </cell>
          <cell r="F1010" t="str">
            <v/>
          </cell>
          <cell r="G1010" t="str">
            <v/>
          </cell>
          <cell r="H1010" t="str">
            <v/>
          </cell>
        </row>
        <row r="1011">
          <cell r="B1011" t="str">
            <v/>
          </cell>
          <cell r="C1011" t="str">
            <v/>
          </cell>
          <cell r="D1011" t="str">
            <v/>
          </cell>
          <cell r="F1011" t="str">
            <v/>
          </cell>
          <cell r="G1011" t="str">
            <v/>
          </cell>
          <cell r="H1011" t="str">
            <v/>
          </cell>
        </row>
        <row r="1012">
          <cell r="B1012" t="str">
            <v/>
          </cell>
          <cell r="C1012" t="str">
            <v/>
          </cell>
          <cell r="D1012" t="str">
            <v/>
          </cell>
          <cell r="F1012" t="str">
            <v/>
          </cell>
          <cell r="G1012" t="str">
            <v/>
          </cell>
          <cell r="H1012" t="str">
            <v/>
          </cell>
        </row>
        <row r="1013">
          <cell r="B1013" t="str">
            <v/>
          </cell>
          <cell r="C1013" t="str">
            <v/>
          </cell>
          <cell r="D1013" t="str">
            <v/>
          </cell>
          <cell r="F1013" t="str">
            <v/>
          </cell>
          <cell r="G1013" t="str">
            <v/>
          </cell>
          <cell r="H1013" t="str">
            <v/>
          </cell>
        </row>
        <row r="1014">
          <cell r="B1014" t="str">
            <v/>
          </cell>
          <cell r="C1014" t="str">
            <v/>
          </cell>
          <cell r="D1014" t="str">
            <v/>
          </cell>
          <cell r="F1014" t="str">
            <v/>
          </cell>
          <cell r="G1014" t="str">
            <v/>
          </cell>
          <cell r="H1014" t="str">
            <v/>
          </cell>
        </row>
        <row r="1015">
          <cell r="B1015" t="str">
            <v/>
          </cell>
          <cell r="C1015" t="str">
            <v/>
          </cell>
          <cell r="D1015" t="str">
            <v/>
          </cell>
          <cell r="F1015" t="str">
            <v/>
          </cell>
          <cell r="G1015" t="str">
            <v/>
          </cell>
          <cell r="H1015" t="str">
            <v/>
          </cell>
        </row>
        <row r="1016">
          <cell r="B1016" t="str">
            <v/>
          </cell>
          <cell r="C1016" t="str">
            <v/>
          </cell>
          <cell r="D1016" t="str">
            <v/>
          </cell>
          <cell r="F1016" t="str">
            <v/>
          </cell>
          <cell r="G1016" t="str">
            <v/>
          </cell>
          <cell r="H1016" t="str">
            <v/>
          </cell>
        </row>
        <row r="1017">
          <cell r="B1017" t="str">
            <v/>
          </cell>
          <cell r="C1017" t="str">
            <v/>
          </cell>
          <cell r="D1017" t="str">
            <v/>
          </cell>
          <cell r="F1017" t="str">
            <v/>
          </cell>
          <cell r="G1017" t="str">
            <v/>
          </cell>
          <cell r="H1017" t="str">
            <v/>
          </cell>
        </row>
        <row r="1018">
          <cell r="B1018" t="str">
            <v/>
          </cell>
          <cell r="C1018" t="str">
            <v/>
          </cell>
          <cell r="D1018" t="str">
            <v/>
          </cell>
          <cell r="F1018" t="str">
            <v/>
          </cell>
          <cell r="G1018" t="str">
            <v/>
          </cell>
          <cell r="H1018" t="str">
            <v/>
          </cell>
        </row>
        <row r="1019">
          <cell r="B1019" t="str">
            <v/>
          </cell>
          <cell r="C1019" t="str">
            <v/>
          </cell>
          <cell r="D1019" t="str">
            <v/>
          </cell>
          <cell r="F1019" t="str">
            <v/>
          </cell>
          <cell r="G1019" t="str">
            <v/>
          </cell>
          <cell r="H1019" t="str">
            <v/>
          </cell>
        </row>
        <row r="1020">
          <cell r="B1020" t="str">
            <v/>
          </cell>
          <cell r="C1020" t="str">
            <v/>
          </cell>
          <cell r="D1020" t="str">
            <v/>
          </cell>
          <cell r="F1020" t="str">
            <v/>
          </cell>
          <cell r="G1020" t="str">
            <v/>
          </cell>
          <cell r="H1020" t="str">
            <v/>
          </cell>
        </row>
        <row r="1021">
          <cell r="B1021" t="str">
            <v/>
          </cell>
          <cell r="C1021" t="str">
            <v/>
          </cell>
          <cell r="D1021" t="str">
            <v/>
          </cell>
          <cell r="F1021" t="str">
            <v/>
          </cell>
          <cell r="G1021" t="str">
            <v/>
          </cell>
          <cell r="H1021" t="str">
            <v/>
          </cell>
        </row>
        <row r="1022">
          <cell r="B1022" t="str">
            <v/>
          </cell>
          <cell r="C1022" t="str">
            <v/>
          </cell>
          <cell r="D1022" t="str">
            <v/>
          </cell>
          <cell r="F1022" t="str">
            <v/>
          </cell>
          <cell r="G1022" t="str">
            <v/>
          </cell>
          <cell r="H1022" t="str">
            <v/>
          </cell>
        </row>
        <row r="1023">
          <cell r="B1023" t="str">
            <v/>
          </cell>
          <cell r="C1023" t="str">
            <v/>
          </cell>
          <cell r="D1023" t="str">
            <v/>
          </cell>
          <cell r="F1023" t="str">
            <v/>
          </cell>
          <cell r="G1023" t="str">
            <v/>
          </cell>
          <cell r="H1023" t="str">
            <v/>
          </cell>
        </row>
        <row r="1024">
          <cell r="B1024" t="str">
            <v/>
          </cell>
          <cell r="C1024" t="str">
            <v/>
          </cell>
          <cell r="D1024" t="str">
            <v/>
          </cell>
          <cell r="F1024" t="str">
            <v/>
          </cell>
          <cell r="G1024" t="str">
            <v/>
          </cell>
          <cell r="H1024" t="str">
            <v/>
          </cell>
        </row>
        <row r="1025">
          <cell r="B1025" t="str">
            <v/>
          </cell>
          <cell r="C1025" t="str">
            <v/>
          </cell>
          <cell r="D1025" t="str">
            <v/>
          </cell>
          <cell r="F1025" t="str">
            <v/>
          </cell>
          <cell r="G1025" t="str">
            <v/>
          </cell>
          <cell r="H1025" t="str">
            <v/>
          </cell>
        </row>
        <row r="1026">
          <cell r="B1026" t="str">
            <v/>
          </cell>
          <cell r="C1026" t="str">
            <v/>
          </cell>
          <cell r="D1026" t="str">
            <v/>
          </cell>
          <cell r="F1026" t="str">
            <v/>
          </cell>
          <cell r="G1026" t="str">
            <v/>
          </cell>
          <cell r="H1026" t="str">
            <v/>
          </cell>
        </row>
        <row r="1027">
          <cell r="B1027" t="str">
            <v/>
          </cell>
          <cell r="C1027" t="str">
            <v/>
          </cell>
          <cell r="D1027" t="str">
            <v/>
          </cell>
          <cell r="F1027" t="str">
            <v/>
          </cell>
          <cell r="G1027" t="str">
            <v/>
          </cell>
          <cell r="H1027" t="str">
            <v/>
          </cell>
        </row>
        <row r="1028">
          <cell r="B1028" t="str">
            <v/>
          </cell>
          <cell r="C1028" t="str">
            <v/>
          </cell>
          <cell r="D1028" t="str">
            <v/>
          </cell>
          <cell r="F1028" t="str">
            <v/>
          </cell>
          <cell r="G1028" t="str">
            <v/>
          </cell>
          <cell r="H1028" t="str">
            <v/>
          </cell>
        </row>
        <row r="1029">
          <cell r="B1029" t="str">
            <v/>
          </cell>
          <cell r="C1029" t="str">
            <v/>
          </cell>
          <cell r="D1029" t="str">
            <v/>
          </cell>
          <cell r="F1029" t="str">
            <v/>
          </cell>
          <cell r="G1029" t="str">
            <v/>
          </cell>
          <cell r="H1029" t="str">
            <v/>
          </cell>
        </row>
        <row r="1030">
          <cell r="B1030" t="str">
            <v/>
          </cell>
          <cell r="C1030" t="str">
            <v/>
          </cell>
          <cell r="D1030" t="str">
            <v/>
          </cell>
          <cell r="F1030" t="str">
            <v/>
          </cell>
          <cell r="G1030" t="str">
            <v/>
          </cell>
          <cell r="H1030" t="str">
            <v/>
          </cell>
        </row>
        <row r="1031">
          <cell r="B1031" t="str">
            <v/>
          </cell>
          <cell r="C1031" t="str">
            <v/>
          </cell>
          <cell r="D1031" t="str">
            <v/>
          </cell>
          <cell r="F1031" t="str">
            <v/>
          </cell>
          <cell r="G1031" t="str">
            <v/>
          </cell>
          <cell r="H1031" t="str">
            <v/>
          </cell>
        </row>
        <row r="1032">
          <cell r="B1032" t="str">
            <v/>
          </cell>
          <cell r="C1032" t="str">
            <v/>
          </cell>
          <cell r="D1032" t="str">
            <v/>
          </cell>
          <cell r="F1032" t="str">
            <v/>
          </cell>
          <cell r="G1032" t="str">
            <v/>
          </cell>
          <cell r="H1032" t="str">
            <v/>
          </cell>
        </row>
        <row r="1033">
          <cell r="B1033" t="str">
            <v/>
          </cell>
          <cell r="C1033" t="str">
            <v/>
          </cell>
          <cell r="D1033" t="str">
            <v/>
          </cell>
          <cell r="F1033" t="str">
            <v/>
          </cell>
          <cell r="G1033" t="str">
            <v/>
          </cell>
          <cell r="H1033" t="str">
            <v/>
          </cell>
        </row>
        <row r="1034">
          <cell r="B1034" t="str">
            <v/>
          </cell>
          <cell r="C1034" t="str">
            <v/>
          </cell>
          <cell r="D1034" t="str">
            <v/>
          </cell>
          <cell r="F1034" t="str">
            <v/>
          </cell>
          <cell r="G1034" t="str">
            <v/>
          </cell>
          <cell r="H1034" t="str">
            <v/>
          </cell>
        </row>
        <row r="1035">
          <cell r="B1035" t="str">
            <v/>
          </cell>
          <cell r="C1035" t="str">
            <v/>
          </cell>
          <cell r="D1035" t="str">
            <v/>
          </cell>
          <cell r="F1035" t="str">
            <v/>
          </cell>
          <cell r="G1035" t="str">
            <v/>
          </cell>
          <cell r="H1035" t="str">
            <v/>
          </cell>
        </row>
        <row r="1036">
          <cell r="B1036" t="str">
            <v/>
          </cell>
          <cell r="C1036" t="str">
            <v/>
          </cell>
          <cell r="D1036" t="str">
            <v/>
          </cell>
          <cell r="F1036" t="str">
            <v/>
          </cell>
          <cell r="G1036" t="str">
            <v/>
          </cell>
          <cell r="H1036" t="str">
            <v/>
          </cell>
        </row>
        <row r="1037">
          <cell r="B1037" t="str">
            <v/>
          </cell>
          <cell r="C1037" t="str">
            <v/>
          </cell>
          <cell r="D1037" t="str">
            <v/>
          </cell>
          <cell r="F1037" t="str">
            <v/>
          </cell>
          <cell r="G1037" t="str">
            <v/>
          </cell>
          <cell r="H1037" t="str">
            <v/>
          </cell>
        </row>
        <row r="1038">
          <cell r="B1038" t="str">
            <v/>
          </cell>
          <cell r="C1038" t="str">
            <v/>
          </cell>
          <cell r="D1038" t="str">
            <v/>
          </cell>
          <cell r="F1038" t="str">
            <v/>
          </cell>
          <cell r="G1038" t="str">
            <v/>
          </cell>
          <cell r="H1038" t="str">
            <v/>
          </cell>
        </row>
        <row r="1039">
          <cell r="B1039" t="str">
            <v/>
          </cell>
          <cell r="C1039" t="str">
            <v/>
          </cell>
          <cell r="D1039" t="str">
            <v/>
          </cell>
          <cell r="F1039" t="str">
            <v/>
          </cell>
          <cell r="G1039" t="str">
            <v/>
          </cell>
          <cell r="H1039" t="str">
            <v/>
          </cell>
        </row>
        <row r="1040">
          <cell r="B1040" t="str">
            <v/>
          </cell>
          <cell r="C1040" t="str">
            <v/>
          </cell>
          <cell r="D1040" t="str">
            <v/>
          </cell>
          <cell r="F1040" t="str">
            <v/>
          </cell>
          <cell r="G1040" t="str">
            <v/>
          </cell>
          <cell r="H1040" t="str">
            <v/>
          </cell>
        </row>
        <row r="1041">
          <cell r="B1041" t="str">
            <v/>
          </cell>
          <cell r="C1041" t="str">
            <v/>
          </cell>
          <cell r="D1041" t="str">
            <v/>
          </cell>
          <cell r="F1041" t="str">
            <v/>
          </cell>
          <cell r="G1041" t="str">
            <v/>
          </cell>
          <cell r="H1041" t="str">
            <v/>
          </cell>
        </row>
        <row r="1042">
          <cell r="B1042" t="str">
            <v/>
          </cell>
          <cell r="C1042" t="str">
            <v/>
          </cell>
          <cell r="D1042" t="str">
            <v/>
          </cell>
          <cell r="F1042" t="str">
            <v/>
          </cell>
          <cell r="G1042" t="str">
            <v/>
          </cell>
          <cell r="H1042" t="str">
            <v/>
          </cell>
        </row>
        <row r="1043">
          <cell r="B1043" t="str">
            <v/>
          </cell>
          <cell r="C1043" t="str">
            <v/>
          </cell>
          <cell r="D1043" t="str">
            <v/>
          </cell>
          <cell r="F1043" t="str">
            <v/>
          </cell>
          <cell r="G1043" t="str">
            <v/>
          </cell>
          <cell r="H1043" t="str">
            <v/>
          </cell>
        </row>
        <row r="1044">
          <cell r="B1044" t="str">
            <v/>
          </cell>
          <cell r="C1044" t="str">
            <v/>
          </cell>
          <cell r="D1044" t="str">
            <v/>
          </cell>
          <cell r="F1044" t="str">
            <v/>
          </cell>
          <cell r="G1044" t="str">
            <v/>
          </cell>
          <cell r="H1044" t="str">
            <v/>
          </cell>
        </row>
        <row r="1045">
          <cell r="B1045" t="str">
            <v/>
          </cell>
          <cell r="C1045" t="str">
            <v/>
          </cell>
          <cell r="D1045" t="str">
            <v/>
          </cell>
          <cell r="F1045" t="str">
            <v/>
          </cell>
          <cell r="G1045" t="str">
            <v/>
          </cell>
          <cell r="H1045" t="str">
            <v/>
          </cell>
        </row>
        <row r="1046">
          <cell r="B1046" t="str">
            <v/>
          </cell>
          <cell r="C1046" t="str">
            <v/>
          </cell>
          <cell r="D1046" t="str">
            <v/>
          </cell>
          <cell r="F1046" t="str">
            <v/>
          </cell>
          <cell r="G1046" t="str">
            <v/>
          </cell>
          <cell r="H1046" t="str">
            <v/>
          </cell>
        </row>
        <row r="1047">
          <cell r="B1047" t="str">
            <v/>
          </cell>
          <cell r="C1047" t="str">
            <v/>
          </cell>
          <cell r="D1047" t="str">
            <v/>
          </cell>
          <cell r="F1047" t="str">
            <v/>
          </cell>
          <cell r="G1047" t="str">
            <v/>
          </cell>
          <cell r="H1047" t="str">
            <v/>
          </cell>
        </row>
        <row r="1048">
          <cell r="B1048" t="str">
            <v/>
          </cell>
          <cell r="C1048" t="str">
            <v/>
          </cell>
          <cell r="D1048" t="str">
            <v/>
          </cell>
          <cell r="F1048" t="str">
            <v/>
          </cell>
          <cell r="G1048" t="str">
            <v/>
          </cell>
          <cell r="H1048" t="str">
            <v/>
          </cell>
        </row>
        <row r="1049">
          <cell r="B1049" t="str">
            <v/>
          </cell>
          <cell r="C1049" t="str">
            <v/>
          </cell>
          <cell r="D1049" t="str">
            <v/>
          </cell>
          <cell r="F1049" t="str">
            <v/>
          </cell>
          <cell r="G1049" t="str">
            <v/>
          </cell>
          <cell r="H1049" t="str">
            <v/>
          </cell>
        </row>
        <row r="1050">
          <cell r="B1050" t="str">
            <v/>
          </cell>
          <cell r="C1050" t="str">
            <v/>
          </cell>
          <cell r="D1050" t="str">
            <v/>
          </cell>
          <cell r="F1050" t="str">
            <v/>
          </cell>
          <cell r="G1050" t="str">
            <v/>
          </cell>
          <cell r="H1050" t="str">
            <v/>
          </cell>
        </row>
        <row r="1051">
          <cell r="B1051" t="str">
            <v/>
          </cell>
          <cell r="C1051" t="str">
            <v/>
          </cell>
          <cell r="D1051" t="str">
            <v/>
          </cell>
          <cell r="F1051" t="str">
            <v/>
          </cell>
          <cell r="G1051" t="str">
            <v/>
          </cell>
          <cell r="H1051" t="str">
            <v/>
          </cell>
        </row>
        <row r="1052">
          <cell r="B1052" t="str">
            <v/>
          </cell>
          <cell r="C1052" t="str">
            <v/>
          </cell>
          <cell r="D1052" t="str">
            <v/>
          </cell>
          <cell r="F1052" t="str">
            <v/>
          </cell>
          <cell r="G1052" t="str">
            <v/>
          </cell>
          <cell r="H1052" t="str">
            <v/>
          </cell>
        </row>
        <row r="1053">
          <cell r="B1053" t="str">
            <v/>
          </cell>
          <cell r="C1053" t="str">
            <v/>
          </cell>
          <cell r="D1053" t="str">
            <v/>
          </cell>
          <cell r="F1053" t="str">
            <v/>
          </cell>
          <cell r="G1053" t="str">
            <v/>
          </cell>
          <cell r="H1053" t="str">
            <v/>
          </cell>
        </row>
        <row r="1054">
          <cell r="B1054" t="str">
            <v/>
          </cell>
          <cell r="C1054" t="str">
            <v/>
          </cell>
          <cell r="D1054" t="str">
            <v/>
          </cell>
          <cell r="F1054" t="str">
            <v/>
          </cell>
          <cell r="G1054" t="str">
            <v/>
          </cell>
          <cell r="H1054" t="str">
            <v/>
          </cell>
        </row>
        <row r="1055">
          <cell r="B1055" t="str">
            <v/>
          </cell>
          <cell r="C1055" t="str">
            <v/>
          </cell>
          <cell r="D1055" t="str">
            <v/>
          </cell>
          <cell r="F1055" t="str">
            <v/>
          </cell>
          <cell r="G1055" t="str">
            <v/>
          </cell>
          <cell r="H1055" t="str">
            <v/>
          </cell>
        </row>
        <row r="1056">
          <cell r="B1056" t="str">
            <v/>
          </cell>
          <cell r="C1056" t="str">
            <v/>
          </cell>
          <cell r="D1056" t="str">
            <v/>
          </cell>
          <cell r="F1056" t="str">
            <v/>
          </cell>
          <cell r="G1056" t="str">
            <v/>
          </cell>
          <cell r="H1056" t="str">
            <v/>
          </cell>
        </row>
        <row r="1057">
          <cell r="B1057" t="str">
            <v/>
          </cell>
          <cell r="C1057" t="str">
            <v/>
          </cell>
          <cell r="D1057" t="str">
            <v/>
          </cell>
          <cell r="F1057" t="str">
            <v/>
          </cell>
          <cell r="G1057" t="str">
            <v/>
          </cell>
          <cell r="H1057" t="str">
            <v/>
          </cell>
        </row>
        <row r="1058">
          <cell r="B1058" t="str">
            <v/>
          </cell>
          <cell r="C1058" t="str">
            <v/>
          </cell>
          <cell r="D1058" t="str">
            <v/>
          </cell>
          <cell r="F1058" t="str">
            <v/>
          </cell>
          <cell r="G1058" t="str">
            <v/>
          </cell>
          <cell r="H1058" t="str">
            <v/>
          </cell>
        </row>
        <row r="1059">
          <cell r="B1059" t="str">
            <v/>
          </cell>
          <cell r="C1059" t="str">
            <v/>
          </cell>
          <cell r="D1059" t="str">
            <v/>
          </cell>
          <cell r="F1059" t="str">
            <v/>
          </cell>
          <cell r="G1059" t="str">
            <v/>
          </cell>
          <cell r="H1059" t="str">
            <v/>
          </cell>
        </row>
        <row r="1060">
          <cell r="B1060" t="str">
            <v/>
          </cell>
          <cell r="C1060" t="str">
            <v/>
          </cell>
          <cell r="D1060" t="str">
            <v/>
          </cell>
          <cell r="F1060" t="str">
            <v/>
          </cell>
          <cell r="G1060" t="str">
            <v/>
          </cell>
          <cell r="H1060" t="str">
            <v/>
          </cell>
        </row>
        <row r="1061">
          <cell r="B1061" t="str">
            <v/>
          </cell>
          <cell r="C1061" t="str">
            <v/>
          </cell>
          <cell r="D1061" t="str">
            <v/>
          </cell>
          <cell r="F1061" t="str">
            <v/>
          </cell>
          <cell r="G1061" t="str">
            <v/>
          </cell>
          <cell r="H1061" t="str">
            <v/>
          </cell>
        </row>
        <row r="1062">
          <cell r="B1062" t="str">
            <v/>
          </cell>
          <cell r="C1062" t="str">
            <v/>
          </cell>
          <cell r="D1062" t="str">
            <v/>
          </cell>
          <cell r="F1062" t="str">
            <v/>
          </cell>
          <cell r="G1062" t="str">
            <v/>
          </cell>
          <cell r="H1062" t="str">
            <v/>
          </cell>
        </row>
        <row r="1063">
          <cell r="B1063" t="str">
            <v/>
          </cell>
          <cell r="C1063" t="str">
            <v/>
          </cell>
          <cell r="D1063" t="str">
            <v/>
          </cell>
          <cell r="F1063" t="str">
            <v/>
          </cell>
          <cell r="G1063" t="str">
            <v/>
          </cell>
          <cell r="H1063" t="str">
            <v/>
          </cell>
        </row>
        <row r="1064">
          <cell r="B1064" t="str">
            <v/>
          </cell>
          <cell r="C1064" t="str">
            <v/>
          </cell>
          <cell r="D1064" t="str">
            <v/>
          </cell>
          <cell r="F1064" t="str">
            <v/>
          </cell>
          <cell r="G1064" t="str">
            <v/>
          </cell>
          <cell r="H1064" t="str">
            <v/>
          </cell>
        </row>
        <row r="1065">
          <cell r="B1065" t="str">
            <v/>
          </cell>
          <cell r="C1065" t="str">
            <v/>
          </cell>
          <cell r="D1065" t="str">
            <v/>
          </cell>
          <cell r="F1065" t="str">
            <v/>
          </cell>
          <cell r="G1065" t="str">
            <v/>
          </cell>
          <cell r="H1065" t="str">
            <v/>
          </cell>
        </row>
        <row r="1066">
          <cell r="B1066" t="str">
            <v/>
          </cell>
          <cell r="C1066" t="str">
            <v/>
          </cell>
          <cell r="D1066" t="str">
            <v/>
          </cell>
          <cell r="F1066" t="str">
            <v/>
          </cell>
          <cell r="G1066" t="str">
            <v/>
          </cell>
          <cell r="H1066" t="str">
            <v/>
          </cell>
        </row>
        <row r="1067">
          <cell r="B1067" t="str">
            <v/>
          </cell>
          <cell r="C1067" t="str">
            <v/>
          </cell>
          <cell r="D1067" t="str">
            <v/>
          </cell>
          <cell r="F1067" t="str">
            <v/>
          </cell>
          <cell r="G1067" t="str">
            <v/>
          </cell>
          <cell r="H1067" t="str">
            <v/>
          </cell>
        </row>
        <row r="1068">
          <cell r="B1068" t="str">
            <v/>
          </cell>
          <cell r="C1068" t="str">
            <v/>
          </cell>
          <cell r="D1068" t="str">
            <v/>
          </cell>
          <cell r="F1068" t="str">
            <v/>
          </cell>
          <cell r="G1068" t="str">
            <v/>
          </cell>
          <cell r="H1068" t="str">
            <v/>
          </cell>
        </row>
        <row r="1069">
          <cell r="B1069" t="str">
            <v/>
          </cell>
          <cell r="C1069" t="str">
            <v/>
          </cell>
          <cell r="D1069" t="str">
            <v/>
          </cell>
          <cell r="F1069" t="str">
            <v/>
          </cell>
          <cell r="G1069" t="str">
            <v/>
          </cell>
          <cell r="H1069" t="str">
            <v/>
          </cell>
        </row>
        <row r="1070">
          <cell r="B1070" t="str">
            <v/>
          </cell>
          <cell r="C1070" t="str">
            <v/>
          </cell>
          <cell r="D1070" t="str">
            <v/>
          </cell>
          <cell r="F1070" t="str">
            <v/>
          </cell>
          <cell r="G1070" t="str">
            <v/>
          </cell>
          <cell r="H1070" t="str">
            <v/>
          </cell>
        </row>
        <row r="1071">
          <cell r="B1071" t="str">
            <v/>
          </cell>
          <cell r="C1071" t="str">
            <v/>
          </cell>
          <cell r="D1071" t="str">
            <v/>
          </cell>
          <cell r="F1071" t="str">
            <v/>
          </cell>
          <cell r="G1071" t="str">
            <v/>
          </cell>
          <cell r="H1071" t="str">
            <v/>
          </cell>
        </row>
        <row r="1072">
          <cell r="B1072" t="str">
            <v/>
          </cell>
          <cell r="C1072" t="str">
            <v/>
          </cell>
          <cell r="D1072" t="str">
            <v/>
          </cell>
          <cell r="F1072" t="str">
            <v/>
          </cell>
          <cell r="G1072" t="str">
            <v/>
          </cell>
          <cell r="H1072" t="str">
            <v/>
          </cell>
        </row>
        <row r="1073">
          <cell r="B1073" t="str">
            <v/>
          </cell>
          <cell r="C1073" t="str">
            <v/>
          </cell>
          <cell r="D1073" t="str">
            <v/>
          </cell>
          <cell r="F1073" t="str">
            <v/>
          </cell>
          <cell r="G1073" t="str">
            <v/>
          </cell>
          <cell r="H1073" t="str">
            <v/>
          </cell>
        </row>
        <row r="1074">
          <cell r="B1074" t="str">
            <v/>
          </cell>
          <cell r="C1074" t="str">
            <v/>
          </cell>
          <cell r="D1074" t="str">
            <v/>
          </cell>
          <cell r="F1074" t="str">
            <v/>
          </cell>
          <cell r="G1074" t="str">
            <v/>
          </cell>
          <cell r="H1074" t="str">
            <v/>
          </cell>
        </row>
        <row r="1075">
          <cell r="B1075" t="str">
            <v/>
          </cell>
          <cell r="C1075" t="str">
            <v/>
          </cell>
          <cell r="D1075" t="str">
            <v/>
          </cell>
          <cell r="F1075" t="str">
            <v/>
          </cell>
          <cell r="G1075" t="str">
            <v/>
          </cell>
          <cell r="H1075" t="str">
            <v/>
          </cell>
        </row>
        <row r="1076">
          <cell r="B1076" t="str">
            <v/>
          </cell>
          <cell r="C1076" t="str">
            <v/>
          </cell>
          <cell r="D1076" t="str">
            <v/>
          </cell>
          <cell r="F1076" t="str">
            <v/>
          </cell>
          <cell r="G1076" t="str">
            <v/>
          </cell>
          <cell r="H1076" t="str">
            <v/>
          </cell>
        </row>
        <row r="1077">
          <cell r="B1077" t="str">
            <v/>
          </cell>
          <cell r="C1077" t="str">
            <v/>
          </cell>
          <cell r="D1077" t="str">
            <v/>
          </cell>
          <cell r="F1077" t="str">
            <v/>
          </cell>
          <cell r="G1077" t="str">
            <v/>
          </cell>
          <cell r="H1077" t="str">
            <v/>
          </cell>
        </row>
        <row r="1078">
          <cell r="B1078" t="str">
            <v/>
          </cell>
          <cell r="C1078" t="str">
            <v/>
          </cell>
          <cell r="D1078" t="str">
            <v/>
          </cell>
          <cell r="F1078" t="str">
            <v/>
          </cell>
          <cell r="G1078" t="str">
            <v/>
          </cell>
          <cell r="H1078" t="str">
            <v/>
          </cell>
        </row>
        <row r="1079">
          <cell r="B1079" t="str">
            <v/>
          </cell>
          <cell r="C1079" t="str">
            <v/>
          </cell>
          <cell r="D1079" t="str">
            <v/>
          </cell>
          <cell r="F1079" t="str">
            <v/>
          </cell>
          <cell r="G1079" t="str">
            <v/>
          </cell>
          <cell r="H1079" t="str">
            <v/>
          </cell>
        </row>
        <row r="1080">
          <cell r="B1080" t="str">
            <v/>
          </cell>
          <cell r="C1080" t="str">
            <v/>
          </cell>
          <cell r="D1080" t="str">
            <v/>
          </cell>
          <cell r="F1080" t="str">
            <v/>
          </cell>
          <cell r="G1080" t="str">
            <v/>
          </cell>
          <cell r="H1080" t="str">
            <v/>
          </cell>
        </row>
        <row r="1081">
          <cell r="B1081" t="str">
            <v/>
          </cell>
          <cell r="C1081" t="str">
            <v/>
          </cell>
          <cell r="D1081" t="str">
            <v/>
          </cell>
          <cell r="F1081" t="str">
            <v/>
          </cell>
          <cell r="G1081" t="str">
            <v/>
          </cell>
          <cell r="H1081" t="str">
            <v/>
          </cell>
        </row>
        <row r="1082">
          <cell r="B1082" t="str">
            <v/>
          </cell>
          <cell r="C1082" t="str">
            <v/>
          </cell>
          <cell r="D1082" t="str">
            <v/>
          </cell>
          <cell r="F1082" t="str">
            <v/>
          </cell>
          <cell r="G1082" t="str">
            <v/>
          </cell>
          <cell r="H1082" t="str">
            <v/>
          </cell>
        </row>
        <row r="1083">
          <cell r="B1083" t="str">
            <v/>
          </cell>
          <cell r="C1083" t="str">
            <v/>
          </cell>
          <cell r="D1083" t="str">
            <v/>
          </cell>
          <cell r="F1083" t="str">
            <v/>
          </cell>
          <cell r="G1083" t="str">
            <v/>
          </cell>
          <cell r="H1083" t="str">
            <v/>
          </cell>
        </row>
        <row r="1084">
          <cell r="B1084" t="str">
            <v/>
          </cell>
          <cell r="C1084" t="str">
            <v/>
          </cell>
          <cell r="D1084" t="str">
            <v/>
          </cell>
          <cell r="F1084" t="str">
            <v/>
          </cell>
          <cell r="G1084" t="str">
            <v/>
          </cell>
          <cell r="H1084" t="str">
            <v/>
          </cell>
        </row>
        <row r="1085">
          <cell r="B1085" t="str">
            <v/>
          </cell>
          <cell r="C1085" t="str">
            <v/>
          </cell>
          <cell r="D1085" t="str">
            <v/>
          </cell>
          <cell r="F1085" t="str">
            <v/>
          </cell>
          <cell r="G1085" t="str">
            <v/>
          </cell>
          <cell r="H1085" t="str">
            <v/>
          </cell>
        </row>
        <row r="1086">
          <cell r="B1086" t="str">
            <v/>
          </cell>
          <cell r="C1086" t="str">
            <v/>
          </cell>
          <cell r="D1086" t="str">
            <v/>
          </cell>
          <cell r="F1086" t="str">
            <v/>
          </cell>
          <cell r="G1086" t="str">
            <v/>
          </cell>
          <cell r="H1086" t="str">
            <v/>
          </cell>
        </row>
        <row r="1087">
          <cell r="B1087" t="str">
            <v/>
          </cell>
          <cell r="C1087" t="str">
            <v/>
          </cell>
          <cell r="D1087" t="str">
            <v/>
          </cell>
          <cell r="F1087" t="str">
            <v/>
          </cell>
          <cell r="G1087" t="str">
            <v/>
          </cell>
          <cell r="H1087" t="str">
            <v/>
          </cell>
        </row>
        <row r="1088">
          <cell r="B1088" t="str">
            <v/>
          </cell>
          <cell r="C1088" t="str">
            <v/>
          </cell>
          <cell r="D1088" t="str">
            <v/>
          </cell>
          <cell r="F1088" t="str">
            <v/>
          </cell>
          <cell r="G1088" t="str">
            <v/>
          </cell>
          <cell r="H1088" t="str">
            <v/>
          </cell>
        </row>
        <row r="1089">
          <cell r="B1089" t="str">
            <v/>
          </cell>
          <cell r="C1089" t="str">
            <v/>
          </cell>
          <cell r="D1089" t="str">
            <v/>
          </cell>
          <cell r="F1089" t="str">
            <v/>
          </cell>
          <cell r="G1089" t="str">
            <v/>
          </cell>
          <cell r="H1089" t="str">
            <v/>
          </cell>
        </row>
        <row r="1090">
          <cell r="B1090" t="str">
            <v/>
          </cell>
          <cell r="C1090" t="str">
            <v/>
          </cell>
          <cell r="D1090" t="str">
            <v/>
          </cell>
          <cell r="F1090" t="str">
            <v/>
          </cell>
          <cell r="G1090" t="str">
            <v/>
          </cell>
          <cell r="H1090" t="str">
            <v/>
          </cell>
        </row>
        <row r="1091">
          <cell r="B1091" t="str">
            <v/>
          </cell>
          <cell r="C1091" t="str">
            <v/>
          </cell>
          <cell r="D1091" t="str">
            <v/>
          </cell>
          <cell r="F1091" t="str">
            <v/>
          </cell>
          <cell r="G1091" t="str">
            <v/>
          </cell>
          <cell r="H1091" t="str">
            <v/>
          </cell>
        </row>
        <row r="1092">
          <cell r="B1092" t="str">
            <v/>
          </cell>
          <cell r="C1092" t="str">
            <v/>
          </cell>
          <cell r="D1092" t="str">
            <v/>
          </cell>
          <cell r="F1092" t="str">
            <v/>
          </cell>
          <cell r="G1092" t="str">
            <v/>
          </cell>
          <cell r="H1092" t="str">
            <v/>
          </cell>
        </row>
        <row r="1093">
          <cell r="B1093" t="str">
            <v/>
          </cell>
          <cell r="C1093" t="str">
            <v/>
          </cell>
          <cell r="D1093" t="str">
            <v/>
          </cell>
          <cell r="F1093" t="str">
            <v/>
          </cell>
          <cell r="G1093" t="str">
            <v/>
          </cell>
          <cell r="H1093" t="str">
            <v/>
          </cell>
        </row>
        <row r="1094">
          <cell r="B1094" t="str">
            <v/>
          </cell>
          <cell r="C1094" t="str">
            <v/>
          </cell>
          <cell r="D1094" t="str">
            <v/>
          </cell>
          <cell r="F1094" t="str">
            <v/>
          </cell>
          <cell r="G1094" t="str">
            <v/>
          </cell>
          <cell r="H1094" t="str">
            <v/>
          </cell>
        </row>
        <row r="1095">
          <cell r="B1095" t="str">
            <v/>
          </cell>
          <cell r="C1095" t="str">
            <v/>
          </cell>
          <cell r="D1095" t="str">
            <v/>
          </cell>
          <cell r="F1095" t="str">
            <v/>
          </cell>
          <cell r="G1095" t="str">
            <v/>
          </cell>
          <cell r="H1095" t="str">
            <v/>
          </cell>
        </row>
        <row r="1096">
          <cell r="B1096" t="str">
            <v/>
          </cell>
          <cell r="C1096" t="str">
            <v/>
          </cell>
          <cell r="D1096" t="str">
            <v/>
          </cell>
          <cell r="F1096" t="str">
            <v/>
          </cell>
          <cell r="G1096" t="str">
            <v/>
          </cell>
          <cell r="H1096" t="str">
            <v/>
          </cell>
        </row>
        <row r="1097">
          <cell r="B1097" t="str">
            <v/>
          </cell>
          <cell r="C1097" t="str">
            <v/>
          </cell>
          <cell r="D1097" t="str">
            <v/>
          </cell>
          <cell r="F1097" t="str">
            <v/>
          </cell>
          <cell r="G1097" t="str">
            <v/>
          </cell>
          <cell r="H1097" t="str">
            <v/>
          </cell>
        </row>
        <row r="1098">
          <cell r="B1098" t="str">
            <v/>
          </cell>
          <cell r="C1098" t="str">
            <v/>
          </cell>
          <cell r="D1098" t="str">
            <v/>
          </cell>
          <cell r="F1098" t="str">
            <v/>
          </cell>
          <cell r="G1098" t="str">
            <v/>
          </cell>
          <cell r="H1098" t="str">
            <v/>
          </cell>
        </row>
        <row r="1099">
          <cell r="B1099" t="str">
            <v/>
          </cell>
          <cell r="C1099" t="str">
            <v/>
          </cell>
          <cell r="D1099" t="str">
            <v/>
          </cell>
          <cell r="F1099" t="str">
            <v/>
          </cell>
          <cell r="G1099" t="str">
            <v/>
          </cell>
          <cell r="H1099" t="str">
            <v/>
          </cell>
        </row>
        <row r="1100">
          <cell r="B1100" t="str">
            <v/>
          </cell>
          <cell r="C1100" t="str">
            <v/>
          </cell>
          <cell r="D1100" t="str">
            <v/>
          </cell>
          <cell r="F1100" t="str">
            <v/>
          </cell>
          <cell r="G1100" t="str">
            <v/>
          </cell>
          <cell r="H1100" t="str">
            <v/>
          </cell>
        </row>
        <row r="1101">
          <cell r="B1101" t="str">
            <v/>
          </cell>
          <cell r="C1101" t="str">
            <v/>
          </cell>
          <cell r="D1101" t="str">
            <v/>
          </cell>
          <cell r="F1101" t="str">
            <v/>
          </cell>
          <cell r="G1101" t="str">
            <v/>
          </cell>
          <cell r="H1101" t="str">
            <v/>
          </cell>
        </row>
        <row r="1102">
          <cell r="B1102" t="str">
            <v/>
          </cell>
          <cell r="C1102" t="str">
            <v/>
          </cell>
          <cell r="D1102" t="str">
            <v/>
          </cell>
          <cell r="F1102" t="str">
            <v/>
          </cell>
          <cell r="G1102" t="str">
            <v/>
          </cell>
          <cell r="H1102" t="str">
            <v/>
          </cell>
        </row>
        <row r="1103">
          <cell r="B1103" t="str">
            <v/>
          </cell>
          <cell r="C1103" t="str">
            <v/>
          </cell>
          <cell r="D1103" t="str">
            <v/>
          </cell>
          <cell r="F1103" t="str">
            <v/>
          </cell>
          <cell r="G1103" t="str">
            <v/>
          </cell>
          <cell r="H1103" t="str">
            <v/>
          </cell>
        </row>
        <row r="1104">
          <cell r="B1104" t="str">
            <v/>
          </cell>
          <cell r="C1104" t="str">
            <v/>
          </cell>
          <cell r="D1104" t="str">
            <v/>
          </cell>
          <cell r="F1104" t="str">
            <v/>
          </cell>
          <cell r="G1104" t="str">
            <v/>
          </cell>
          <cell r="H1104" t="str">
            <v/>
          </cell>
        </row>
        <row r="1105">
          <cell r="B1105" t="str">
            <v/>
          </cell>
          <cell r="C1105" t="str">
            <v/>
          </cell>
          <cell r="D1105" t="str">
            <v/>
          </cell>
          <cell r="F1105" t="str">
            <v/>
          </cell>
          <cell r="G1105" t="str">
            <v/>
          </cell>
          <cell r="H1105" t="str">
            <v/>
          </cell>
        </row>
        <row r="1106">
          <cell r="B1106" t="str">
            <v/>
          </cell>
          <cell r="C1106" t="str">
            <v/>
          </cell>
          <cell r="D1106" t="str">
            <v/>
          </cell>
          <cell r="F1106" t="str">
            <v/>
          </cell>
          <cell r="G1106" t="str">
            <v/>
          </cell>
          <cell r="H1106" t="str">
            <v/>
          </cell>
        </row>
        <row r="1107">
          <cell r="B1107" t="str">
            <v/>
          </cell>
          <cell r="C1107" t="str">
            <v/>
          </cell>
          <cell r="D1107" t="str">
            <v/>
          </cell>
          <cell r="F1107" t="str">
            <v/>
          </cell>
          <cell r="G1107" t="str">
            <v/>
          </cell>
          <cell r="H1107" t="str">
            <v/>
          </cell>
        </row>
        <row r="1108">
          <cell r="B1108" t="str">
            <v/>
          </cell>
          <cell r="C1108" t="str">
            <v/>
          </cell>
          <cell r="D1108" t="str">
            <v/>
          </cell>
          <cell r="F1108" t="str">
            <v/>
          </cell>
          <cell r="G1108" t="str">
            <v/>
          </cell>
          <cell r="H1108" t="str">
            <v/>
          </cell>
        </row>
        <row r="1109">
          <cell r="B1109" t="str">
            <v/>
          </cell>
          <cell r="C1109" t="str">
            <v/>
          </cell>
          <cell r="D1109" t="str">
            <v/>
          </cell>
          <cell r="F1109" t="str">
            <v/>
          </cell>
          <cell r="G1109" t="str">
            <v/>
          </cell>
          <cell r="H1109" t="str">
            <v/>
          </cell>
        </row>
        <row r="1110">
          <cell r="B1110" t="str">
            <v/>
          </cell>
          <cell r="C1110" t="str">
            <v/>
          </cell>
          <cell r="D1110" t="str">
            <v/>
          </cell>
          <cell r="F1110" t="str">
            <v/>
          </cell>
          <cell r="G1110" t="str">
            <v/>
          </cell>
          <cell r="H1110" t="str">
            <v/>
          </cell>
        </row>
        <row r="1111">
          <cell r="B1111" t="str">
            <v/>
          </cell>
          <cell r="C1111" t="str">
            <v/>
          </cell>
          <cell r="D1111" t="str">
            <v/>
          </cell>
          <cell r="F1111" t="str">
            <v/>
          </cell>
          <cell r="G1111" t="str">
            <v/>
          </cell>
          <cell r="H1111" t="str">
            <v/>
          </cell>
        </row>
        <row r="1112">
          <cell r="B1112" t="str">
            <v/>
          </cell>
          <cell r="C1112" t="str">
            <v/>
          </cell>
          <cell r="D1112" t="str">
            <v/>
          </cell>
          <cell r="F1112" t="str">
            <v/>
          </cell>
          <cell r="G1112" t="str">
            <v/>
          </cell>
          <cell r="H1112" t="str">
            <v/>
          </cell>
        </row>
        <row r="1113">
          <cell r="B1113" t="str">
            <v/>
          </cell>
          <cell r="C1113" t="str">
            <v/>
          </cell>
          <cell r="D1113" t="str">
            <v/>
          </cell>
          <cell r="F1113" t="str">
            <v/>
          </cell>
          <cell r="G1113" t="str">
            <v/>
          </cell>
          <cell r="H1113" t="str">
            <v/>
          </cell>
        </row>
        <row r="1114">
          <cell r="B1114" t="str">
            <v/>
          </cell>
          <cell r="C1114" t="str">
            <v/>
          </cell>
          <cell r="D1114" t="str">
            <v/>
          </cell>
          <cell r="F1114" t="str">
            <v/>
          </cell>
          <cell r="G1114" t="str">
            <v/>
          </cell>
          <cell r="H1114" t="str">
            <v/>
          </cell>
        </row>
        <row r="1115">
          <cell r="B1115" t="str">
            <v/>
          </cell>
          <cell r="C1115" t="str">
            <v/>
          </cell>
          <cell r="D1115" t="str">
            <v/>
          </cell>
          <cell r="F1115" t="str">
            <v/>
          </cell>
          <cell r="G1115" t="str">
            <v/>
          </cell>
          <cell r="H1115" t="str">
            <v/>
          </cell>
        </row>
        <row r="1116">
          <cell r="B1116" t="str">
            <v/>
          </cell>
          <cell r="C1116" t="str">
            <v/>
          </cell>
          <cell r="D1116" t="str">
            <v/>
          </cell>
          <cell r="F1116" t="str">
            <v/>
          </cell>
          <cell r="G1116" t="str">
            <v/>
          </cell>
          <cell r="H1116" t="str">
            <v/>
          </cell>
        </row>
        <row r="1117">
          <cell r="B1117" t="str">
            <v/>
          </cell>
          <cell r="C1117" t="str">
            <v/>
          </cell>
          <cell r="D1117" t="str">
            <v/>
          </cell>
          <cell r="F1117" t="str">
            <v/>
          </cell>
          <cell r="G1117" t="str">
            <v/>
          </cell>
          <cell r="H1117" t="str">
            <v/>
          </cell>
        </row>
        <row r="1118">
          <cell r="B1118" t="str">
            <v/>
          </cell>
          <cell r="C1118" t="str">
            <v/>
          </cell>
          <cell r="D1118" t="str">
            <v/>
          </cell>
          <cell r="F1118" t="str">
            <v/>
          </cell>
          <cell r="G1118" t="str">
            <v/>
          </cell>
          <cell r="H1118" t="str">
            <v/>
          </cell>
        </row>
        <row r="1119">
          <cell r="B1119" t="str">
            <v/>
          </cell>
          <cell r="C1119" t="str">
            <v/>
          </cell>
          <cell r="D1119" t="str">
            <v/>
          </cell>
          <cell r="F1119" t="str">
            <v/>
          </cell>
          <cell r="G1119" t="str">
            <v/>
          </cell>
          <cell r="H1119" t="str">
            <v/>
          </cell>
        </row>
        <row r="1120">
          <cell r="B1120" t="str">
            <v/>
          </cell>
          <cell r="C1120" t="str">
            <v/>
          </cell>
          <cell r="D1120" t="str">
            <v/>
          </cell>
          <cell r="F1120" t="str">
            <v/>
          </cell>
          <cell r="G1120" t="str">
            <v/>
          </cell>
          <cell r="H1120" t="str">
            <v/>
          </cell>
        </row>
        <row r="1121">
          <cell r="B1121" t="str">
            <v/>
          </cell>
          <cell r="C1121" t="str">
            <v/>
          </cell>
          <cell r="D1121" t="str">
            <v/>
          </cell>
          <cell r="F1121" t="str">
            <v/>
          </cell>
          <cell r="G1121" t="str">
            <v/>
          </cell>
          <cell r="H1121" t="str">
            <v/>
          </cell>
        </row>
        <row r="1122">
          <cell r="B1122" t="str">
            <v/>
          </cell>
          <cell r="C1122" t="str">
            <v/>
          </cell>
          <cell r="D1122" t="str">
            <v/>
          </cell>
          <cell r="F1122" t="str">
            <v/>
          </cell>
          <cell r="G1122" t="str">
            <v/>
          </cell>
          <cell r="H1122" t="str">
            <v/>
          </cell>
        </row>
        <row r="1123">
          <cell r="B1123" t="str">
            <v/>
          </cell>
          <cell r="C1123" t="str">
            <v/>
          </cell>
          <cell r="D1123" t="str">
            <v/>
          </cell>
          <cell r="F1123" t="str">
            <v/>
          </cell>
          <cell r="G1123" t="str">
            <v/>
          </cell>
          <cell r="H1123" t="str">
            <v/>
          </cell>
        </row>
        <row r="1124">
          <cell r="B1124" t="str">
            <v/>
          </cell>
          <cell r="C1124" t="str">
            <v/>
          </cell>
          <cell r="D1124" t="str">
            <v/>
          </cell>
          <cell r="F1124" t="str">
            <v/>
          </cell>
          <cell r="G1124" t="str">
            <v/>
          </cell>
          <cell r="H1124" t="str">
            <v/>
          </cell>
        </row>
        <row r="1125">
          <cell r="B1125" t="str">
            <v/>
          </cell>
          <cell r="C1125" t="str">
            <v/>
          </cell>
          <cell r="D1125" t="str">
            <v/>
          </cell>
          <cell r="F1125" t="str">
            <v/>
          </cell>
          <cell r="G1125" t="str">
            <v/>
          </cell>
          <cell r="H1125" t="str">
            <v/>
          </cell>
        </row>
        <row r="1126">
          <cell r="B1126" t="str">
            <v/>
          </cell>
          <cell r="C1126" t="str">
            <v/>
          </cell>
          <cell r="D1126" t="str">
            <v/>
          </cell>
          <cell r="F1126" t="str">
            <v/>
          </cell>
          <cell r="G1126" t="str">
            <v/>
          </cell>
          <cell r="H1126" t="str">
            <v/>
          </cell>
        </row>
        <row r="1127">
          <cell r="B1127" t="str">
            <v/>
          </cell>
          <cell r="C1127" t="str">
            <v/>
          </cell>
          <cell r="D1127" t="str">
            <v/>
          </cell>
          <cell r="F1127" t="str">
            <v/>
          </cell>
          <cell r="G1127" t="str">
            <v/>
          </cell>
          <cell r="H1127" t="str">
            <v/>
          </cell>
        </row>
        <row r="1128">
          <cell r="B1128" t="str">
            <v/>
          </cell>
          <cell r="C1128" t="str">
            <v/>
          </cell>
          <cell r="D1128" t="str">
            <v/>
          </cell>
          <cell r="F1128" t="str">
            <v/>
          </cell>
          <cell r="G1128" t="str">
            <v/>
          </cell>
          <cell r="H1128" t="str">
            <v/>
          </cell>
        </row>
        <row r="1129">
          <cell r="B1129" t="str">
            <v/>
          </cell>
          <cell r="C1129" t="str">
            <v/>
          </cell>
          <cell r="D1129" t="str">
            <v/>
          </cell>
          <cell r="F1129" t="str">
            <v/>
          </cell>
          <cell r="G1129" t="str">
            <v/>
          </cell>
          <cell r="H1129" t="str">
            <v/>
          </cell>
        </row>
        <row r="1130">
          <cell r="B1130" t="str">
            <v/>
          </cell>
          <cell r="C1130" t="str">
            <v/>
          </cell>
          <cell r="D1130" t="str">
            <v/>
          </cell>
          <cell r="F1130" t="str">
            <v/>
          </cell>
          <cell r="G1130" t="str">
            <v/>
          </cell>
          <cell r="H1130" t="str">
            <v/>
          </cell>
        </row>
        <row r="1131">
          <cell r="B1131" t="str">
            <v/>
          </cell>
          <cell r="C1131" t="str">
            <v/>
          </cell>
          <cell r="D1131" t="str">
            <v/>
          </cell>
          <cell r="F1131" t="str">
            <v/>
          </cell>
          <cell r="G1131" t="str">
            <v/>
          </cell>
          <cell r="H1131" t="str">
            <v/>
          </cell>
        </row>
        <row r="1132">
          <cell r="B1132" t="str">
            <v/>
          </cell>
          <cell r="C1132" t="str">
            <v/>
          </cell>
          <cell r="D1132" t="str">
            <v/>
          </cell>
          <cell r="F1132" t="str">
            <v/>
          </cell>
          <cell r="G1132" t="str">
            <v/>
          </cell>
          <cell r="H1132" t="str">
            <v/>
          </cell>
        </row>
        <row r="1133">
          <cell r="B1133" t="str">
            <v/>
          </cell>
          <cell r="C1133" t="str">
            <v/>
          </cell>
          <cell r="D1133" t="str">
            <v/>
          </cell>
          <cell r="F1133" t="str">
            <v/>
          </cell>
          <cell r="G1133" t="str">
            <v/>
          </cell>
          <cell r="H1133" t="str">
            <v/>
          </cell>
        </row>
        <row r="1134">
          <cell r="B1134" t="str">
            <v/>
          </cell>
          <cell r="C1134" t="str">
            <v/>
          </cell>
          <cell r="D1134" t="str">
            <v/>
          </cell>
          <cell r="F1134" t="str">
            <v/>
          </cell>
          <cell r="G1134" t="str">
            <v/>
          </cell>
          <cell r="H1134" t="str">
            <v/>
          </cell>
        </row>
        <row r="1135">
          <cell r="B1135" t="str">
            <v/>
          </cell>
          <cell r="C1135" t="str">
            <v/>
          </cell>
          <cell r="D1135" t="str">
            <v/>
          </cell>
          <cell r="F1135" t="str">
            <v/>
          </cell>
          <cell r="G1135" t="str">
            <v/>
          </cell>
          <cell r="H1135" t="str">
            <v/>
          </cell>
        </row>
        <row r="1136">
          <cell r="B1136" t="str">
            <v/>
          </cell>
          <cell r="C1136" t="str">
            <v/>
          </cell>
          <cell r="D1136" t="str">
            <v/>
          </cell>
          <cell r="F1136" t="str">
            <v/>
          </cell>
          <cell r="G1136" t="str">
            <v/>
          </cell>
          <cell r="H1136" t="str">
            <v/>
          </cell>
        </row>
        <row r="1137">
          <cell r="B1137" t="str">
            <v/>
          </cell>
          <cell r="C1137" t="str">
            <v/>
          </cell>
          <cell r="D1137" t="str">
            <v/>
          </cell>
          <cell r="F1137" t="str">
            <v/>
          </cell>
          <cell r="G1137" t="str">
            <v/>
          </cell>
          <cell r="H1137" t="str">
            <v/>
          </cell>
        </row>
        <row r="1138">
          <cell r="B1138" t="str">
            <v/>
          </cell>
          <cell r="C1138" t="str">
            <v/>
          </cell>
          <cell r="D1138" t="str">
            <v/>
          </cell>
          <cell r="F1138" t="str">
            <v/>
          </cell>
          <cell r="G1138" t="str">
            <v/>
          </cell>
          <cell r="H1138" t="str">
            <v/>
          </cell>
        </row>
        <row r="1139">
          <cell r="B1139" t="str">
            <v/>
          </cell>
          <cell r="C1139" t="str">
            <v/>
          </cell>
          <cell r="D1139" t="str">
            <v/>
          </cell>
          <cell r="F1139" t="str">
            <v/>
          </cell>
          <cell r="G1139" t="str">
            <v/>
          </cell>
          <cell r="H1139" t="str">
            <v/>
          </cell>
        </row>
        <row r="1140">
          <cell r="B1140" t="str">
            <v/>
          </cell>
          <cell r="C1140" t="str">
            <v/>
          </cell>
          <cell r="D1140" t="str">
            <v/>
          </cell>
          <cell r="F1140" t="str">
            <v/>
          </cell>
          <cell r="G1140" t="str">
            <v/>
          </cell>
          <cell r="H1140" t="str">
            <v/>
          </cell>
        </row>
        <row r="1141">
          <cell r="B1141" t="str">
            <v/>
          </cell>
          <cell r="C1141" t="str">
            <v/>
          </cell>
          <cell r="D1141" t="str">
            <v/>
          </cell>
          <cell r="F1141" t="str">
            <v/>
          </cell>
          <cell r="G1141" t="str">
            <v/>
          </cell>
          <cell r="H1141" t="str">
            <v/>
          </cell>
        </row>
        <row r="1142">
          <cell r="B1142" t="str">
            <v/>
          </cell>
          <cell r="C1142" t="str">
            <v/>
          </cell>
          <cell r="D1142" t="str">
            <v/>
          </cell>
          <cell r="F1142" t="str">
            <v/>
          </cell>
          <cell r="G1142" t="str">
            <v/>
          </cell>
          <cell r="H1142" t="str">
            <v/>
          </cell>
        </row>
        <row r="1143">
          <cell r="B1143" t="str">
            <v/>
          </cell>
          <cell r="C1143" t="str">
            <v/>
          </cell>
          <cell r="D1143" t="str">
            <v/>
          </cell>
          <cell r="F1143" t="str">
            <v/>
          </cell>
          <cell r="G1143" t="str">
            <v/>
          </cell>
          <cell r="H1143" t="str">
            <v/>
          </cell>
        </row>
        <row r="1144">
          <cell r="B1144" t="str">
            <v/>
          </cell>
          <cell r="C1144" t="str">
            <v/>
          </cell>
          <cell r="D1144" t="str">
            <v/>
          </cell>
          <cell r="F1144" t="str">
            <v/>
          </cell>
          <cell r="G1144" t="str">
            <v/>
          </cell>
          <cell r="H1144" t="str">
            <v/>
          </cell>
        </row>
        <row r="1145">
          <cell r="B1145" t="str">
            <v/>
          </cell>
          <cell r="C1145" t="str">
            <v/>
          </cell>
          <cell r="D1145" t="str">
            <v/>
          </cell>
          <cell r="F1145" t="str">
            <v/>
          </cell>
          <cell r="G1145" t="str">
            <v/>
          </cell>
          <cell r="H1145" t="str">
            <v/>
          </cell>
        </row>
        <row r="1146">
          <cell r="B1146" t="str">
            <v/>
          </cell>
          <cell r="C1146" t="str">
            <v/>
          </cell>
          <cell r="D1146" t="str">
            <v/>
          </cell>
          <cell r="F1146" t="str">
            <v/>
          </cell>
          <cell r="G1146" t="str">
            <v/>
          </cell>
          <cell r="H1146" t="str">
            <v/>
          </cell>
        </row>
        <row r="1147">
          <cell r="B1147" t="str">
            <v/>
          </cell>
          <cell r="C1147" t="str">
            <v/>
          </cell>
          <cell r="D1147" t="str">
            <v/>
          </cell>
          <cell r="F1147" t="str">
            <v/>
          </cell>
          <cell r="G1147" t="str">
            <v/>
          </cell>
          <cell r="H1147" t="str">
            <v/>
          </cell>
        </row>
        <row r="1148">
          <cell r="B1148" t="str">
            <v/>
          </cell>
          <cell r="C1148" t="str">
            <v/>
          </cell>
          <cell r="D1148" t="str">
            <v/>
          </cell>
          <cell r="F1148" t="str">
            <v/>
          </cell>
          <cell r="G1148" t="str">
            <v/>
          </cell>
          <cell r="H1148" t="str">
            <v/>
          </cell>
        </row>
        <row r="1149">
          <cell r="B1149" t="str">
            <v/>
          </cell>
          <cell r="C1149" t="str">
            <v/>
          </cell>
          <cell r="D1149" t="str">
            <v/>
          </cell>
          <cell r="F1149" t="str">
            <v/>
          </cell>
          <cell r="G1149" t="str">
            <v/>
          </cell>
          <cell r="H1149" t="str">
            <v/>
          </cell>
        </row>
        <row r="1150">
          <cell r="B1150" t="str">
            <v/>
          </cell>
          <cell r="C1150" t="str">
            <v/>
          </cell>
          <cell r="D1150" t="str">
            <v/>
          </cell>
          <cell r="F1150" t="str">
            <v/>
          </cell>
          <cell r="G1150" t="str">
            <v/>
          </cell>
          <cell r="H1150" t="str">
            <v/>
          </cell>
        </row>
        <row r="1151">
          <cell r="B1151" t="str">
            <v/>
          </cell>
          <cell r="C1151" t="str">
            <v/>
          </cell>
          <cell r="D1151" t="str">
            <v/>
          </cell>
          <cell r="F1151" t="str">
            <v/>
          </cell>
          <cell r="G1151" t="str">
            <v/>
          </cell>
          <cell r="H1151" t="str">
            <v/>
          </cell>
        </row>
        <row r="1152">
          <cell r="B1152" t="str">
            <v/>
          </cell>
          <cell r="C1152" t="str">
            <v/>
          </cell>
          <cell r="D1152" t="str">
            <v/>
          </cell>
          <cell r="F1152" t="str">
            <v/>
          </cell>
          <cell r="G1152" t="str">
            <v/>
          </cell>
          <cell r="H1152" t="str">
            <v/>
          </cell>
        </row>
        <row r="1153">
          <cell r="B1153" t="str">
            <v/>
          </cell>
          <cell r="C1153" t="str">
            <v/>
          </cell>
          <cell r="D1153" t="str">
            <v/>
          </cell>
          <cell r="F1153" t="str">
            <v/>
          </cell>
          <cell r="G1153" t="str">
            <v/>
          </cell>
          <cell r="H1153" t="str">
            <v/>
          </cell>
        </row>
        <row r="1154">
          <cell r="B1154" t="str">
            <v/>
          </cell>
          <cell r="C1154" t="str">
            <v/>
          </cell>
          <cell r="D1154" t="str">
            <v/>
          </cell>
          <cell r="F1154" t="str">
            <v/>
          </cell>
          <cell r="G1154" t="str">
            <v/>
          </cell>
          <cell r="H1154" t="str">
            <v/>
          </cell>
        </row>
        <row r="1155">
          <cell r="B1155" t="str">
            <v/>
          </cell>
          <cell r="C1155" t="str">
            <v/>
          </cell>
          <cell r="D1155" t="str">
            <v/>
          </cell>
          <cell r="F1155" t="str">
            <v/>
          </cell>
          <cell r="G1155" t="str">
            <v/>
          </cell>
          <cell r="H1155" t="str">
            <v/>
          </cell>
        </row>
        <row r="1156">
          <cell r="B1156" t="str">
            <v/>
          </cell>
          <cell r="C1156" t="str">
            <v/>
          </cell>
          <cell r="D1156" t="str">
            <v/>
          </cell>
          <cell r="F1156" t="str">
            <v/>
          </cell>
          <cell r="G1156" t="str">
            <v/>
          </cell>
          <cell r="H1156" t="str">
            <v/>
          </cell>
        </row>
        <row r="1157">
          <cell r="B1157" t="str">
            <v/>
          </cell>
          <cell r="C1157" t="str">
            <v/>
          </cell>
          <cell r="D1157" t="str">
            <v/>
          </cell>
          <cell r="F1157" t="str">
            <v/>
          </cell>
          <cell r="G1157" t="str">
            <v/>
          </cell>
          <cell r="H1157" t="str">
            <v/>
          </cell>
        </row>
        <row r="1158">
          <cell r="B1158" t="str">
            <v/>
          </cell>
          <cell r="C1158" t="str">
            <v/>
          </cell>
          <cell r="D1158" t="str">
            <v/>
          </cell>
          <cell r="F1158" t="str">
            <v/>
          </cell>
          <cell r="G1158" t="str">
            <v/>
          </cell>
          <cell r="H1158" t="str">
            <v/>
          </cell>
        </row>
        <row r="1159">
          <cell r="B1159" t="str">
            <v/>
          </cell>
          <cell r="C1159" t="str">
            <v/>
          </cell>
          <cell r="D1159" t="str">
            <v/>
          </cell>
          <cell r="F1159" t="str">
            <v/>
          </cell>
          <cell r="G1159" t="str">
            <v/>
          </cell>
          <cell r="H1159" t="str">
            <v/>
          </cell>
        </row>
        <row r="1160">
          <cell r="B1160" t="str">
            <v/>
          </cell>
          <cell r="C1160" t="str">
            <v/>
          </cell>
          <cell r="D1160" t="str">
            <v/>
          </cell>
          <cell r="F1160" t="str">
            <v/>
          </cell>
          <cell r="G1160" t="str">
            <v/>
          </cell>
          <cell r="H1160" t="str">
            <v/>
          </cell>
        </row>
        <row r="1161">
          <cell r="B1161" t="str">
            <v/>
          </cell>
          <cell r="C1161" t="str">
            <v/>
          </cell>
          <cell r="D1161" t="str">
            <v/>
          </cell>
          <cell r="F1161" t="str">
            <v/>
          </cell>
          <cell r="G1161" t="str">
            <v/>
          </cell>
          <cell r="H1161" t="str">
            <v/>
          </cell>
        </row>
        <row r="1162">
          <cell r="B1162" t="str">
            <v/>
          </cell>
          <cell r="C1162" t="str">
            <v/>
          </cell>
          <cell r="D1162" t="str">
            <v/>
          </cell>
          <cell r="F1162" t="str">
            <v/>
          </cell>
          <cell r="G1162" t="str">
            <v/>
          </cell>
          <cell r="H1162" t="str">
            <v/>
          </cell>
        </row>
        <row r="1163">
          <cell r="B1163" t="str">
            <v/>
          </cell>
          <cell r="C1163" t="str">
            <v/>
          </cell>
          <cell r="D1163" t="str">
            <v/>
          </cell>
          <cell r="F1163" t="str">
            <v/>
          </cell>
          <cell r="G1163" t="str">
            <v/>
          </cell>
          <cell r="H1163" t="str">
            <v/>
          </cell>
        </row>
        <row r="1164">
          <cell r="B1164" t="str">
            <v/>
          </cell>
          <cell r="C1164" t="str">
            <v/>
          </cell>
          <cell r="D1164" t="str">
            <v/>
          </cell>
          <cell r="F1164" t="str">
            <v/>
          </cell>
          <cell r="G1164" t="str">
            <v/>
          </cell>
          <cell r="H1164" t="str">
            <v/>
          </cell>
        </row>
        <row r="1165">
          <cell r="B1165" t="str">
            <v/>
          </cell>
          <cell r="C1165" t="str">
            <v/>
          </cell>
          <cell r="D1165" t="str">
            <v/>
          </cell>
          <cell r="F1165" t="str">
            <v/>
          </cell>
          <cell r="G1165" t="str">
            <v/>
          </cell>
          <cell r="H1165" t="str">
            <v/>
          </cell>
        </row>
        <row r="1166">
          <cell r="B1166" t="str">
            <v/>
          </cell>
          <cell r="C1166" t="str">
            <v/>
          </cell>
          <cell r="D1166" t="str">
            <v/>
          </cell>
          <cell r="F1166" t="str">
            <v/>
          </cell>
          <cell r="G1166" t="str">
            <v/>
          </cell>
          <cell r="H1166" t="str">
            <v/>
          </cell>
        </row>
        <row r="1167">
          <cell r="B1167" t="str">
            <v/>
          </cell>
          <cell r="C1167" t="str">
            <v/>
          </cell>
          <cell r="D1167" t="str">
            <v/>
          </cell>
          <cell r="F1167" t="str">
            <v/>
          </cell>
          <cell r="G1167" t="str">
            <v/>
          </cell>
          <cell r="H1167" t="str">
            <v/>
          </cell>
        </row>
        <row r="1168">
          <cell r="B1168" t="str">
            <v/>
          </cell>
          <cell r="C1168" t="str">
            <v/>
          </cell>
          <cell r="D1168" t="str">
            <v/>
          </cell>
          <cell r="F1168" t="str">
            <v/>
          </cell>
          <cell r="G1168" t="str">
            <v/>
          </cell>
          <cell r="H1168" t="str">
            <v/>
          </cell>
        </row>
        <row r="1169">
          <cell r="B1169" t="str">
            <v/>
          </cell>
          <cell r="C1169" t="str">
            <v/>
          </cell>
          <cell r="D1169" t="str">
            <v/>
          </cell>
          <cell r="F1169" t="str">
            <v/>
          </cell>
          <cell r="G1169" t="str">
            <v/>
          </cell>
          <cell r="H1169" t="str">
            <v/>
          </cell>
        </row>
        <row r="1170">
          <cell r="B1170" t="str">
            <v/>
          </cell>
          <cell r="C1170" t="str">
            <v/>
          </cell>
          <cell r="D1170" t="str">
            <v/>
          </cell>
          <cell r="F1170" t="str">
            <v/>
          </cell>
          <cell r="G1170" t="str">
            <v/>
          </cell>
          <cell r="H1170" t="str">
            <v/>
          </cell>
        </row>
        <row r="1171">
          <cell r="B1171" t="str">
            <v/>
          </cell>
          <cell r="C1171" t="str">
            <v/>
          </cell>
          <cell r="D1171" t="str">
            <v/>
          </cell>
          <cell r="F1171" t="str">
            <v/>
          </cell>
          <cell r="G1171" t="str">
            <v/>
          </cell>
          <cell r="H1171" t="str">
            <v/>
          </cell>
        </row>
        <row r="1172">
          <cell r="B1172" t="str">
            <v/>
          </cell>
          <cell r="C1172" t="str">
            <v/>
          </cell>
          <cell r="D1172" t="str">
            <v/>
          </cell>
          <cell r="F1172" t="str">
            <v/>
          </cell>
          <cell r="G1172" t="str">
            <v/>
          </cell>
          <cell r="H1172" t="str">
            <v/>
          </cell>
        </row>
        <row r="1173">
          <cell r="B1173" t="str">
            <v/>
          </cell>
          <cell r="C1173" t="str">
            <v/>
          </cell>
          <cell r="D1173" t="str">
            <v/>
          </cell>
          <cell r="F1173" t="str">
            <v/>
          </cell>
          <cell r="G1173" t="str">
            <v/>
          </cell>
          <cell r="H1173" t="str">
            <v/>
          </cell>
        </row>
        <row r="1174">
          <cell r="B1174" t="str">
            <v/>
          </cell>
          <cell r="C1174" t="str">
            <v/>
          </cell>
          <cell r="D1174" t="str">
            <v/>
          </cell>
          <cell r="F1174" t="str">
            <v/>
          </cell>
          <cell r="G1174" t="str">
            <v/>
          </cell>
          <cell r="H1174" t="str">
            <v/>
          </cell>
        </row>
        <row r="1175">
          <cell r="B1175" t="str">
            <v/>
          </cell>
          <cell r="C1175" t="str">
            <v/>
          </cell>
          <cell r="D1175" t="str">
            <v/>
          </cell>
          <cell r="F1175" t="str">
            <v/>
          </cell>
          <cell r="G1175" t="str">
            <v/>
          </cell>
          <cell r="H1175" t="str">
            <v/>
          </cell>
        </row>
        <row r="1176">
          <cell r="B1176" t="str">
            <v/>
          </cell>
          <cell r="C1176" t="str">
            <v/>
          </cell>
          <cell r="D1176" t="str">
            <v/>
          </cell>
          <cell r="F1176" t="str">
            <v/>
          </cell>
          <cell r="G1176" t="str">
            <v/>
          </cell>
          <cell r="H1176" t="str">
            <v/>
          </cell>
        </row>
        <row r="1177">
          <cell r="B1177" t="str">
            <v/>
          </cell>
          <cell r="C1177" t="str">
            <v/>
          </cell>
          <cell r="D1177" t="str">
            <v/>
          </cell>
          <cell r="F1177" t="str">
            <v/>
          </cell>
          <cell r="G1177" t="str">
            <v/>
          </cell>
          <cell r="H1177" t="str">
            <v/>
          </cell>
        </row>
        <row r="1178">
          <cell r="B1178" t="str">
            <v/>
          </cell>
          <cell r="C1178" t="str">
            <v/>
          </cell>
          <cell r="D1178" t="str">
            <v/>
          </cell>
          <cell r="F1178" t="str">
            <v/>
          </cell>
          <cell r="G1178" t="str">
            <v/>
          </cell>
          <cell r="H1178" t="str">
            <v/>
          </cell>
        </row>
        <row r="1179">
          <cell r="B1179" t="str">
            <v/>
          </cell>
          <cell r="C1179" t="str">
            <v/>
          </cell>
          <cell r="D1179" t="str">
            <v/>
          </cell>
          <cell r="F1179" t="str">
            <v/>
          </cell>
          <cell r="G1179" t="str">
            <v/>
          </cell>
          <cell r="H1179" t="str">
            <v/>
          </cell>
        </row>
        <row r="1180">
          <cell r="B1180" t="str">
            <v/>
          </cell>
          <cell r="C1180" t="str">
            <v/>
          </cell>
          <cell r="D1180" t="str">
            <v/>
          </cell>
          <cell r="F1180" t="str">
            <v/>
          </cell>
          <cell r="G1180" t="str">
            <v/>
          </cell>
          <cell r="H1180" t="str">
            <v/>
          </cell>
        </row>
        <row r="1181">
          <cell r="B1181" t="str">
            <v/>
          </cell>
          <cell r="C1181" t="str">
            <v/>
          </cell>
          <cell r="D1181" t="str">
            <v/>
          </cell>
          <cell r="F1181" t="str">
            <v/>
          </cell>
          <cell r="G1181" t="str">
            <v/>
          </cell>
          <cell r="H1181" t="str">
            <v/>
          </cell>
        </row>
        <row r="1182">
          <cell r="B1182" t="str">
            <v/>
          </cell>
          <cell r="C1182" t="str">
            <v/>
          </cell>
          <cell r="D1182" t="str">
            <v/>
          </cell>
          <cell r="F1182" t="str">
            <v/>
          </cell>
          <cell r="G1182" t="str">
            <v/>
          </cell>
          <cell r="H1182" t="str">
            <v/>
          </cell>
        </row>
        <row r="1183">
          <cell r="B1183" t="str">
            <v/>
          </cell>
          <cell r="C1183" t="str">
            <v/>
          </cell>
          <cell r="D1183" t="str">
            <v/>
          </cell>
          <cell r="F1183" t="str">
            <v/>
          </cell>
          <cell r="G1183" t="str">
            <v/>
          </cell>
          <cell r="H1183" t="str">
            <v/>
          </cell>
        </row>
        <row r="1184">
          <cell r="B1184" t="str">
            <v/>
          </cell>
          <cell r="C1184" t="str">
            <v/>
          </cell>
          <cell r="D1184" t="str">
            <v/>
          </cell>
          <cell r="F1184" t="str">
            <v/>
          </cell>
          <cell r="G1184" t="str">
            <v/>
          </cell>
          <cell r="H1184" t="str">
            <v/>
          </cell>
        </row>
        <row r="1185">
          <cell r="B1185" t="str">
            <v/>
          </cell>
          <cell r="C1185" t="str">
            <v/>
          </cell>
          <cell r="D1185" t="str">
            <v/>
          </cell>
          <cell r="F1185" t="str">
            <v/>
          </cell>
          <cell r="G1185" t="str">
            <v/>
          </cell>
          <cell r="H1185" t="str">
            <v/>
          </cell>
        </row>
        <row r="1186">
          <cell r="B1186" t="str">
            <v/>
          </cell>
          <cell r="C1186" t="str">
            <v/>
          </cell>
          <cell r="D1186" t="str">
            <v/>
          </cell>
          <cell r="F1186" t="str">
            <v/>
          </cell>
          <cell r="G1186" t="str">
            <v/>
          </cell>
          <cell r="H1186" t="str">
            <v/>
          </cell>
        </row>
        <row r="1187">
          <cell r="B1187" t="str">
            <v/>
          </cell>
          <cell r="C1187" t="str">
            <v/>
          </cell>
          <cell r="D1187" t="str">
            <v/>
          </cell>
          <cell r="F1187" t="str">
            <v/>
          </cell>
          <cell r="G1187" t="str">
            <v/>
          </cell>
          <cell r="H1187" t="str">
            <v/>
          </cell>
        </row>
        <row r="1188">
          <cell r="B1188" t="str">
            <v/>
          </cell>
          <cell r="C1188" t="str">
            <v/>
          </cell>
          <cell r="D1188" t="str">
            <v/>
          </cell>
          <cell r="F1188" t="str">
            <v/>
          </cell>
          <cell r="G1188" t="str">
            <v/>
          </cell>
          <cell r="H1188" t="str">
            <v/>
          </cell>
        </row>
        <row r="1189">
          <cell r="B1189" t="str">
            <v/>
          </cell>
          <cell r="C1189" t="str">
            <v/>
          </cell>
          <cell r="D1189" t="str">
            <v/>
          </cell>
          <cell r="F1189" t="str">
            <v/>
          </cell>
          <cell r="G1189" t="str">
            <v/>
          </cell>
          <cell r="H1189" t="str">
            <v/>
          </cell>
        </row>
        <row r="1190">
          <cell r="B1190" t="str">
            <v/>
          </cell>
          <cell r="C1190" t="str">
            <v/>
          </cell>
          <cell r="D1190" t="str">
            <v/>
          </cell>
          <cell r="F1190" t="str">
            <v/>
          </cell>
          <cell r="G1190" t="str">
            <v/>
          </cell>
          <cell r="H1190" t="str">
            <v/>
          </cell>
        </row>
        <row r="1191">
          <cell r="B1191" t="str">
            <v/>
          </cell>
          <cell r="C1191" t="str">
            <v/>
          </cell>
          <cell r="D1191" t="str">
            <v/>
          </cell>
          <cell r="F1191" t="str">
            <v/>
          </cell>
          <cell r="G1191" t="str">
            <v/>
          </cell>
          <cell r="H1191" t="str">
            <v/>
          </cell>
        </row>
        <row r="1192">
          <cell r="B1192" t="str">
            <v/>
          </cell>
          <cell r="C1192" t="str">
            <v/>
          </cell>
          <cell r="D1192" t="str">
            <v/>
          </cell>
          <cell r="F1192" t="str">
            <v/>
          </cell>
          <cell r="G1192" t="str">
            <v/>
          </cell>
          <cell r="H1192" t="str">
            <v/>
          </cell>
        </row>
        <row r="1193">
          <cell r="B1193" t="str">
            <v/>
          </cell>
          <cell r="C1193" t="str">
            <v/>
          </cell>
          <cell r="D1193" t="str">
            <v/>
          </cell>
          <cell r="F1193" t="str">
            <v/>
          </cell>
          <cell r="G1193" t="str">
            <v/>
          </cell>
          <cell r="H1193" t="str">
            <v/>
          </cell>
        </row>
        <row r="1194">
          <cell r="B1194" t="str">
            <v/>
          </cell>
          <cell r="C1194" t="str">
            <v/>
          </cell>
          <cell r="D1194" t="str">
            <v/>
          </cell>
          <cell r="F1194" t="str">
            <v/>
          </cell>
          <cell r="G1194" t="str">
            <v/>
          </cell>
          <cell r="H1194" t="str">
            <v/>
          </cell>
        </row>
        <row r="1195">
          <cell r="B1195" t="str">
            <v/>
          </cell>
          <cell r="C1195" t="str">
            <v/>
          </cell>
          <cell r="D1195" t="str">
            <v/>
          </cell>
          <cell r="F1195" t="str">
            <v/>
          </cell>
          <cell r="G1195" t="str">
            <v/>
          </cell>
          <cell r="H1195" t="str">
            <v/>
          </cell>
        </row>
        <row r="1196">
          <cell r="B1196" t="str">
            <v/>
          </cell>
          <cell r="C1196" t="str">
            <v/>
          </cell>
          <cell r="D1196" t="str">
            <v/>
          </cell>
          <cell r="F1196" t="str">
            <v/>
          </cell>
          <cell r="G1196" t="str">
            <v/>
          </cell>
          <cell r="H1196" t="str">
            <v/>
          </cell>
        </row>
        <row r="1197">
          <cell r="B1197" t="str">
            <v/>
          </cell>
          <cell r="C1197" t="str">
            <v/>
          </cell>
          <cell r="D1197" t="str">
            <v/>
          </cell>
          <cell r="F1197" t="str">
            <v/>
          </cell>
          <cell r="G1197" t="str">
            <v/>
          </cell>
          <cell r="H1197" t="str">
            <v/>
          </cell>
        </row>
        <row r="1198">
          <cell r="B1198" t="str">
            <v/>
          </cell>
          <cell r="C1198" t="str">
            <v/>
          </cell>
          <cell r="D1198" t="str">
            <v/>
          </cell>
          <cell r="F1198" t="str">
            <v/>
          </cell>
          <cell r="G1198" t="str">
            <v/>
          </cell>
          <cell r="H1198" t="str">
            <v/>
          </cell>
        </row>
        <row r="1199">
          <cell r="B1199" t="str">
            <v/>
          </cell>
          <cell r="C1199" t="str">
            <v/>
          </cell>
          <cell r="D1199" t="str">
            <v/>
          </cell>
          <cell r="F1199" t="str">
            <v/>
          </cell>
          <cell r="G1199" t="str">
            <v/>
          </cell>
          <cell r="H1199" t="str">
            <v/>
          </cell>
        </row>
        <row r="1200">
          <cell r="B1200" t="str">
            <v/>
          </cell>
          <cell r="C1200" t="str">
            <v/>
          </cell>
          <cell r="D1200" t="str">
            <v/>
          </cell>
          <cell r="F1200" t="str">
            <v/>
          </cell>
          <cell r="G1200" t="str">
            <v/>
          </cell>
          <cell r="H1200" t="str">
            <v/>
          </cell>
        </row>
        <row r="1201">
          <cell r="B1201" t="str">
            <v/>
          </cell>
          <cell r="C1201" t="str">
            <v/>
          </cell>
          <cell r="D1201" t="str">
            <v/>
          </cell>
          <cell r="F1201" t="str">
            <v/>
          </cell>
          <cell r="G1201" t="str">
            <v/>
          </cell>
          <cell r="H1201" t="str">
            <v/>
          </cell>
        </row>
        <row r="1202">
          <cell r="B1202" t="str">
            <v/>
          </cell>
          <cell r="C1202" t="str">
            <v/>
          </cell>
          <cell r="D1202" t="str">
            <v/>
          </cell>
          <cell r="F1202" t="str">
            <v/>
          </cell>
          <cell r="G1202" t="str">
            <v/>
          </cell>
          <cell r="H1202" t="str">
            <v/>
          </cell>
        </row>
        <row r="1203">
          <cell r="B1203" t="str">
            <v/>
          </cell>
          <cell r="C1203" t="str">
            <v/>
          </cell>
          <cell r="D1203" t="str">
            <v/>
          </cell>
          <cell r="F1203" t="str">
            <v/>
          </cell>
          <cell r="G1203" t="str">
            <v/>
          </cell>
          <cell r="H1203" t="str">
            <v/>
          </cell>
        </row>
        <row r="1204">
          <cell r="B1204" t="str">
            <v/>
          </cell>
          <cell r="C1204" t="str">
            <v/>
          </cell>
          <cell r="D1204" t="str">
            <v/>
          </cell>
          <cell r="F1204" t="str">
            <v/>
          </cell>
          <cell r="G1204" t="str">
            <v/>
          </cell>
          <cell r="H1204" t="str">
            <v/>
          </cell>
        </row>
        <row r="1205">
          <cell r="B1205" t="str">
            <v/>
          </cell>
          <cell r="C1205" t="str">
            <v/>
          </cell>
          <cell r="D1205" t="str">
            <v/>
          </cell>
          <cell r="F1205" t="str">
            <v/>
          </cell>
          <cell r="G1205" t="str">
            <v/>
          </cell>
          <cell r="H1205" t="str">
            <v/>
          </cell>
        </row>
        <row r="1206">
          <cell r="B1206" t="str">
            <v/>
          </cell>
          <cell r="C1206" t="str">
            <v/>
          </cell>
          <cell r="D1206" t="str">
            <v/>
          </cell>
          <cell r="F1206" t="str">
            <v/>
          </cell>
          <cell r="G1206" t="str">
            <v/>
          </cell>
          <cell r="H1206" t="str">
            <v/>
          </cell>
        </row>
        <row r="1207">
          <cell r="B1207" t="str">
            <v/>
          </cell>
          <cell r="C1207" t="str">
            <v/>
          </cell>
          <cell r="D1207" t="str">
            <v/>
          </cell>
          <cell r="F1207" t="str">
            <v/>
          </cell>
          <cell r="G1207" t="str">
            <v/>
          </cell>
          <cell r="H1207" t="str">
            <v/>
          </cell>
        </row>
        <row r="1208">
          <cell r="B1208" t="str">
            <v/>
          </cell>
          <cell r="C1208" t="str">
            <v/>
          </cell>
          <cell r="D1208" t="str">
            <v/>
          </cell>
          <cell r="F1208" t="str">
            <v/>
          </cell>
          <cell r="G1208" t="str">
            <v/>
          </cell>
          <cell r="H1208" t="str">
            <v/>
          </cell>
        </row>
        <row r="1209">
          <cell r="B1209" t="str">
            <v/>
          </cell>
          <cell r="C1209" t="str">
            <v/>
          </cell>
          <cell r="D1209" t="str">
            <v/>
          </cell>
          <cell r="F1209" t="str">
            <v/>
          </cell>
          <cell r="G1209" t="str">
            <v/>
          </cell>
          <cell r="H1209" t="str">
            <v/>
          </cell>
        </row>
        <row r="1210">
          <cell r="B1210" t="str">
            <v/>
          </cell>
          <cell r="C1210" t="str">
            <v/>
          </cell>
          <cell r="D1210" t="str">
            <v/>
          </cell>
          <cell r="F1210" t="str">
            <v/>
          </cell>
          <cell r="G1210" t="str">
            <v/>
          </cell>
          <cell r="H1210" t="str">
            <v/>
          </cell>
        </row>
        <row r="1211">
          <cell r="B1211" t="str">
            <v/>
          </cell>
          <cell r="C1211" t="str">
            <v/>
          </cell>
          <cell r="D1211" t="str">
            <v/>
          </cell>
          <cell r="F1211" t="str">
            <v/>
          </cell>
          <cell r="G1211" t="str">
            <v/>
          </cell>
          <cell r="H1211" t="str">
            <v/>
          </cell>
        </row>
        <row r="1212">
          <cell r="B1212" t="str">
            <v/>
          </cell>
          <cell r="C1212" t="str">
            <v/>
          </cell>
          <cell r="D1212" t="str">
            <v/>
          </cell>
          <cell r="F1212" t="str">
            <v/>
          </cell>
          <cell r="G1212" t="str">
            <v/>
          </cell>
          <cell r="H1212" t="str">
            <v/>
          </cell>
        </row>
        <row r="1213">
          <cell r="B1213" t="str">
            <v/>
          </cell>
          <cell r="C1213" t="str">
            <v/>
          </cell>
          <cell r="D1213" t="str">
            <v/>
          </cell>
          <cell r="F1213" t="str">
            <v/>
          </cell>
          <cell r="G1213" t="str">
            <v/>
          </cell>
          <cell r="H1213" t="str">
            <v/>
          </cell>
        </row>
        <row r="1214">
          <cell r="B1214" t="str">
            <v/>
          </cell>
          <cell r="C1214" t="str">
            <v/>
          </cell>
          <cell r="D1214" t="str">
            <v/>
          </cell>
          <cell r="F1214" t="str">
            <v/>
          </cell>
          <cell r="G1214" t="str">
            <v/>
          </cell>
          <cell r="H1214" t="str">
            <v/>
          </cell>
        </row>
        <row r="1215">
          <cell r="B1215" t="str">
            <v/>
          </cell>
          <cell r="C1215" t="str">
            <v/>
          </cell>
          <cell r="D1215" t="str">
            <v/>
          </cell>
          <cell r="F1215" t="str">
            <v/>
          </cell>
          <cell r="G1215" t="str">
            <v/>
          </cell>
          <cell r="H1215" t="str">
            <v/>
          </cell>
        </row>
        <row r="1216">
          <cell r="B1216" t="str">
            <v/>
          </cell>
          <cell r="C1216" t="str">
            <v/>
          </cell>
          <cell r="D1216" t="str">
            <v/>
          </cell>
          <cell r="F1216" t="str">
            <v/>
          </cell>
          <cell r="G1216" t="str">
            <v/>
          </cell>
          <cell r="H1216" t="str">
            <v/>
          </cell>
        </row>
        <row r="1217">
          <cell r="B1217" t="str">
            <v/>
          </cell>
          <cell r="C1217" t="str">
            <v/>
          </cell>
          <cell r="D1217" t="str">
            <v/>
          </cell>
          <cell r="F1217" t="str">
            <v/>
          </cell>
          <cell r="G1217" t="str">
            <v/>
          </cell>
          <cell r="H1217" t="str">
            <v/>
          </cell>
        </row>
        <row r="1218">
          <cell r="B1218" t="str">
            <v/>
          </cell>
          <cell r="C1218" t="str">
            <v/>
          </cell>
          <cell r="D1218" t="str">
            <v/>
          </cell>
          <cell r="F1218" t="str">
            <v/>
          </cell>
          <cell r="G1218" t="str">
            <v/>
          </cell>
          <cell r="H1218" t="str">
            <v/>
          </cell>
        </row>
        <row r="1219">
          <cell r="B1219" t="str">
            <v/>
          </cell>
          <cell r="C1219" t="str">
            <v/>
          </cell>
          <cell r="D1219" t="str">
            <v/>
          </cell>
          <cell r="F1219" t="str">
            <v/>
          </cell>
          <cell r="G1219" t="str">
            <v/>
          </cell>
          <cell r="H1219" t="str">
            <v/>
          </cell>
        </row>
        <row r="1220">
          <cell r="B1220" t="str">
            <v/>
          </cell>
          <cell r="C1220" t="str">
            <v/>
          </cell>
          <cell r="D1220" t="str">
            <v/>
          </cell>
          <cell r="F1220" t="str">
            <v/>
          </cell>
          <cell r="G1220" t="str">
            <v/>
          </cell>
          <cell r="H1220" t="str">
            <v/>
          </cell>
        </row>
        <row r="1221">
          <cell r="B1221" t="str">
            <v/>
          </cell>
          <cell r="C1221" t="str">
            <v/>
          </cell>
          <cell r="D1221" t="str">
            <v/>
          </cell>
          <cell r="F1221" t="str">
            <v/>
          </cell>
          <cell r="G1221" t="str">
            <v/>
          </cell>
          <cell r="H1221" t="str">
            <v/>
          </cell>
        </row>
        <row r="1222">
          <cell r="B1222" t="str">
            <v/>
          </cell>
          <cell r="C1222" t="str">
            <v/>
          </cell>
          <cell r="D1222" t="str">
            <v/>
          </cell>
          <cell r="F1222" t="str">
            <v/>
          </cell>
          <cell r="G1222" t="str">
            <v/>
          </cell>
          <cell r="H1222" t="str">
            <v/>
          </cell>
        </row>
        <row r="1223">
          <cell r="B1223" t="str">
            <v/>
          </cell>
          <cell r="C1223" t="str">
            <v/>
          </cell>
          <cell r="D1223" t="str">
            <v/>
          </cell>
          <cell r="F1223" t="str">
            <v/>
          </cell>
          <cell r="G1223" t="str">
            <v/>
          </cell>
          <cell r="H1223" t="str">
            <v/>
          </cell>
        </row>
        <row r="1224">
          <cell r="B1224" t="str">
            <v/>
          </cell>
          <cell r="C1224" t="str">
            <v/>
          </cell>
          <cell r="D1224" t="str">
            <v/>
          </cell>
          <cell r="F1224" t="str">
            <v/>
          </cell>
          <cell r="G1224" t="str">
            <v/>
          </cell>
          <cell r="H1224" t="str">
            <v/>
          </cell>
        </row>
        <row r="1225">
          <cell r="B1225" t="str">
            <v/>
          </cell>
          <cell r="C1225" t="str">
            <v/>
          </cell>
          <cell r="D1225" t="str">
            <v/>
          </cell>
          <cell r="F1225" t="str">
            <v/>
          </cell>
          <cell r="G1225" t="str">
            <v/>
          </cell>
          <cell r="H1225" t="str">
            <v/>
          </cell>
        </row>
        <row r="1226">
          <cell r="B1226" t="str">
            <v/>
          </cell>
          <cell r="C1226" t="str">
            <v/>
          </cell>
          <cell r="D1226" t="str">
            <v/>
          </cell>
          <cell r="F1226" t="str">
            <v/>
          </cell>
          <cell r="G1226" t="str">
            <v/>
          </cell>
          <cell r="H1226" t="str">
            <v/>
          </cell>
        </row>
        <row r="1227">
          <cell r="B1227" t="str">
            <v/>
          </cell>
          <cell r="C1227" t="str">
            <v/>
          </cell>
          <cell r="D1227" t="str">
            <v/>
          </cell>
          <cell r="F1227" t="str">
            <v/>
          </cell>
          <cell r="G1227" t="str">
            <v/>
          </cell>
          <cell r="H1227" t="str">
            <v/>
          </cell>
        </row>
        <row r="1228">
          <cell r="B1228" t="str">
            <v/>
          </cell>
          <cell r="C1228" t="str">
            <v/>
          </cell>
          <cell r="D1228" t="str">
            <v/>
          </cell>
          <cell r="F1228" t="str">
            <v/>
          </cell>
          <cell r="G1228" t="str">
            <v/>
          </cell>
          <cell r="H1228" t="str">
            <v/>
          </cell>
        </row>
        <row r="1229">
          <cell r="B1229" t="str">
            <v/>
          </cell>
          <cell r="C1229" t="str">
            <v/>
          </cell>
          <cell r="D1229" t="str">
            <v/>
          </cell>
          <cell r="F1229" t="str">
            <v/>
          </cell>
          <cell r="G1229" t="str">
            <v/>
          </cell>
          <cell r="H1229" t="str">
            <v/>
          </cell>
        </row>
        <row r="1230">
          <cell r="B1230" t="str">
            <v/>
          </cell>
          <cell r="C1230" t="str">
            <v/>
          </cell>
          <cell r="D1230" t="str">
            <v/>
          </cell>
          <cell r="F1230" t="str">
            <v/>
          </cell>
          <cell r="G1230" t="str">
            <v/>
          </cell>
          <cell r="H1230" t="str">
            <v/>
          </cell>
        </row>
        <row r="1231">
          <cell r="B1231" t="str">
            <v/>
          </cell>
          <cell r="C1231" t="str">
            <v/>
          </cell>
          <cell r="D1231" t="str">
            <v/>
          </cell>
          <cell r="F1231" t="str">
            <v/>
          </cell>
          <cell r="G1231" t="str">
            <v/>
          </cell>
          <cell r="H1231" t="str">
            <v/>
          </cell>
        </row>
        <row r="1232">
          <cell r="B1232" t="str">
            <v/>
          </cell>
          <cell r="C1232" t="str">
            <v/>
          </cell>
          <cell r="D1232" t="str">
            <v/>
          </cell>
          <cell r="F1232" t="str">
            <v/>
          </cell>
          <cell r="G1232" t="str">
            <v/>
          </cell>
          <cell r="H1232" t="str">
            <v/>
          </cell>
        </row>
        <row r="1233">
          <cell r="B1233" t="str">
            <v/>
          </cell>
          <cell r="C1233" t="str">
            <v/>
          </cell>
          <cell r="D1233" t="str">
            <v/>
          </cell>
          <cell r="F1233" t="str">
            <v/>
          </cell>
          <cell r="G1233" t="str">
            <v/>
          </cell>
          <cell r="H1233" t="str">
            <v/>
          </cell>
        </row>
        <row r="1234">
          <cell r="B1234" t="str">
            <v/>
          </cell>
          <cell r="C1234" t="str">
            <v/>
          </cell>
          <cell r="D1234" t="str">
            <v/>
          </cell>
          <cell r="F1234" t="str">
            <v/>
          </cell>
          <cell r="G1234" t="str">
            <v/>
          </cell>
          <cell r="H1234" t="str">
            <v/>
          </cell>
        </row>
        <row r="1235">
          <cell r="B1235" t="str">
            <v/>
          </cell>
          <cell r="C1235" t="str">
            <v/>
          </cell>
          <cell r="D1235" t="str">
            <v/>
          </cell>
          <cell r="F1235" t="str">
            <v/>
          </cell>
          <cell r="G1235" t="str">
            <v/>
          </cell>
          <cell r="H1235" t="str">
            <v/>
          </cell>
        </row>
        <row r="1236">
          <cell r="B1236" t="str">
            <v/>
          </cell>
          <cell r="C1236" t="str">
            <v/>
          </cell>
          <cell r="D1236" t="str">
            <v/>
          </cell>
          <cell r="F1236" t="str">
            <v/>
          </cell>
          <cell r="G1236" t="str">
            <v/>
          </cell>
          <cell r="H1236" t="str">
            <v/>
          </cell>
        </row>
        <row r="1237">
          <cell r="B1237" t="str">
            <v/>
          </cell>
          <cell r="C1237" t="str">
            <v/>
          </cell>
          <cell r="D1237" t="str">
            <v/>
          </cell>
          <cell r="F1237" t="str">
            <v/>
          </cell>
          <cell r="G1237" t="str">
            <v/>
          </cell>
          <cell r="H1237" t="str">
            <v/>
          </cell>
        </row>
        <row r="1238">
          <cell r="B1238" t="str">
            <v/>
          </cell>
          <cell r="C1238" t="str">
            <v/>
          </cell>
          <cell r="D1238" t="str">
            <v/>
          </cell>
          <cell r="F1238" t="str">
            <v/>
          </cell>
          <cell r="G1238" t="str">
            <v/>
          </cell>
          <cell r="H1238" t="str">
            <v/>
          </cell>
        </row>
        <row r="1239">
          <cell r="B1239" t="str">
            <v/>
          </cell>
          <cell r="C1239" t="str">
            <v/>
          </cell>
          <cell r="D1239" t="str">
            <v/>
          </cell>
          <cell r="F1239" t="str">
            <v/>
          </cell>
          <cell r="G1239" t="str">
            <v/>
          </cell>
          <cell r="H1239" t="str">
            <v/>
          </cell>
        </row>
        <row r="1240">
          <cell r="B1240" t="str">
            <v/>
          </cell>
          <cell r="C1240" t="str">
            <v/>
          </cell>
          <cell r="D1240" t="str">
            <v/>
          </cell>
          <cell r="F1240" t="str">
            <v/>
          </cell>
          <cell r="G1240" t="str">
            <v/>
          </cell>
          <cell r="H1240" t="str">
            <v/>
          </cell>
        </row>
        <row r="1241">
          <cell r="B1241" t="str">
            <v/>
          </cell>
          <cell r="C1241" t="str">
            <v/>
          </cell>
          <cell r="D1241" t="str">
            <v/>
          </cell>
          <cell r="F1241" t="str">
            <v/>
          </cell>
          <cell r="G1241" t="str">
            <v/>
          </cell>
          <cell r="H1241" t="str">
            <v/>
          </cell>
        </row>
        <row r="1242">
          <cell r="B1242" t="str">
            <v/>
          </cell>
          <cell r="C1242" t="str">
            <v/>
          </cell>
          <cell r="D1242" t="str">
            <v/>
          </cell>
          <cell r="F1242" t="str">
            <v/>
          </cell>
          <cell r="G1242" t="str">
            <v/>
          </cell>
          <cell r="H1242" t="str">
            <v/>
          </cell>
        </row>
        <row r="1243">
          <cell r="B1243" t="str">
            <v/>
          </cell>
          <cell r="C1243" t="str">
            <v/>
          </cell>
          <cell r="D1243" t="str">
            <v/>
          </cell>
          <cell r="F1243" t="str">
            <v/>
          </cell>
          <cell r="G1243" t="str">
            <v/>
          </cell>
          <cell r="H1243" t="str">
            <v/>
          </cell>
        </row>
        <row r="1244">
          <cell r="B1244" t="str">
            <v/>
          </cell>
          <cell r="C1244" t="str">
            <v/>
          </cell>
          <cell r="D1244" t="str">
            <v/>
          </cell>
          <cell r="F1244" t="str">
            <v/>
          </cell>
          <cell r="G1244" t="str">
            <v/>
          </cell>
          <cell r="H1244" t="str">
            <v/>
          </cell>
        </row>
        <row r="1245">
          <cell r="B1245" t="str">
            <v/>
          </cell>
          <cell r="C1245" t="str">
            <v/>
          </cell>
          <cell r="D1245" t="str">
            <v/>
          </cell>
          <cell r="F1245" t="str">
            <v/>
          </cell>
          <cell r="G1245" t="str">
            <v/>
          </cell>
          <cell r="H1245" t="str">
            <v/>
          </cell>
        </row>
        <row r="1246">
          <cell r="B1246" t="str">
            <v/>
          </cell>
          <cell r="C1246" t="str">
            <v/>
          </cell>
          <cell r="D1246" t="str">
            <v/>
          </cell>
          <cell r="F1246" t="str">
            <v/>
          </cell>
          <cell r="G1246" t="str">
            <v/>
          </cell>
          <cell r="H1246" t="str">
            <v/>
          </cell>
        </row>
        <row r="1247">
          <cell r="B1247" t="str">
            <v/>
          </cell>
          <cell r="C1247" t="str">
            <v/>
          </cell>
          <cell r="D1247" t="str">
            <v/>
          </cell>
          <cell r="F1247" t="str">
            <v/>
          </cell>
          <cell r="G1247" t="str">
            <v/>
          </cell>
          <cell r="H1247" t="str">
            <v/>
          </cell>
        </row>
        <row r="1248">
          <cell r="B1248" t="str">
            <v/>
          </cell>
          <cell r="C1248" t="str">
            <v/>
          </cell>
          <cell r="D1248" t="str">
            <v/>
          </cell>
          <cell r="F1248" t="str">
            <v/>
          </cell>
          <cell r="G1248" t="str">
            <v/>
          </cell>
          <cell r="H1248" t="str">
            <v/>
          </cell>
        </row>
        <row r="1249">
          <cell r="B1249" t="str">
            <v/>
          </cell>
          <cell r="C1249" t="str">
            <v/>
          </cell>
          <cell r="D1249" t="str">
            <v/>
          </cell>
          <cell r="F1249" t="str">
            <v/>
          </cell>
          <cell r="G1249" t="str">
            <v/>
          </cell>
          <cell r="H1249" t="str">
            <v/>
          </cell>
        </row>
        <row r="1250">
          <cell r="B1250" t="str">
            <v/>
          </cell>
          <cell r="C1250" t="str">
            <v/>
          </cell>
          <cell r="D1250" t="str">
            <v/>
          </cell>
          <cell r="F1250" t="str">
            <v/>
          </cell>
          <cell r="G1250" t="str">
            <v/>
          </cell>
          <cell r="H1250" t="str">
            <v/>
          </cell>
        </row>
        <row r="1251">
          <cell r="B1251" t="str">
            <v/>
          </cell>
          <cell r="C1251" t="str">
            <v/>
          </cell>
          <cell r="D1251" t="str">
            <v/>
          </cell>
          <cell r="F1251" t="str">
            <v/>
          </cell>
          <cell r="G1251" t="str">
            <v/>
          </cell>
          <cell r="H1251" t="str">
            <v/>
          </cell>
        </row>
        <row r="1252">
          <cell r="B1252" t="str">
            <v/>
          </cell>
          <cell r="C1252" t="str">
            <v/>
          </cell>
          <cell r="D1252" t="str">
            <v/>
          </cell>
          <cell r="F1252" t="str">
            <v/>
          </cell>
          <cell r="G1252" t="str">
            <v/>
          </cell>
          <cell r="H1252" t="str">
            <v/>
          </cell>
        </row>
        <row r="1253">
          <cell r="B1253" t="str">
            <v/>
          </cell>
          <cell r="C1253" t="str">
            <v/>
          </cell>
          <cell r="D1253" t="str">
            <v/>
          </cell>
          <cell r="F1253" t="str">
            <v/>
          </cell>
          <cell r="G1253" t="str">
            <v/>
          </cell>
          <cell r="H1253" t="str">
            <v/>
          </cell>
        </row>
        <row r="1254">
          <cell r="B1254" t="str">
            <v/>
          </cell>
          <cell r="C1254" t="str">
            <v/>
          </cell>
          <cell r="D1254" t="str">
            <v/>
          </cell>
          <cell r="F1254" t="str">
            <v/>
          </cell>
          <cell r="G1254" t="str">
            <v/>
          </cell>
          <cell r="H1254" t="str">
            <v/>
          </cell>
        </row>
        <row r="1255">
          <cell r="B1255" t="str">
            <v/>
          </cell>
          <cell r="C1255" t="str">
            <v/>
          </cell>
          <cell r="D1255" t="str">
            <v/>
          </cell>
          <cell r="F1255" t="str">
            <v/>
          </cell>
          <cell r="G1255" t="str">
            <v/>
          </cell>
          <cell r="H1255" t="str">
            <v/>
          </cell>
        </row>
        <row r="1256">
          <cell r="B1256" t="str">
            <v/>
          </cell>
          <cell r="C1256" t="str">
            <v/>
          </cell>
          <cell r="D1256" t="str">
            <v/>
          </cell>
          <cell r="F1256" t="str">
            <v/>
          </cell>
          <cell r="G1256" t="str">
            <v/>
          </cell>
          <cell r="H1256" t="str">
            <v/>
          </cell>
        </row>
        <row r="1257">
          <cell r="B1257" t="str">
            <v/>
          </cell>
          <cell r="C1257" t="str">
            <v/>
          </cell>
          <cell r="D1257" t="str">
            <v/>
          </cell>
          <cell r="F1257" t="str">
            <v/>
          </cell>
          <cell r="G1257" t="str">
            <v/>
          </cell>
          <cell r="H1257" t="str">
            <v/>
          </cell>
        </row>
        <row r="1258">
          <cell r="B1258" t="str">
            <v/>
          </cell>
          <cell r="C1258" t="str">
            <v/>
          </cell>
          <cell r="D1258" t="str">
            <v/>
          </cell>
          <cell r="F1258" t="str">
            <v/>
          </cell>
          <cell r="G1258" t="str">
            <v/>
          </cell>
          <cell r="H1258" t="str">
            <v/>
          </cell>
        </row>
        <row r="1259">
          <cell r="B1259" t="str">
            <v/>
          </cell>
          <cell r="C1259" t="str">
            <v/>
          </cell>
          <cell r="D1259" t="str">
            <v/>
          </cell>
          <cell r="F1259" t="str">
            <v/>
          </cell>
          <cell r="G1259" t="str">
            <v/>
          </cell>
          <cell r="H1259" t="str">
            <v/>
          </cell>
        </row>
        <row r="1260">
          <cell r="B1260" t="str">
            <v/>
          </cell>
          <cell r="C1260" t="str">
            <v/>
          </cell>
          <cell r="D1260" t="str">
            <v/>
          </cell>
          <cell r="F1260" t="str">
            <v/>
          </cell>
          <cell r="G1260" t="str">
            <v/>
          </cell>
          <cell r="H1260" t="str">
            <v/>
          </cell>
        </row>
        <row r="1261">
          <cell r="B1261" t="str">
            <v/>
          </cell>
          <cell r="C1261" t="str">
            <v/>
          </cell>
          <cell r="D1261" t="str">
            <v/>
          </cell>
          <cell r="F1261" t="str">
            <v/>
          </cell>
          <cell r="G1261" t="str">
            <v/>
          </cell>
          <cell r="H1261" t="str">
            <v/>
          </cell>
        </row>
        <row r="1262">
          <cell r="B1262" t="str">
            <v/>
          </cell>
          <cell r="C1262" t="str">
            <v/>
          </cell>
          <cell r="D1262" t="str">
            <v/>
          </cell>
          <cell r="F1262" t="str">
            <v/>
          </cell>
          <cell r="G1262" t="str">
            <v/>
          </cell>
          <cell r="H1262" t="str">
            <v/>
          </cell>
        </row>
        <row r="1263">
          <cell r="B1263" t="str">
            <v/>
          </cell>
          <cell r="C1263" t="str">
            <v/>
          </cell>
          <cell r="D1263" t="str">
            <v/>
          </cell>
          <cell r="F1263" t="str">
            <v/>
          </cell>
          <cell r="G1263" t="str">
            <v/>
          </cell>
          <cell r="H1263" t="str">
            <v/>
          </cell>
        </row>
        <row r="1264">
          <cell r="B1264" t="str">
            <v/>
          </cell>
          <cell r="C1264" t="str">
            <v/>
          </cell>
          <cell r="D1264" t="str">
            <v/>
          </cell>
          <cell r="F1264" t="str">
            <v/>
          </cell>
          <cell r="G1264" t="str">
            <v/>
          </cell>
          <cell r="H1264" t="str">
            <v/>
          </cell>
        </row>
        <row r="1265">
          <cell r="B1265" t="str">
            <v/>
          </cell>
          <cell r="C1265" t="str">
            <v/>
          </cell>
          <cell r="D1265" t="str">
            <v/>
          </cell>
          <cell r="F1265" t="str">
            <v/>
          </cell>
          <cell r="G1265" t="str">
            <v/>
          </cell>
          <cell r="H1265" t="str">
            <v/>
          </cell>
        </row>
        <row r="1266">
          <cell r="B1266" t="str">
            <v/>
          </cell>
          <cell r="C1266" t="str">
            <v/>
          </cell>
          <cell r="D1266" t="str">
            <v/>
          </cell>
          <cell r="F1266" t="str">
            <v/>
          </cell>
          <cell r="G1266" t="str">
            <v/>
          </cell>
          <cell r="H1266" t="str">
            <v/>
          </cell>
        </row>
        <row r="1267">
          <cell r="B1267" t="str">
            <v/>
          </cell>
          <cell r="C1267" t="str">
            <v/>
          </cell>
          <cell r="D1267" t="str">
            <v/>
          </cell>
          <cell r="F1267" t="str">
            <v/>
          </cell>
          <cell r="G1267" t="str">
            <v/>
          </cell>
          <cell r="H1267" t="str">
            <v/>
          </cell>
        </row>
        <row r="1268">
          <cell r="B1268" t="str">
            <v/>
          </cell>
          <cell r="C1268" t="str">
            <v/>
          </cell>
          <cell r="D1268" t="str">
            <v/>
          </cell>
          <cell r="F1268" t="str">
            <v/>
          </cell>
          <cell r="G1268" t="str">
            <v/>
          </cell>
          <cell r="H1268" t="str">
            <v/>
          </cell>
        </row>
        <row r="1269">
          <cell r="B1269" t="str">
            <v/>
          </cell>
          <cell r="C1269" t="str">
            <v/>
          </cell>
          <cell r="D1269" t="str">
            <v/>
          </cell>
          <cell r="F1269" t="str">
            <v/>
          </cell>
          <cell r="G1269" t="str">
            <v/>
          </cell>
          <cell r="H1269" t="str">
            <v/>
          </cell>
        </row>
        <row r="1270">
          <cell r="B1270" t="str">
            <v/>
          </cell>
          <cell r="C1270" t="str">
            <v/>
          </cell>
          <cell r="D1270" t="str">
            <v/>
          </cell>
          <cell r="F1270" t="str">
            <v/>
          </cell>
          <cell r="G1270" t="str">
            <v/>
          </cell>
          <cell r="H1270" t="str">
            <v/>
          </cell>
        </row>
        <row r="1271">
          <cell r="B1271" t="str">
            <v/>
          </cell>
          <cell r="C1271" t="str">
            <v/>
          </cell>
          <cell r="D1271" t="str">
            <v/>
          </cell>
          <cell r="F1271" t="str">
            <v/>
          </cell>
          <cell r="G1271" t="str">
            <v/>
          </cell>
          <cell r="H1271" t="str">
            <v/>
          </cell>
        </row>
        <row r="1272">
          <cell r="B1272" t="str">
            <v/>
          </cell>
          <cell r="C1272" t="str">
            <v/>
          </cell>
          <cell r="D1272" t="str">
            <v/>
          </cell>
          <cell r="F1272" t="str">
            <v/>
          </cell>
          <cell r="G1272" t="str">
            <v/>
          </cell>
          <cell r="H1272" t="str">
            <v/>
          </cell>
        </row>
        <row r="1273">
          <cell r="B1273" t="str">
            <v/>
          </cell>
          <cell r="C1273" t="str">
            <v/>
          </cell>
          <cell r="D1273" t="str">
            <v/>
          </cell>
          <cell r="F1273" t="str">
            <v/>
          </cell>
          <cell r="G1273" t="str">
            <v/>
          </cell>
          <cell r="H1273" t="str">
            <v/>
          </cell>
        </row>
        <row r="1274">
          <cell r="B1274" t="str">
            <v/>
          </cell>
          <cell r="C1274" t="str">
            <v/>
          </cell>
          <cell r="D1274" t="str">
            <v/>
          </cell>
          <cell r="F1274" t="str">
            <v/>
          </cell>
          <cell r="G1274" t="str">
            <v/>
          </cell>
          <cell r="H1274" t="str">
            <v/>
          </cell>
        </row>
        <row r="1275">
          <cell r="B1275" t="str">
            <v/>
          </cell>
          <cell r="C1275" t="str">
            <v/>
          </cell>
          <cell r="D1275" t="str">
            <v/>
          </cell>
          <cell r="F1275" t="str">
            <v/>
          </cell>
          <cell r="G1275" t="str">
            <v/>
          </cell>
          <cell r="H1275" t="str">
            <v/>
          </cell>
        </row>
        <row r="1276">
          <cell r="B1276" t="str">
            <v/>
          </cell>
          <cell r="C1276" t="str">
            <v/>
          </cell>
          <cell r="D1276" t="str">
            <v/>
          </cell>
          <cell r="F1276" t="str">
            <v/>
          </cell>
          <cell r="G1276" t="str">
            <v/>
          </cell>
          <cell r="H1276" t="str">
            <v/>
          </cell>
        </row>
        <row r="1277">
          <cell r="B1277" t="str">
            <v/>
          </cell>
          <cell r="C1277" t="str">
            <v/>
          </cell>
          <cell r="D1277" t="str">
            <v/>
          </cell>
          <cell r="F1277" t="str">
            <v/>
          </cell>
          <cell r="G1277" t="str">
            <v/>
          </cell>
          <cell r="H1277" t="str">
            <v/>
          </cell>
        </row>
        <row r="1278">
          <cell r="B1278" t="str">
            <v/>
          </cell>
          <cell r="C1278" t="str">
            <v/>
          </cell>
          <cell r="D1278" t="str">
            <v/>
          </cell>
          <cell r="F1278" t="str">
            <v/>
          </cell>
          <cell r="G1278" t="str">
            <v/>
          </cell>
          <cell r="H1278" t="str">
            <v/>
          </cell>
        </row>
        <row r="1279">
          <cell r="B1279" t="str">
            <v/>
          </cell>
          <cell r="C1279" t="str">
            <v/>
          </cell>
          <cell r="D1279" t="str">
            <v/>
          </cell>
          <cell r="F1279" t="str">
            <v/>
          </cell>
          <cell r="G1279" t="str">
            <v/>
          </cell>
          <cell r="H1279" t="str">
            <v/>
          </cell>
        </row>
        <row r="1280">
          <cell r="B1280" t="str">
            <v/>
          </cell>
          <cell r="C1280" t="str">
            <v/>
          </cell>
          <cell r="D1280" t="str">
            <v/>
          </cell>
          <cell r="F1280" t="str">
            <v/>
          </cell>
          <cell r="G1280" t="str">
            <v/>
          </cell>
          <cell r="H1280" t="str">
            <v/>
          </cell>
        </row>
        <row r="1281">
          <cell r="B1281" t="str">
            <v/>
          </cell>
          <cell r="C1281" t="str">
            <v/>
          </cell>
          <cell r="D1281" t="str">
            <v/>
          </cell>
          <cell r="F1281" t="str">
            <v/>
          </cell>
          <cell r="G1281" t="str">
            <v/>
          </cell>
          <cell r="H1281" t="str">
            <v/>
          </cell>
        </row>
        <row r="1282">
          <cell r="B1282" t="str">
            <v/>
          </cell>
          <cell r="C1282" t="str">
            <v/>
          </cell>
          <cell r="D1282" t="str">
            <v/>
          </cell>
          <cell r="F1282" t="str">
            <v/>
          </cell>
          <cell r="G1282" t="str">
            <v/>
          </cell>
          <cell r="H1282" t="str">
            <v/>
          </cell>
        </row>
        <row r="1283">
          <cell r="B1283" t="str">
            <v/>
          </cell>
          <cell r="C1283" t="str">
            <v/>
          </cell>
          <cell r="D1283" t="str">
            <v/>
          </cell>
          <cell r="F1283" t="str">
            <v/>
          </cell>
          <cell r="G1283" t="str">
            <v/>
          </cell>
          <cell r="H1283" t="str">
            <v/>
          </cell>
        </row>
        <row r="1284">
          <cell r="B1284" t="str">
            <v/>
          </cell>
          <cell r="C1284" t="str">
            <v/>
          </cell>
          <cell r="D1284" t="str">
            <v/>
          </cell>
          <cell r="F1284" t="str">
            <v/>
          </cell>
          <cell r="G1284" t="str">
            <v/>
          </cell>
          <cell r="H1284" t="str">
            <v/>
          </cell>
        </row>
        <row r="1285">
          <cell r="B1285" t="str">
            <v/>
          </cell>
          <cell r="C1285" t="str">
            <v/>
          </cell>
          <cell r="D1285" t="str">
            <v/>
          </cell>
          <cell r="F1285" t="str">
            <v/>
          </cell>
          <cell r="G1285" t="str">
            <v/>
          </cell>
          <cell r="H1285" t="str">
            <v/>
          </cell>
        </row>
        <row r="1286">
          <cell r="B1286" t="str">
            <v/>
          </cell>
          <cell r="C1286" t="str">
            <v/>
          </cell>
          <cell r="D1286" t="str">
            <v/>
          </cell>
          <cell r="F1286" t="str">
            <v/>
          </cell>
          <cell r="G1286" t="str">
            <v/>
          </cell>
          <cell r="H1286" t="str">
            <v/>
          </cell>
        </row>
        <row r="1287">
          <cell r="B1287" t="str">
            <v/>
          </cell>
          <cell r="C1287" t="str">
            <v/>
          </cell>
          <cell r="D1287" t="str">
            <v/>
          </cell>
          <cell r="F1287" t="str">
            <v/>
          </cell>
          <cell r="G1287" t="str">
            <v/>
          </cell>
          <cell r="H1287" t="str">
            <v/>
          </cell>
        </row>
        <row r="1288">
          <cell r="B1288" t="str">
            <v/>
          </cell>
          <cell r="C1288" t="str">
            <v/>
          </cell>
          <cell r="D1288" t="str">
            <v/>
          </cell>
          <cell r="F1288" t="str">
            <v/>
          </cell>
          <cell r="G1288" t="str">
            <v/>
          </cell>
          <cell r="H1288" t="str">
            <v/>
          </cell>
        </row>
        <row r="1289">
          <cell r="B1289" t="str">
            <v/>
          </cell>
          <cell r="C1289" t="str">
            <v/>
          </cell>
          <cell r="D1289" t="str">
            <v/>
          </cell>
          <cell r="F1289" t="str">
            <v/>
          </cell>
          <cell r="G1289" t="str">
            <v/>
          </cell>
          <cell r="H1289" t="str">
            <v/>
          </cell>
        </row>
        <row r="1290">
          <cell r="B1290" t="str">
            <v/>
          </cell>
          <cell r="C1290" t="str">
            <v/>
          </cell>
          <cell r="D1290" t="str">
            <v/>
          </cell>
          <cell r="F1290" t="str">
            <v/>
          </cell>
          <cell r="G1290" t="str">
            <v/>
          </cell>
          <cell r="H1290" t="str">
            <v/>
          </cell>
        </row>
        <row r="1291">
          <cell r="B1291" t="str">
            <v/>
          </cell>
          <cell r="C1291" t="str">
            <v/>
          </cell>
          <cell r="D1291" t="str">
            <v/>
          </cell>
          <cell r="F1291" t="str">
            <v/>
          </cell>
          <cell r="G1291" t="str">
            <v/>
          </cell>
          <cell r="H1291" t="str">
            <v/>
          </cell>
        </row>
        <row r="1292">
          <cell r="B1292" t="str">
            <v/>
          </cell>
          <cell r="C1292" t="str">
            <v/>
          </cell>
          <cell r="D1292" t="str">
            <v/>
          </cell>
          <cell r="F1292" t="str">
            <v/>
          </cell>
          <cell r="G1292" t="str">
            <v/>
          </cell>
          <cell r="H1292" t="str">
            <v/>
          </cell>
        </row>
        <row r="1293">
          <cell r="B1293" t="str">
            <v/>
          </cell>
          <cell r="C1293" t="str">
            <v/>
          </cell>
          <cell r="D1293" t="str">
            <v/>
          </cell>
          <cell r="F1293" t="str">
            <v/>
          </cell>
          <cell r="G1293" t="str">
            <v/>
          </cell>
          <cell r="H1293" t="str">
            <v/>
          </cell>
        </row>
        <row r="1294">
          <cell r="B1294" t="str">
            <v/>
          </cell>
          <cell r="C1294" t="str">
            <v/>
          </cell>
          <cell r="D1294" t="str">
            <v/>
          </cell>
          <cell r="F1294" t="str">
            <v/>
          </cell>
          <cell r="G1294" t="str">
            <v/>
          </cell>
          <cell r="H1294" t="str">
            <v/>
          </cell>
        </row>
        <row r="1295">
          <cell r="B1295" t="str">
            <v/>
          </cell>
          <cell r="C1295" t="str">
            <v/>
          </cell>
          <cell r="D1295" t="str">
            <v/>
          </cell>
          <cell r="F1295" t="str">
            <v/>
          </cell>
          <cell r="G1295" t="str">
            <v/>
          </cell>
          <cell r="H1295" t="str">
            <v/>
          </cell>
        </row>
        <row r="1296">
          <cell r="B1296" t="str">
            <v/>
          </cell>
          <cell r="C1296" t="str">
            <v/>
          </cell>
          <cell r="D1296" t="str">
            <v/>
          </cell>
          <cell r="F1296" t="str">
            <v/>
          </cell>
          <cell r="G1296" t="str">
            <v/>
          </cell>
          <cell r="H1296" t="str">
            <v/>
          </cell>
        </row>
        <row r="1297">
          <cell r="B1297" t="str">
            <v/>
          </cell>
          <cell r="C1297" t="str">
            <v/>
          </cell>
          <cell r="D1297" t="str">
            <v/>
          </cell>
          <cell r="F1297" t="str">
            <v/>
          </cell>
          <cell r="G1297" t="str">
            <v/>
          </cell>
          <cell r="H1297" t="str">
            <v/>
          </cell>
        </row>
        <row r="1298">
          <cell r="B1298" t="str">
            <v/>
          </cell>
          <cell r="C1298" t="str">
            <v/>
          </cell>
          <cell r="D1298" t="str">
            <v/>
          </cell>
          <cell r="F1298" t="str">
            <v/>
          </cell>
          <cell r="G1298" t="str">
            <v/>
          </cell>
          <cell r="H1298" t="str">
            <v/>
          </cell>
        </row>
        <row r="1299">
          <cell r="B1299" t="str">
            <v/>
          </cell>
          <cell r="C1299" t="str">
            <v/>
          </cell>
          <cell r="D1299" t="str">
            <v/>
          </cell>
          <cell r="F1299" t="str">
            <v/>
          </cell>
          <cell r="G1299" t="str">
            <v/>
          </cell>
          <cell r="H1299" t="str">
            <v/>
          </cell>
        </row>
        <row r="1300">
          <cell r="B1300" t="str">
            <v/>
          </cell>
          <cell r="C1300" t="str">
            <v/>
          </cell>
          <cell r="D1300" t="str">
            <v/>
          </cell>
          <cell r="F1300" t="str">
            <v/>
          </cell>
          <cell r="G1300" t="str">
            <v/>
          </cell>
          <cell r="H1300" t="str">
            <v/>
          </cell>
        </row>
        <row r="1301">
          <cell r="B1301" t="str">
            <v/>
          </cell>
          <cell r="C1301" t="str">
            <v/>
          </cell>
          <cell r="D1301" t="str">
            <v/>
          </cell>
          <cell r="F1301" t="str">
            <v/>
          </cell>
          <cell r="G1301" t="str">
            <v/>
          </cell>
          <cell r="H1301" t="str">
            <v/>
          </cell>
        </row>
        <row r="1302">
          <cell r="B1302" t="str">
            <v/>
          </cell>
          <cell r="C1302" t="str">
            <v/>
          </cell>
          <cell r="D1302" t="str">
            <v/>
          </cell>
          <cell r="F1302" t="str">
            <v/>
          </cell>
          <cell r="G1302" t="str">
            <v/>
          </cell>
          <cell r="H1302" t="str">
            <v/>
          </cell>
        </row>
        <row r="1303">
          <cell r="B1303" t="str">
            <v/>
          </cell>
          <cell r="C1303" t="str">
            <v/>
          </cell>
          <cell r="D1303" t="str">
            <v/>
          </cell>
          <cell r="F1303" t="str">
            <v/>
          </cell>
          <cell r="G1303" t="str">
            <v/>
          </cell>
          <cell r="H1303" t="str">
            <v/>
          </cell>
        </row>
        <row r="1304">
          <cell r="B1304" t="str">
            <v/>
          </cell>
          <cell r="C1304" t="str">
            <v/>
          </cell>
          <cell r="D1304" t="str">
            <v/>
          </cell>
          <cell r="F1304" t="str">
            <v/>
          </cell>
          <cell r="G1304" t="str">
            <v/>
          </cell>
          <cell r="H1304" t="str">
            <v/>
          </cell>
        </row>
        <row r="1305">
          <cell r="B1305" t="str">
            <v/>
          </cell>
          <cell r="C1305" t="str">
            <v/>
          </cell>
          <cell r="D1305" t="str">
            <v/>
          </cell>
          <cell r="F1305" t="str">
            <v/>
          </cell>
          <cell r="G1305" t="str">
            <v/>
          </cell>
          <cell r="H1305" t="str">
            <v/>
          </cell>
        </row>
        <row r="1306">
          <cell r="B1306" t="str">
            <v/>
          </cell>
          <cell r="C1306" t="str">
            <v/>
          </cell>
          <cell r="D1306" t="str">
            <v/>
          </cell>
          <cell r="F1306" t="str">
            <v/>
          </cell>
          <cell r="G1306" t="str">
            <v/>
          </cell>
          <cell r="H1306" t="str">
            <v/>
          </cell>
        </row>
        <row r="1307">
          <cell r="B1307" t="str">
            <v/>
          </cell>
          <cell r="C1307" t="str">
            <v/>
          </cell>
          <cell r="D1307" t="str">
            <v/>
          </cell>
          <cell r="F1307" t="str">
            <v/>
          </cell>
          <cell r="G1307" t="str">
            <v/>
          </cell>
          <cell r="H1307" t="str">
            <v/>
          </cell>
        </row>
        <row r="1308">
          <cell r="B1308" t="str">
            <v/>
          </cell>
          <cell r="C1308" t="str">
            <v/>
          </cell>
          <cell r="D1308" t="str">
            <v/>
          </cell>
          <cell r="F1308" t="str">
            <v/>
          </cell>
          <cell r="G1308" t="str">
            <v/>
          </cell>
          <cell r="H1308" t="str">
            <v/>
          </cell>
        </row>
        <row r="1309">
          <cell r="B1309" t="str">
            <v/>
          </cell>
          <cell r="C1309" t="str">
            <v/>
          </cell>
          <cell r="D1309" t="str">
            <v/>
          </cell>
          <cell r="F1309" t="str">
            <v/>
          </cell>
          <cell r="G1309" t="str">
            <v/>
          </cell>
          <cell r="H1309" t="str">
            <v/>
          </cell>
        </row>
        <row r="1310">
          <cell r="B1310" t="str">
            <v/>
          </cell>
          <cell r="C1310" t="str">
            <v/>
          </cell>
          <cell r="D1310" t="str">
            <v/>
          </cell>
          <cell r="F1310" t="str">
            <v/>
          </cell>
          <cell r="G1310" t="str">
            <v/>
          </cell>
          <cell r="H1310" t="str">
            <v/>
          </cell>
        </row>
        <row r="1311">
          <cell r="B1311" t="str">
            <v/>
          </cell>
          <cell r="C1311" t="str">
            <v/>
          </cell>
          <cell r="D1311" t="str">
            <v/>
          </cell>
          <cell r="F1311" t="str">
            <v/>
          </cell>
          <cell r="G1311" t="str">
            <v/>
          </cell>
          <cell r="H1311" t="str">
            <v/>
          </cell>
        </row>
        <row r="1312">
          <cell r="B1312" t="str">
            <v/>
          </cell>
          <cell r="C1312" t="str">
            <v/>
          </cell>
          <cell r="D1312" t="str">
            <v/>
          </cell>
          <cell r="F1312" t="str">
            <v/>
          </cell>
          <cell r="G1312" t="str">
            <v/>
          </cell>
          <cell r="H1312" t="str">
            <v/>
          </cell>
        </row>
        <row r="1313">
          <cell r="B1313" t="str">
            <v/>
          </cell>
          <cell r="C1313" t="str">
            <v/>
          </cell>
          <cell r="D1313" t="str">
            <v/>
          </cell>
          <cell r="F1313" t="str">
            <v/>
          </cell>
          <cell r="G1313" t="str">
            <v/>
          </cell>
          <cell r="H1313" t="str">
            <v/>
          </cell>
        </row>
        <row r="1314">
          <cell r="B1314" t="str">
            <v/>
          </cell>
          <cell r="C1314" t="str">
            <v/>
          </cell>
          <cell r="D1314" t="str">
            <v/>
          </cell>
          <cell r="F1314" t="str">
            <v/>
          </cell>
          <cell r="G1314" t="str">
            <v/>
          </cell>
          <cell r="H1314" t="str">
            <v/>
          </cell>
        </row>
        <row r="1315">
          <cell r="B1315" t="str">
            <v/>
          </cell>
          <cell r="C1315" t="str">
            <v/>
          </cell>
          <cell r="D1315" t="str">
            <v/>
          </cell>
          <cell r="F1315" t="str">
            <v/>
          </cell>
          <cell r="G1315" t="str">
            <v/>
          </cell>
          <cell r="H1315" t="str">
            <v/>
          </cell>
        </row>
        <row r="1316">
          <cell r="B1316" t="str">
            <v/>
          </cell>
          <cell r="C1316" t="str">
            <v/>
          </cell>
          <cell r="D1316" t="str">
            <v/>
          </cell>
          <cell r="F1316" t="str">
            <v/>
          </cell>
          <cell r="G1316" t="str">
            <v/>
          </cell>
          <cell r="H1316" t="str">
            <v/>
          </cell>
        </row>
        <row r="1317">
          <cell r="B1317" t="str">
            <v/>
          </cell>
          <cell r="C1317" t="str">
            <v/>
          </cell>
          <cell r="D1317" t="str">
            <v/>
          </cell>
          <cell r="F1317" t="str">
            <v/>
          </cell>
          <cell r="G1317" t="str">
            <v/>
          </cell>
          <cell r="H1317" t="str">
            <v/>
          </cell>
        </row>
        <row r="1318">
          <cell r="B1318" t="str">
            <v/>
          </cell>
          <cell r="C1318" t="str">
            <v/>
          </cell>
          <cell r="D1318" t="str">
            <v/>
          </cell>
          <cell r="F1318" t="str">
            <v/>
          </cell>
          <cell r="G1318" t="str">
            <v/>
          </cell>
          <cell r="H1318" t="str">
            <v/>
          </cell>
        </row>
        <row r="1319">
          <cell r="B1319" t="str">
            <v/>
          </cell>
          <cell r="C1319" t="str">
            <v/>
          </cell>
          <cell r="D1319" t="str">
            <v/>
          </cell>
          <cell r="F1319" t="str">
            <v/>
          </cell>
          <cell r="G1319" t="str">
            <v/>
          </cell>
          <cell r="H1319" t="str">
            <v/>
          </cell>
        </row>
        <row r="1320">
          <cell r="B1320" t="str">
            <v/>
          </cell>
          <cell r="C1320" t="str">
            <v/>
          </cell>
          <cell r="D1320" t="str">
            <v/>
          </cell>
          <cell r="F1320" t="str">
            <v/>
          </cell>
          <cell r="G1320" t="str">
            <v/>
          </cell>
          <cell r="H1320" t="str">
            <v/>
          </cell>
        </row>
        <row r="1321">
          <cell r="B1321" t="str">
            <v/>
          </cell>
          <cell r="C1321" t="str">
            <v/>
          </cell>
          <cell r="D1321" t="str">
            <v/>
          </cell>
          <cell r="F1321" t="str">
            <v/>
          </cell>
          <cell r="G1321" t="str">
            <v/>
          </cell>
          <cell r="H1321" t="str">
            <v/>
          </cell>
        </row>
        <row r="1322">
          <cell r="B1322" t="str">
            <v/>
          </cell>
          <cell r="C1322" t="str">
            <v/>
          </cell>
          <cell r="D1322" t="str">
            <v/>
          </cell>
          <cell r="F1322" t="str">
            <v/>
          </cell>
          <cell r="G1322" t="str">
            <v/>
          </cell>
          <cell r="H1322" t="str">
            <v/>
          </cell>
        </row>
        <row r="1323">
          <cell r="B1323" t="str">
            <v/>
          </cell>
          <cell r="C1323" t="str">
            <v/>
          </cell>
          <cell r="D1323" t="str">
            <v/>
          </cell>
          <cell r="F1323" t="str">
            <v/>
          </cell>
          <cell r="G1323" t="str">
            <v/>
          </cell>
          <cell r="H1323" t="str">
            <v/>
          </cell>
        </row>
        <row r="1324">
          <cell r="B1324" t="str">
            <v/>
          </cell>
          <cell r="C1324" t="str">
            <v/>
          </cell>
          <cell r="D1324" t="str">
            <v/>
          </cell>
          <cell r="F1324" t="str">
            <v/>
          </cell>
          <cell r="G1324" t="str">
            <v/>
          </cell>
          <cell r="H1324" t="str">
            <v/>
          </cell>
        </row>
        <row r="1325">
          <cell r="B1325" t="str">
            <v/>
          </cell>
          <cell r="C1325" t="str">
            <v/>
          </cell>
          <cell r="D1325" t="str">
            <v/>
          </cell>
          <cell r="F1325" t="str">
            <v/>
          </cell>
          <cell r="G1325" t="str">
            <v/>
          </cell>
          <cell r="H1325" t="str">
            <v/>
          </cell>
        </row>
        <row r="1326">
          <cell r="B1326" t="str">
            <v/>
          </cell>
          <cell r="C1326" t="str">
            <v/>
          </cell>
          <cell r="D1326" t="str">
            <v/>
          </cell>
          <cell r="F1326" t="str">
            <v/>
          </cell>
          <cell r="G1326" t="str">
            <v/>
          </cell>
          <cell r="H1326" t="str">
            <v/>
          </cell>
        </row>
        <row r="1327">
          <cell r="B1327" t="str">
            <v/>
          </cell>
          <cell r="C1327" t="str">
            <v/>
          </cell>
          <cell r="D1327" t="str">
            <v/>
          </cell>
          <cell r="F1327" t="str">
            <v/>
          </cell>
          <cell r="G1327" t="str">
            <v/>
          </cell>
          <cell r="H1327" t="str">
            <v/>
          </cell>
        </row>
        <row r="1328">
          <cell r="B1328" t="str">
            <v/>
          </cell>
          <cell r="C1328" t="str">
            <v/>
          </cell>
          <cell r="D1328" t="str">
            <v/>
          </cell>
          <cell r="F1328" t="str">
            <v/>
          </cell>
          <cell r="G1328" t="str">
            <v/>
          </cell>
          <cell r="H1328" t="str">
            <v/>
          </cell>
        </row>
        <row r="1329">
          <cell r="B1329" t="str">
            <v/>
          </cell>
          <cell r="C1329" t="str">
            <v/>
          </cell>
          <cell r="D1329" t="str">
            <v/>
          </cell>
          <cell r="F1329" t="str">
            <v/>
          </cell>
          <cell r="G1329" t="str">
            <v/>
          </cell>
          <cell r="H1329" t="str">
            <v/>
          </cell>
        </row>
        <row r="1330">
          <cell r="B1330" t="str">
            <v/>
          </cell>
          <cell r="C1330" t="str">
            <v/>
          </cell>
          <cell r="D1330" t="str">
            <v/>
          </cell>
          <cell r="F1330" t="str">
            <v/>
          </cell>
          <cell r="G1330" t="str">
            <v/>
          </cell>
          <cell r="H1330" t="str">
            <v/>
          </cell>
        </row>
        <row r="1331">
          <cell r="B1331" t="str">
            <v/>
          </cell>
          <cell r="C1331" t="str">
            <v/>
          </cell>
          <cell r="D1331" t="str">
            <v/>
          </cell>
          <cell r="F1331" t="str">
            <v/>
          </cell>
          <cell r="G1331" t="str">
            <v/>
          </cell>
          <cell r="H1331" t="str">
            <v/>
          </cell>
        </row>
        <row r="1332">
          <cell r="B1332" t="str">
            <v/>
          </cell>
          <cell r="C1332" t="str">
            <v/>
          </cell>
          <cell r="D1332" t="str">
            <v/>
          </cell>
          <cell r="F1332" t="str">
            <v/>
          </cell>
          <cell r="G1332" t="str">
            <v/>
          </cell>
          <cell r="H1332" t="str">
            <v/>
          </cell>
        </row>
        <row r="1333">
          <cell r="B1333" t="str">
            <v/>
          </cell>
          <cell r="C1333" t="str">
            <v/>
          </cell>
          <cell r="D1333" t="str">
            <v/>
          </cell>
          <cell r="F1333" t="str">
            <v/>
          </cell>
          <cell r="G1333" t="str">
            <v/>
          </cell>
          <cell r="H1333" t="str">
            <v/>
          </cell>
        </row>
        <row r="1334">
          <cell r="B1334" t="str">
            <v/>
          </cell>
          <cell r="C1334" t="str">
            <v/>
          </cell>
          <cell r="D1334" t="str">
            <v/>
          </cell>
          <cell r="F1334" t="str">
            <v/>
          </cell>
          <cell r="G1334" t="str">
            <v/>
          </cell>
          <cell r="H1334" t="str">
            <v/>
          </cell>
        </row>
        <row r="1335">
          <cell r="B1335" t="str">
            <v/>
          </cell>
          <cell r="C1335" t="str">
            <v/>
          </cell>
          <cell r="D1335" t="str">
            <v/>
          </cell>
          <cell r="F1335" t="str">
            <v/>
          </cell>
          <cell r="G1335" t="str">
            <v/>
          </cell>
          <cell r="H1335" t="str">
            <v/>
          </cell>
        </row>
        <row r="1336">
          <cell r="B1336" t="str">
            <v/>
          </cell>
          <cell r="C1336" t="str">
            <v/>
          </cell>
          <cell r="D1336" t="str">
            <v/>
          </cell>
          <cell r="F1336" t="str">
            <v/>
          </cell>
          <cell r="G1336" t="str">
            <v/>
          </cell>
          <cell r="H1336" t="str">
            <v/>
          </cell>
        </row>
        <row r="1337">
          <cell r="B1337" t="str">
            <v/>
          </cell>
          <cell r="C1337" t="str">
            <v/>
          </cell>
          <cell r="D1337" t="str">
            <v/>
          </cell>
          <cell r="F1337" t="str">
            <v/>
          </cell>
          <cell r="G1337" t="str">
            <v/>
          </cell>
          <cell r="H1337" t="str">
            <v/>
          </cell>
        </row>
        <row r="1338">
          <cell r="B1338" t="str">
            <v/>
          </cell>
          <cell r="C1338" t="str">
            <v/>
          </cell>
          <cell r="D1338" t="str">
            <v/>
          </cell>
          <cell r="F1338" t="str">
            <v/>
          </cell>
          <cell r="G1338" t="str">
            <v/>
          </cell>
          <cell r="H1338" t="str">
            <v/>
          </cell>
        </row>
        <row r="1339">
          <cell r="B1339" t="str">
            <v/>
          </cell>
          <cell r="C1339" t="str">
            <v/>
          </cell>
          <cell r="D1339" t="str">
            <v/>
          </cell>
          <cell r="F1339" t="str">
            <v/>
          </cell>
          <cell r="G1339" t="str">
            <v/>
          </cell>
          <cell r="H1339" t="str">
            <v/>
          </cell>
        </row>
        <row r="1340">
          <cell r="B1340" t="str">
            <v/>
          </cell>
          <cell r="C1340" t="str">
            <v/>
          </cell>
          <cell r="D1340" t="str">
            <v/>
          </cell>
          <cell r="F1340" t="str">
            <v/>
          </cell>
          <cell r="G1340" t="str">
            <v/>
          </cell>
          <cell r="H1340" t="str">
            <v/>
          </cell>
        </row>
        <row r="1341">
          <cell r="B1341" t="str">
            <v/>
          </cell>
          <cell r="C1341" t="str">
            <v/>
          </cell>
          <cell r="D1341" t="str">
            <v/>
          </cell>
          <cell r="F1341" t="str">
            <v/>
          </cell>
          <cell r="G1341" t="str">
            <v/>
          </cell>
          <cell r="H1341" t="str">
            <v/>
          </cell>
        </row>
        <row r="1342">
          <cell r="B1342" t="str">
            <v/>
          </cell>
          <cell r="C1342" t="str">
            <v/>
          </cell>
          <cell r="D1342" t="str">
            <v/>
          </cell>
          <cell r="F1342" t="str">
            <v/>
          </cell>
          <cell r="G1342" t="str">
            <v/>
          </cell>
          <cell r="H1342" t="str">
            <v/>
          </cell>
        </row>
        <row r="1343">
          <cell r="B1343" t="str">
            <v/>
          </cell>
          <cell r="C1343" t="str">
            <v/>
          </cell>
          <cell r="D1343" t="str">
            <v/>
          </cell>
          <cell r="F1343" t="str">
            <v/>
          </cell>
          <cell r="G1343" t="str">
            <v/>
          </cell>
          <cell r="H1343" t="str">
            <v/>
          </cell>
        </row>
        <row r="1344">
          <cell r="B1344" t="str">
            <v/>
          </cell>
          <cell r="C1344" t="str">
            <v/>
          </cell>
          <cell r="D1344" t="str">
            <v/>
          </cell>
          <cell r="F1344" t="str">
            <v/>
          </cell>
          <cell r="G1344" t="str">
            <v/>
          </cell>
          <cell r="H1344" t="str">
            <v/>
          </cell>
        </row>
        <row r="1345">
          <cell r="B1345" t="str">
            <v/>
          </cell>
          <cell r="C1345" t="str">
            <v/>
          </cell>
          <cell r="D1345" t="str">
            <v/>
          </cell>
          <cell r="F1345" t="str">
            <v/>
          </cell>
          <cell r="G1345" t="str">
            <v/>
          </cell>
          <cell r="H1345" t="str">
            <v/>
          </cell>
        </row>
        <row r="1346">
          <cell r="B1346" t="str">
            <v/>
          </cell>
          <cell r="C1346" t="str">
            <v/>
          </cell>
          <cell r="D1346" t="str">
            <v/>
          </cell>
          <cell r="F1346" t="str">
            <v/>
          </cell>
          <cell r="G1346" t="str">
            <v/>
          </cell>
          <cell r="H1346" t="str">
            <v/>
          </cell>
        </row>
        <row r="1347">
          <cell r="B1347" t="str">
            <v/>
          </cell>
          <cell r="C1347" t="str">
            <v/>
          </cell>
          <cell r="D1347" t="str">
            <v/>
          </cell>
          <cell r="F1347" t="str">
            <v/>
          </cell>
          <cell r="G1347" t="str">
            <v/>
          </cell>
          <cell r="H1347" t="str">
            <v/>
          </cell>
        </row>
        <row r="1348">
          <cell r="B1348" t="str">
            <v/>
          </cell>
          <cell r="C1348" t="str">
            <v/>
          </cell>
          <cell r="D1348" t="str">
            <v/>
          </cell>
          <cell r="F1348" t="str">
            <v/>
          </cell>
          <cell r="G1348" t="str">
            <v/>
          </cell>
          <cell r="H1348" t="str">
            <v/>
          </cell>
        </row>
        <row r="1349">
          <cell r="B1349" t="str">
            <v/>
          </cell>
          <cell r="C1349" t="str">
            <v/>
          </cell>
          <cell r="D1349" t="str">
            <v/>
          </cell>
          <cell r="F1349" t="str">
            <v/>
          </cell>
          <cell r="G1349" t="str">
            <v/>
          </cell>
          <cell r="H1349" t="str">
            <v/>
          </cell>
        </row>
        <row r="1350">
          <cell r="B1350" t="str">
            <v/>
          </cell>
          <cell r="C1350" t="str">
            <v/>
          </cell>
          <cell r="D1350" t="str">
            <v/>
          </cell>
          <cell r="F1350" t="str">
            <v/>
          </cell>
          <cell r="G1350" t="str">
            <v/>
          </cell>
          <cell r="H1350" t="str">
            <v/>
          </cell>
        </row>
        <row r="1351">
          <cell r="B1351" t="str">
            <v/>
          </cell>
          <cell r="C1351" t="str">
            <v/>
          </cell>
          <cell r="D1351" t="str">
            <v/>
          </cell>
          <cell r="F1351" t="str">
            <v/>
          </cell>
          <cell r="G1351" t="str">
            <v/>
          </cell>
          <cell r="H1351" t="str">
            <v/>
          </cell>
        </row>
        <row r="1352">
          <cell r="B1352" t="str">
            <v/>
          </cell>
          <cell r="C1352" t="str">
            <v/>
          </cell>
          <cell r="D1352" t="str">
            <v/>
          </cell>
          <cell r="F1352" t="str">
            <v/>
          </cell>
          <cell r="G1352" t="str">
            <v/>
          </cell>
          <cell r="H1352" t="str">
            <v/>
          </cell>
        </row>
        <row r="1353">
          <cell r="B1353" t="str">
            <v/>
          </cell>
          <cell r="C1353" t="str">
            <v/>
          </cell>
          <cell r="D1353" t="str">
            <v/>
          </cell>
          <cell r="F1353" t="str">
            <v/>
          </cell>
          <cell r="G1353" t="str">
            <v/>
          </cell>
          <cell r="H1353" t="str">
            <v/>
          </cell>
        </row>
        <row r="1354">
          <cell r="B1354" t="str">
            <v/>
          </cell>
          <cell r="C1354" t="str">
            <v/>
          </cell>
          <cell r="D1354" t="str">
            <v/>
          </cell>
          <cell r="F1354" t="str">
            <v/>
          </cell>
          <cell r="G1354" t="str">
            <v/>
          </cell>
          <cell r="H1354" t="str">
            <v/>
          </cell>
        </row>
        <row r="1355">
          <cell r="B1355" t="str">
            <v/>
          </cell>
          <cell r="C1355" t="str">
            <v/>
          </cell>
          <cell r="D1355" t="str">
            <v/>
          </cell>
          <cell r="F1355" t="str">
            <v/>
          </cell>
          <cell r="G1355" t="str">
            <v/>
          </cell>
          <cell r="H1355" t="str">
            <v/>
          </cell>
        </row>
        <row r="1356">
          <cell r="B1356" t="str">
            <v/>
          </cell>
          <cell r="C1356" t="str">
            <v/>
          </cell>
          <cell r="D1356" t="str">
            <v/>
          </cell>
          <cell r="F1356" t="str">
            <v/>
          </cell>
          <cell r="G1356" t="str">
            <v/>
          </cell>
          <cell r="H1356" t="str">
            <v/>
          </cell>
        </row>
        <row r="1357">
          <cell r="B1357" t="str">
            <v/>
          </cell>
          <cell r="C1357" t="str">
            <v/>
          </cell>
          <cell r="D1357" t="str">
            <v/>
          </cell>
          <cell r="F1357" t="str">
            <v/>
          </cell>
          <cell r="G1357" t="str">
            <v/>
          </cell>
          <cell r="H1357" t="str">
            <v/>
          </cell>
        </row>
        <row r="1358">
          <cell r="B1358" t="str">
            <v/>
          </cell>
          <cell r="C1358" t="str">
            <v/>
          </cell>
          <cell r="D1358" t="str">
            <v/>
          </cell>
          <cell r="F1358" t="str">
            <v/>
          </cell>
          <cell r="G1358" t="str">
            <v/>
          </cell>
          <cell r="H1358" t="str">
            <v/>
          </cell>
        </row>
        <row r="1359">
          <cell r="B1359" t="str">
            <v/>
          </cell>
          <cell r="C1359" t="str">
            <v/>
          </cell>
          <cell r="D1359" t="str">
            <v/>
          </cell>
          <cell r="F1359" t="str">
            <v/>
          </cell>
          <cell r="G1359" t="str">
            <v/>
          </cell>
          <cell r="H1359" t="str">
            <v/>
          </cell>
        </row>
        <row r="1360">
          <cell r="B1360" t="str">
            <v/>
          </cell>
          <cell r="C1360" t="str">
            <v/>
          </cell>
          <cell r="D1360" t="str">
            <v/>
          </cell>
          <cell r="F1360" t="str">
            <v/>
          </cell>
          <cell r="G1360" t="str">
            <v/>
          </cell>
          <cell r="H1360" t="str">
            <v/>
          </cell>
        </row>
        <row r="1361">
          <cell r="B1361" t="str">
            <v/>
          </cell>
          <cell r="C1361" t="str">
            <v/>
          </cell>
          <cell r="D1361" t="str">
            <v/>
          </cell>
          <cell r="F1361" t="str">
            <v/>
          </cell>
          <cell r="G1361" t="str">
            <v/>
          </cell>
          <cell r="H1361" t="str">
            <v/>
          </cell>
        </row>
        <row r="1362">
          <cell r="B1362" t="str">
            <v/>
          </cell>
          <cell r="C1362" t="str">
            <v/>
          </cell>
          <cell r="D1362" t="str">
            <v/>
          </cell>
          <cell r="F1362" t="str">
            <v/>
          </cell>
          <cell r="G1362" t="str">
            <v/>
          </cell>
          <cell r="H1362" t="str">
            <v/>
          </cell>
        </row>
        <row r="1363">
          <cell r="B1363" t="str">
            <v/>
          </cell>
          <cell r="C1363" t="str">
            <v/>
          </cell>
          <cell r="D1363" t="str">
            <v/>
          </cell>
          <cell r="F1363" t="str">
            <v/>
          </cell>
          <cell r="G1363" t="str">
            <v/>
          </cell>
          <cell r="H1363" t="str">
            <v/>
          </cell>
        </row>
        <row r="1364">
          <cell r="B1364" t="str">
            <v/>
          </cell>
          <cell r="C1364" t="str">
            <v/>
          </cell>
          <cell r="D1364" t="str">
            <v/>
          </cell>
          <cell r="F1364" t="str">
            <v/>
          </cell>
          <cell r="G1364" t="str">
            <v/>
          </cell>
          <cell r="H1364" t="str">
            <v/>
          </cell>
        </row>
        <row r="1365">
          <cell r="B1365" t="str">
            <v/>
          </cell>
          <cell r="C1365" t="str">
            <v/>
          </cell>
          <cell r="D1365" t="str">
            <v/>
          </cell>
          <cell r="F1365" t="str">
            <v/>
          </cell>
          <cell r="G1365" t="str">
            <v/>
          </cell>
          <cell r="H1365" t="str">
            <v/>
          </cell>
        </row>
        <row r="1366">
          <cell r="B1366" t="str">
            <v/>
          </cell>
          <cell r="C1366" t="str">
            <v/>
          </cell>
          <cell r="D1366" t="str">
            <v/>
          </cell>
          <cell r="F1366" t="str">
            <v/>
          </cell>
          <cell r="G1366" t="str">
            <v/>
          </cell>
          <cell r="H1366" t="str">
            <v/>
          </cell>
        </row>
        <row r="1367">
          <cell r="B1367" t="str">
            <v/>
          </cell>
          <cell r="C1367" t="str">
            <v/>
          </cell>
          <cell r="D1367" t="str">
            <v/>
          </cell>
          <cell r="F1367" t="str">
            <v/>
          </cell>
          <cell r="G1367" t="str">
            <v/>
          </cell>
          <cell r="H1367" t="str">
            <v/>
          </cell>
        </row>
        <row r="1368">
          <cell r="B1368" t="str">
            <v/>
          </cell>
          <cell r="C1368" t="str">
            <v/>
          </cell>
          <cell r="D1368" t="str">
            <v/>
          </cell>
          <cell r="F1368" t="str">
            <v/>
          </cell>
          <cell r="G1368" t="str">
            <v/>
          </cell>
          <cell r="H1368" t="str">
            <v/>
          </cell>
        </row>
        <row r="1369">
          <cell r="B1369" t="str">
            <v/>
          </cell>
          <cell r="C1369" t="str">
            <v/>
          </cell>
          <cell r="D1369" t="str">
            <v/>
          </cell>
          <cell r="F1369" t="str">
            <v/>
          </cell>
          <cell r="G1369" t="str">
            <v/>
          </cell>
          <cell r="H1369" t="str">
            <v/>
          </cell>
        </row>
        <row r="1370">
          <cell r="B1370" t="str">
            <v/>
          </cell>
          <cell r="C1370" t="str">
            <v/>
          </cell>
          <cell r="D1370" t="str">
            <v/>
          </cell>
          <cell r="F1370" t="str">
            <v/>
          </cell>
          <cell r="G1370" t="str">
            <v/>
          </cell>
          <cell r="H1370" t="str">
            <v/>
          </cell>
        </row>
        <row r="1371">
          <cell r="B1371" t="str">
            <v/>
          </cell>
          <cell r="C1371" t="str">
            <v/>
          </cell>
          <cell r="D1371" t="str">
            <v/>
          </cell>
          <cell r="F1371" t="str">
            <v/>
          </cell>
          <cell r="G1371" t="str">
            <v/>
          </cell>
          <cell r="H1371" t="str">
            <v/>
          </cell>
        </row>
        <row r="1372">
          <cell r="B1372" t="str">
            <v/>
          </cell>
          <cell r="C1372" t="str">
            <v/>
          </cell>
          <cell r="D1372" t="str">
            <v/>
          </cell>
          <cell r="F1372" t="str">
            <v/>
          </cell>
          <cell r="G1372" t="str">
            <v/>
          </cell>
          <cell r="H1372" t="str">
            <v/>
          </cell>
        </row>
        <row r="1373">
          <cell r="B1373" t="str">
            <v/>
          </cell>
          <cell r="C1373" t="str">
            <v/>
          </cell>
          <cell r="D1373" t="str">
            <v/>
          </cell>
          <cell r="F1373" t="str">
            <v/>
          </cell>
          <cell r="G1373" t="str">
            <v/>
          </cell>
          <cell r="H1373" t="str">
            <v/>
          </cell>
        </row>
        <row r="1374">
          <cell r="B1374" t="str">
            <v/>
          </cell>
          <cell r="C1374" t="str">
            <v/>
          </cell>
          <cell r="D1374" t="str">
            <v/>
          </cell>
          <cell r="F1374" t="str">
            <v/>
          </cell>
          <cell r="G1374" t="str">
            <v/>
          </cell>
          <cell r="H1374" t="str">
            <v/>
          </cell>
        </row>
        <row r="1375">
          <cell r="B1375" t="str">
            <v/>
          </cell>
          <cell r="C1375" t="str">
            <v/>
          </cell>
          <cell r="D1375" t="str">
            <v/>
          </cell>
          <cell r="F1375" t="str">
            <v/>
          </cell>
          <cell r="G1375" t="str">
            <v/>
          </cell>
          <cell r="H1375" t="str">
            <v/>
          </cell>
        </row>
        <row r="1376">
          <cell r="B1376" t="str">
            <v/>
          </cell>
          <cell r="C1376" t="str">
            <v/>
          </cell>
          <cell r="D1376" t="str">
            <v/>
          </cell>
          <cell r="F1376" t="str">
            <v/>
          </cell>
          <cell r="G1376" t="str">
            <v/>
          </cell>
          <cell r="H1376" t="str">
            <v/>
          </cell>
        </row>
        <row r="1377">
          <cell r="B1377" t="str">
            <v/>
          </cell>
          <cell r="C1377" t="str">
            <v/>
          </cell>
          <cell r="D1377" t="str">
            <v/>
          </cell>
          <cell r="F1377" t="str">
            <v/>
          </cell>
          <cell r="G1377" t="str">
            <v/>
          </cell>
          <cell r="H1377" t="str">
            <v/>
          </cell>
        </row>
        <row r="1378">
          <cell r="B1378" t="str">
            <v/>
          </cell>
          <cell r="C1378" t="str">
            <v/>
          </cell>
          <cell r="D1378" t="str">
            <v/>
          </cell>
          <cell r="F1378" t="str">
            <v/>
          </cell>
          <cell r="G1378" t="str">
            <v/>
          </cell>
          <cell r="H1378" t="str">
            <v/>
          </cell>
        </row>
        <row r="1379">
          <cell r="B1379" t="str">
            <v/>
          </cell>
          <cell r="C1379" t="str">
            <v/>
          </cell>
          <cell r="D1379" t="str">
            <v/>
          </cell>
          <cell r="F1379" t="str">
            <v/>
          </cell>
          <cell r="G1379" t="str">
            <v/>
          </cell>
          <cell r="H1379" t="str">
            <v/>
          </cell>
        </row>
        <row r="1380">
          <cell r="B1380" t="str">
            <v/>
          </cell>
          <cell r="C1380" t="str">
            <v/>
          </cell>
          <cell r="D1380" t="str">
            <v/>
          </cell>
          <cell r="F1380" t="str">
            <v/>
          </cell>
          <cell r="G1380" t="str">
            <v/>
          </cell>
          <cell r="H1380" t="str">
            <v/>
          </cell>
        </row>
        <row r="1381">
          <cell r="B1381" t="str">
            <v/>
          </cell>
          <cell r="C1381" t="str">
            <v/>
          </cell>
          <cell r="D1381" t="str">
            <v/>
          </cell>
          <cell r="F1381" t="str">
            <v/>
          </cell>
          <cell r="G1381" t="str">
            <v/>
          </cell>
          <cell r="H1381" t="str">
            <v/>
          </cell>
        </row>
        <row r="1382">
          <cell r="B1382" t="str">
            <v/>
          </cell>
          <cell r="C1382" t="str">
            <v/>
          </cell>
          <cell r="D1382" t="str">
            <v/>
          </cell>
          <cell r="F1382" t="str">
            <v/>
          </cell>
          <cell r="G1382" t="str">
            <v/>
          </cell>
          <cell r="H1382" t="str">
            <v/>
          </cell>
        </row>
        <row r="1383">
          <cell r="B1383" t="str">
            <v/>
          </cell>
          <cell r="C1383" t="str">
            <v/>
          </cell>
          <cell r="D1383" t="str">
            <v/>
          </cell>
          <cell r="F1383" t="str">
            <v/>
          </cell>
          <cell r="G1383" t="str">
            <v/>
          </cell>
          <cell r="H1383" t="str">
            <v/>
          </cell>
        </row>
        <row r="1384">
          <cell r="B1384" t="str">
            <v/>
          </cell>
          <cell r="C1384" t="str">
            <v/>
          </cell>
          <cell r="D1384" t="str">
            <v/>
          </cell>
          <cell r="F1384" t="str">
            <v/>
          </cell>
          <cell r="G1384" t="str">
            <v/>
          </cell>
          <cell r="H1384" t="str">
            <v/>
          </cell>
        </row>
        <row r="1385">
          <cell r="B1385" t="str">
            <v/>
          </cell>
          <cell r="C1385" t="str">
            <v/>
          </cell>
          <cell r="D1385" t="str">
            <v/>
          </cell>
          <cell r="F1385" t="str">
            <v/>
          </cell>
          <cell r="G1385" t="str">
            <v/>
          </cell>
          <cell r="H1385" t="str">
            <v/>
          </cell>
        </row>
        <row r="1386">
          <cell r="B1386" t="str">
            <v/>
          </cell>
          <cell r="C1386" t="str">
            <v/>
          </cell>
          <cell r="D1386" t="str">
            <v/>
          </cell>
          <cell r="F1386" t="str">
            <v/>
          </cell>
          <cell r="G1386" t="str">
            <v/>
          </cell>
          <cell r="H1386" t="str">
            <v/>
          </cell>
        </row>
        <row r="1387">
          <cell r="B1387" t="str">
            <v/>
          </cell>
          <cell r="C1387" t="str">
            <v/>
          </cell>
          <cell r="D1387" t="str">
            <v/>
          </cell>
          <cell r="F1387" t="str">
            <v/>
          </cell>
          <cell r="G1387" t="str">
            <v/>
          </cell>
          <cell r="H1387" t="str">
            <v/>
          </cell>
        </row>
        <row r="1388">
          <cell r="B1388" t="str">
            <v/>
          </cell>
          <cell r="C1388" t="str">
            <v/>
          </cell>
          <cell r="D1388" t="str">
            <v/>
          </cell>
          <cell r="F1388" t="str">
            <v/>
          </cell>
          <cell r="G1388" t="str">
            <v/>
          </cell>
          <cell r="H1388" t="str">
            <v/>
          </cell>
        </row>
        <row r="1389">
          <cell r="B1389" t="str">
            <v/>
          </cell>
          <cell r="C1389" t="str">
            <v/>
          </cell>
          <cell r="D1389" t="str">
            <v/>
          </cell>
          <cell r="F1389" t="str">
            <v/>
          </cell>
          <cell r="G1389" t="str">
            <v/>
          </cell>
          <cell r="H1389" t="str">
            <v/>
          </cell>
        </row>
        <row r="1390">
          <cell r="B1390" t="str">
            <v/>
          </cell>
          <cell r="C1390" t="str">
            <v/>
          </cell>
          <cell r="D1390" t="str">
            <v/>
          </cell>
          <cell r="F1390" t="str">
            <v/>
          </cell>
          <cell r="G1390" t="str">
            <v/>
          </cell>
          <cell r="H1390" t="str">
            <v/>
          </cell>
        </row>
        <row r="1391">
          <cell r="B1391" t="str">
            <v/>
          </cell>
          <cell r="C1391" t="str">
            <v/>
          </cell>
          <cell r="D1391" t="str">
            <v/>
          </cell>
          <cell r="F1391" t="str">
            <v/>
          </cell>
          <cell r="G1391" t="str">
            <v/>
          </cell>
          <cell r="H1391" t="str">
            <v/>
          </cell>
        </row>
        <row r="1392">
          <cell r="B1392" t="str">
            <v/>
          </cell>
          <cell r="C1392" t="str">
            <v/>
          </cell>
          <cell r="D1392" t="str">
            <v/>
          </cell>
          <cell r="F1392" t="str">
            <v/>
          </cell>
          <cell r="G1392" t="str">
            <v/>
          </cell>
          <cell r="H1392" t="str">
            <v/>
          </cell>
        </row>
        <row r="1393">
          <cell r="B1393" t="str">
            <v/>
          </cell>
          <cell r="C1393" t="str">
            <v/>
          </cell>
          <cell r="D1393" t="str">
            <v/>
          </cell>
          <cell r="F1393" t="str">
            <v/>
          </cell>
          <cell r="G1393" t="str">
            <v/>
          </cell>
          <cell r="H1393" t="str">
            <v/>
          </cell>
        </row>
        <row r="1394">
          <cell r="B1394" t="str">
            <v/>
          </cell>
          <cell r="C1394" t="str">
            <v/>
          </cell>
          <cell r="D1394" t="str">
            <v/>
          </cell>
          <cell r="F1394" t="str">
            <v/>
          </cell>
          <cell r="G1394" t="str">
            <v/>
          </cell>
          <cell r="H1394" t="str">
            <v/>
          </cell>
        </row>
        <row r="1395">
          <cell r="B1395" t="str">
            <v/>
          </cell>
          <cell r="C1395" t="str">
            <v/>
          </cell>
          <cell r="D1395" t="str">
            <v/>
          </cell>
          <cell r="F1395" t="str">
            <v/>
          </cell>
          <cell r="G1395" t="str">
            <v/>
          </cell>
          <cell r="H1395" t="str">
            <v/>
          </cell>
        </row>
        <row r="1396">
          <cell r="B1396" t="str">
            <v/>
          </cell>
          <cell r="C1396" t="str">
            <v/>
          </cell>
          <cell r="D1396" t="str">
            <v/>
          </cell>
          <cell r="F1396" t="str">
            <v/>
          </cell>
          <cell r="G1396" t="str">
            <v/>
          </cell>
          <cell r="H1396" t="str">
            <v/>
          </cell>
        </row>
        <row r="1397">
          <cell r="B1397" t="str">
            <v/>
          </cell>
          <cell r="C1397" t="str">
            <v/>
          </cell>
          <cell r="D1397" t="str">
            <v/>
          </cell>
          <cell r="F1397" t="str">
            <v/>
          </cell>
          <cell r="G1397" t="str">
            <v/>
          </cell>
          <cell r="H1397" t="str">
            <v/>
          </cell>
        </row>
        <row r="1398">
          <cell r="B1398" t="str">
            <v/>
          </cell>
          <cell r="C1398" t="str">
            <v/>
          </cell>
          <cell r="D1398" t="str">
            <v/>
          </cell>
          <cell r="F1398" t="str">
            <v/>
          </cell>
          <cell r="G1398" t="str">
            <v/>
          </cell>
          <cell r="H1398" t="str">
            <v/>
          </cell>
        </row>
        <row r="1399">
          <cell r="B1399" t="str">
            <v/>
          </cell>
          <cell r="C1399" t="str">
            <v/>
          </cell>
          <cell r="D1399" t="str">
            <v/>
          </cell>
          <cell r="F1399" t="str">
            <v/>
          </cell>
          <cell r="G1399" t="str">
            <v/>
          </cell>
          <cell r="H1399" t="str">
            <v/>
          </cell>
        </row>
        <row r="1400">
          <cell r="B1400" t="str">
            <v/>
          </cell>
          <cell r="C1400" t="str">
            <v/>
          </cell>
          <cell r="D1400" t="str">
            <v/>
          </cell>
          <cell r="F1400" t="str">
            <v/>
          </cell>
          <cell r="G1400" t="str">
            <v/>
          </cell>
          <cell r="H1400" t="str">
            <v/>
          </cell>
        </row>
        <row r="1401">
          <cell r="B1401" t="str">
            <v/>
          </cell>
          <cell r="C1401" t="str">
            <v/>
          </cell>
          <cell r="D1401" t="str">
            <v/>
          </cell>
          <cell r="F1401" t="str">
            <v/>
          </cell>
          <cell r="G1401" t="str">
            <v/>
          </cell>
          <cell r="H1401" t="str">
            <v/>
          </cell>
        </row>
        <row r="1402">
          <cell r="B1402" t="str">
            <v/>
          </cell>
          <cell r="C1402" t="str">
            <v/>
          </cell>
          <cell r="D1402" t="str">
            <v/>
          </cell>
          <cell r="F1402" t="str">
            <v/>
          </cell>
          <cell r="G1402" t="str">
            <v/>
          </cell>
          <cell r="H1402" t="str">
            <v/>
          </cell>
        </row>
        <row r="1403">
          <cell r="B1403" t="str">
            <v/>
          </cell>
          <cell r="C1403" t="str">
            <v/>
          </cell>
          <cell r="D1403" t="str">
            <v/>
          </cell>
          <cell r="F1403" t="str">
            <v/>
          </cell>
          <cell r="G1403" t="str">
            <v/>
          </cell>
          <cell r="H1403" t="str">
            <v/>
          </cell>
        </row>
        <row r="1404">
          <cell r="B1404" t="str">
            <v/>
          </cell>
          <cell r="C1404" t="str">
            <v/>
          </cell>
          <cell r="D1404" t="str">
            <v/>
          </cell>
          <cell r="F1404" t="str">
            <v/>
          </cell>
          <cell r="G1404" t="str">
            <v/>
          </cell>
          <cell r="H1404" t="str">
            <v/>
          </cell>
        </row>
        <row r="1405">
          <cell r="B1405" t="str">
            <v/>
          </cell>
          <cell r="C1405" t="str">
            <v/>
          </cell>
          <cell r="D1405" t="str">
            <v/>
          </cell>
          <cell r="F1405" t="str">
            <v/>
          </cell>
          <cell r="G1405" t="str">
            <v/>
          </cell>
          <cell r="H1405" t="str">
            <v/>
          </cell>
        </row>
        <row r="1406">
          <cell r="B1406" t="str">
            <v/>
          </cell>
          <cell r="C1406" t="str">
            <v/>
          </cell>
          <cell r="D1406" t="str">
            <v/>
          </cell>
          <cell r="F1406" t="str">
            <v/>
          </cell>
          <cell r="G1406" t="str">
            <v/>
          </cell>
          <cell r="H1406" t="str">
            <v/>
          </cell>
        </row>
        <row r="1407">
          <cell r="B1407" t="str">
            <v/>
          </cell>
          <cell r="C1407" t="str">
            <v/>
          </cell>
          <cell r="D1407" t="str">
            <v/>
          </cell>
          <cell r="F1407" t="str">
            <v/>
          </cell>
          <cell r="G1407" t="str">
            <v/>
          </cell>
          <cell r="H1407" t="str">
            <v/>
          </cell>
        </row>
        <row r="1408">
          <cell r="B1408" t="str">
            <v/>
          </cell>
          <cell r="C1408" t="str">
            <v/>
          </cell>
          <cell r="D1408" t="str">
            <v/>
          </cell>
          <cell r="F1408" t="str">
            <v/>
          </cell>
          <cell r="G1408" t="str">
            <v/>
          </cell>
          <cell r="H1408" t="str">
            <v/>
          </cell>
        </row>
        <row r="1409">
          <cell r="B1409" t="str">
            <v/>
          </cell>
          <cell r="C1409" t="str">
            <v/>
          </cell>
          <cell r="D1409" t="str">
            <v/>
          </cell>
          <cell r="F1409" t="str">
            <v/>
          </cell>
          <cell r="G1409" t="str">
            <v/>
          </cell>
          <cell r="H1409" t="str">
            <v/>
          </cell>
        </row>
        <row r="1410">
          <cell r="B1410" t="str">
            <v/>
          </cell>
          <cell r="C1410" t="str">
            <v/>
          </cell>
          <cell r="D1410" t="str">
            <v/>
          </cell>
          <cell r="F1410" t="str">
            <v/>
          </cell>
          <cell r="G1410" t="str">
            <v/>
          </cell>
          <cell r="H1410" t="str">
            <v/>
          </cell>
        </row>
        <row r="1411">
          <cell r="B1411" t="str">
            <v/>
          </cell>
          <cell r="C1411" t="str">
            <v/>
          </cell>
          <cell r="D1411" t="str">
            <v/>
          </cell>
          <cell r="F1411" t="str">
            <v/>
          </cell>
          <cell r="G1411" t="str">
            <v/>
          </cell>
          <cell r="H1411" t="str">
            <v/>
          </cell>
        </row>
        <row r="1412">
          <cell r="B1412" t="str">
            <v/>
          </cell>
          <cell r="C1412" t="str">
            <v/>
          </cell>
          <cell r="D1412" t="str">
            <v/>
          </cell>
          <cell r="F1412" t="str">
            <v/>
          </cell>
          <cell r="G1412" t="str">
            <v/>
          </cell>
          <cell r="H1412" t="str">
            <v/>
          </cell>
        </row>
        <row r="1413">
          <cell r="B1413" t="str">
            <v/>
          </cell>
          <cell r="C1413" t="str">
            <v/>
          </cell>
          <cell r="D1413" t="str">
            <v/>
          </cell>
          <cell r="F1413" t="str">
            <v/>
          </cell>
          <cell r="G1413" t="str">
            <v/>
          </cell>
          <cell r="H1413" t="str">
            <v/>
          </cell>
        </row>
        <row r="1414">
          <cell r="B1414" t="str">
            <v/>
          </cell>
          <cell r="C1414" t="str">
            <v/>
          </cell>
          <cell r="D1414" t="str">
            <v/>
          </cell>
          <cell r="F1414" t="str">
            <v/>
          </cell>
          <cell r="G1414" t="str">
            <v/>
          </cell>
          <cell r="H1414" t="str">
            <v/>
          </cell>
        </row>
        <row r="1415">
          <cell r="B1415" t="str">
            <v/>
          </cell>
          <cell r="C1415" t="str">
            <v/>
          </cell>
          <cell r="D1415" t="str">
            <v/>
          </cell>
          <cell r="F1415" t="str">
            <v/>
          </cell>
          <cell r="G1415" t="str">
            <v/>
          </cell>
          <cell r="H1415" t="str">
            <v/>
          </cell>
        </row>
        <row r="1416">
          <cell r="B1416" t="str">
            <v/>
          </cell>
          <cell r="C1416" t="str">
            <v/>
          </cell>
          <cell r="D1416" t="str">
            <v/>
          </cell>
          <cell r="F1416" t="str">
            <v/>
          </cell>
          <cell r="G1416" t="str">
            <v/>
          </cell>
          <cell r="H1416" t="str">
            <v/>
          </cell>
        </row>
        <row r="1417">
          <cell r="B1417" t="str">
            <v/>
          </cell>
          <cell r="C1417" t="str">
            <v/>
          </cell>
          <cell r="D1417" t="str">
            <v/>
          </cell>
          <cell r="F1417" t="str">
            <v/>
          </cell>
          <cell r="G1417" t="str">
            <v/>
          </cell>
          <cell r="H1417" t="str">
            <v/>
          </cell>
        </row>
        <row r="1418">
          <cell r="B1418" t="str">
            <v/>
          </cell>
          <cell r="C1418" t="str">
            <v/>
          </cell>
          <cell r="D1418" t="str">
            <v/>
          </cell>
          <cell r="F1418" t="str">
            <v/>
          </cell>
          <cell r="G1418" t="str">
            <v/>
          </cell>
          <cell r="H1418" t="str">
            <v/>
          </cell>
        </row>
        <row r="1419">
          <cell r="B1419" t="str">
            <v/>
          </cell>
          <cell r="C1419" t="str">
            <v/>
          </cell>
          <cell r="D1419" t="str">
            <v/>
          </cell>
          <cell r="F1419" t="str">
            <v/>
          </cell>
          <cell r="G1419" t="str">
            <v/>
          </cell>
          <cell r="H1419" t="str">
            <v/>
          </cell>
        </row>
        <row r="1420">
          <cell r="B1420" t="str">
            <v/>
          </cell>
          <cell r="C1420" t="str">
            <v/>
          </cell>
          <cell r="D1420" t="str">
            <v/>
          </cell>
          <cell r="F1420" t="str">
            <v/>
          </cell>
          <cell r="G1420" t="str">
            <v/>
          </cell>
          <cell r="H1420" t="str">
            <v/>
          </cell>
        </row>
        <row r="1421">
          <cell r="B1421" t="str">
            <v/>
          </cell>
          <cell r="C1421" t="str">
            <v/>
          </cell>
          <cell r="D1421" t="str">
            <v/>
          </cell>
          <cell r="F1421" t="str">
            <v/>
          </cell>
          <cell r="G1421" t="str">
            <v/>
          </cell>
          <cell r="H1421" t="str">
            <v/>
          </cell>
        </row>
        <row r="1422">
          <cell r="B1422" t="str">
            <v/>
          </cell>
          <cell r="C1422" t="str">
            <v/>
          </cell>
          <cell r="D1422" t="str">
            <v/>
          </cell>
          <cell r="F1422" t="str">
            <v/>
          </cell>
          <cell r="G1422" t="str">
            <v/>
          </cell>
          <cell r="H1422" t="str">
            <v/>
          </cell>
        </row>
        <row r="1423">
          <cell r="B1423" t="str">
            <v/>
          </cell>
          <cell r="C1423" t="str">
            <v/>
          </cell>
          <cell r="D1423" t="str">
            <v/>
          </cell>
          <cell r="F1423" t="str">
            <v/>
          </cell>
          <cell r="G1423" t="str">
            <v/>
          </cell>
          <cell r="H1423" t="str">
            <v/>
          </cell>
        </row>
        <row r="1424">
          <cell r="B1424" t="str">
            <v/>
          </cell>
          <cell r="C1424" t="str">
            <v/>
          </cell>
          <cell r="D1424" t="str">
            <v/>
          </cell>
          <cell r="F1424" t="str">
            <v/>
          </cell>
          <cell r="G1424" t="str">
            <v/>
          </cell>
          <cell r="H1424" t="str">
            <v/>
          </cell>
        </row>
        <row r="1425">
          <cell r="B1425" t="str">
            <v/>
          </cell>
          <cell r="C1425" t="str">
            <v/>
          </cell>
          <cell r="D1425" t="str">
            <v/>
          </cell>
          <cell r="F1425" t="str">
            <v/>
          </cell>
          <cell r="G1425" t="str">
            <v/>
          </cell>
          <cell r="H1425" t="str">
            <v/>
          </cell>
        </row>
        <row r="1426">
          <cell r="B1426" t="str">
            <v/>
          </cell>
          <cell r="C1426" t="str">
            <v/>
          </cell>
          <cell r="D1426" t="str">
            <v/>
          </cell>
          <cell r="F1426" t="str">
            <v/>
          </cell>
          <cell r="G1426" t="str">
            <v/>
          </cell>
          <cell r="H1426" t="str">
            <v/>
          </cell>
        </row>
        <row r="1427">
          <cell r="B1427" t="str">
            <v/>
          </cell>
          <cell r="C1427" t="str">
            <v/>
          </cell>
          <cell r="D1427" t="str">
            <v/>
          </cell>
          <cell r="F1427" t="str">
            <v/>
          </cell>
          <cell r="G1427" t="str">
            <v/>
          </cell>
          <cell r="H1427" t="str">
            <v/>
          </cell>
        </row>
        <row r="1428">
          <cell r="B1428" t="str">
            <v/>
          </cell>
          <cell r="C1428" t="str">
            <v/>
          </cell>
          <cell r="D1428" t="str">
            <v/>
          </cell>
          <cell r="F1428" t="str">
            <v/>
          </cell>
          <cell r="G1428" t="str">
            <v/>
          </cell>
          <cell r="H1428" t="str">
            <v/>
          </cell>
        </row>
        <row r="1429">
          <cell r="B1429" t="str">
            <v/>
          </cell>
          <cell r="C1429" t="str">
            <v/>
          </cell>
          <cell r="D1429" t="str">
            <v/>
          </cell>
          <cell r="F1429" t="str">
            <v/>
          </cell>
          <cell r="G1429" t="str">
            <v/>
          </cell>
          <cell r="H1429" t="str">
            <v/>
          </cell>
        </row>
        <row r="1430">
          <cell r="B1430" t="str">
            <v/>
          </cell>
          <cell r="C1430" t="str">
            <v/>
          </cell>
          <cell r="D1430" t="str">
            <v/>
          </cell>
          <cell r="F1430" t="str">
            <v/>
          </cell>
          <cell r="G1430" t="str">
            <v/>
          </cell>
          <cell r="H1430" t="str">
            <v/>
          </cell>
        </row>
        <row r="1431">
          <cell r="B1431" t="str">
            <v/>
          </cell>
          <cell r="C1431" t="str">
            <v/>
          </cell>
          <cell r="D1431" t="str">
            <v/>
          </cell>
          <cell r="F1431" t="str">
            <v/>
          </cell>
          <cell r="G1431" t="str">
            <v/>
          </cell>
          <cell r="H1431" t="str">
            <v/>
          </cell>
        </row>
        <row r="1432">
          <cell r="B1432" t="str">
            <v/>
          </cell>
          <cell r="C1432" t="str">
            <v/>
          </cell>
          <cell r="D1432" t="str">
            <v/>
          </cell>
          <cell r="F1432" t="str">
            <v/>
          </cell>
          <cell r="G1432" t="str">
            <v/>
          </cell>
          <cell r="H1432" t="str">
            <v/>
          </cell>
        </row>
        <row r="1433">
          <cell r="B1433" t="str">
            <v/>
          </cell>
          <cell r="C1433" t="str">
            <v/>
          </cell>
          <cell r="D1433" t="str">
            <v/>
          </cell>
          <cell r="F1433" t="str">
            <v/>
          </cell>
          <cell r="G1433" t="str">
            <v/>
          </cell>
          <cell r="H1433" t="str">
            <v/>
          </cell>
        </row>
        <row r="1434">
          <cell r="B1434" t="str">
            <v/>
          </cell>
          <cell r="C1434" t="str">
            <v/>
          </cell>
          <cell r="D1434" t="str">
            <v/>
          </cell>
          <cell r="F1434" t="str">
            <v/>
          </cell>
          <cell r="G1434" t="str">
            <v/>
          </cell>
          <cell r="H1434" t="str">
            <v/>
          </cell>
        </row>
        <row r="1435">
          <cell r="B1435" t="str">
            <v/>
          </cell>
          <cell r="C1435" t="str">
            <v/>
          </cell>
          <cell r="D1435" t="str">
            <v/>
          </cell>
          <cell r="F1435" t="str">
            <v/>
          </cell>
          <cell r="G1435" t="str">
            <v/>
          </cell>
          <cell r="H1435" t="str">
            <v/>
          </cell>
        </row>
        <row r="1436">
          <cell r="B1436" t="str">
            <v/>
          </cell>
          <cell r="C1436" t="str">
            <v/>
          </cell>
          <cell r="D1436" t="str">
            <v/>
          </cell>
          <cell r="F1436" t="str">
            <v/>
          </cell>
          <cell r="G1436" t="str">
            <v/>
          </cell>
          <cell r="H1436" t="str">
            <v/>
          </cell>
        </row>
        <row r="1437">
          <cell r="B1437" t="str">
            <v/>
          </cell>
          <cell r="C1437" t="str">
            <v/>
          </cell>
          <cell r="D1437" t="str">
            <v/>
          </cell>
          <cell r="F1437" t="str">
            <v/>
          </cell>
          <cell r="G1437" t="str">
            <v/>
          </cell>
          <cell r="H1437" t="str">
            <v/>
          </cell>
        </row>
        <row r="1438">
          <cell r="B1438" t="str">
            <v/>
          </cell>
          <cell r="C1438" t="str">
            <v/>
          </cell>
          <cell r="D1438" t="str">
            <v/>
          </cell>
          <cell r="F1438" t="str">
            <v/>
          </cell>
          <cell r="G1438" t="str">
            <v/>
          </cell>
          <cell r="H1438" t="str">
            <v/>
          </cell>
        </row>
        <row r="1439">
          <cell r="B1439" t="str">
            <v/>
          </cell>
          <cell r="C1439" t="str">
            <v/>
          </cell>
          <cell r="D1439" t="str">
            <v/>
          </cell>
          <cell r="F1439" t="str">
            <v/>
          </cell>
          <cell r="G1439" t="str">
            <v/>
          </cell>
          <cell r="H1439" t="str">
            <v/>
          </cell>
        </row>
        <row r="1440">
          <cell r="B1440" t="str">
            <v/>
          </cell>
          <cell r="C1440" t="str">
            <v/>
          </cell>
          <cell r="D1440" t="str">
            <v/>
          </cell>
          <cell r="F1440" t="str">
            <v/>
          </cell>
          <cell r="G1440" t="str">
            <v/>
          </cell>
          <cell r="H1440" t="str">
            <v/>
          </cell>
        </row>
        <row r="1441">
          <cell r="B1441" t="str">
            <v/>
          </cell>
          <cell r="C1441" t="str">
            <v/>
          </cell>
          <cell r="D1441" t="str">
            <v/>
          </cell>
          <cell r="F1441" t="str">
            <v/>
          </cell>
          <cell r="G1441" t="str">
            <v/>
          </cell>
          <cell r="H1441" t="str">
            <v/>
          </cell>
        </row>
        <row r="1442">
          <cell r="B1442" t="str">
            <v/>
          </cell>
          <cell r="C1442" t="str">
            <v/>
          </cell>
          <cell r="D1442" t="str">
            <v/>
          </cell>
          <cell r="F1442" t="str">
            <v/>
          </cell>
          <cell r="G1442" t="str">
            <v/>
          </cell>
          <cell r="H1442" t="str">
            <v/>
          </cell>
        </row>
        <row r="1443">
          <cell r="B1443" t="str">
            <v/>
          </cell>
          <cell r="C1443" t="str">
            <v/>
          </cell>
          <cell r="D1443" t="str">
            <v/>
          </cell>
          <cell r="F1443" t="str">
            <v/>
          </cell>
          <cell r="G1443" t="str">
            <v/>
          </cell>
          <cell r="H1443" t="str">
            <v/>
          </cell>
        </row>
        <row r="1444">
          <cell r="B1444" t="str">
            <v/>
          </cell>
          <cell r="C1444" t="str">
            <v/>
          </cell>
          <cell r="D1444" t="str">
            <v/>
          </cell>
          <cell r="F1444" t="str">
            <v/>
          </cell>
          <cell r="G1444" t="str">
            <v/>
          </cell>
          <cell r="H1444" t="str">
            <v/>
          </cell>
        </row>
        <row r="1445">
          <cell r="B1445" t="str">
            <v/>
          </cell>
          <cell r="C1445" t="str">
            <v/>
          </cell>
          <cell r="D1445" t="str">
            <v/>
          </cell>
          <cell r="F1445" t="str">
            <v/>
          </cell>
          <cell r="G1445" t="str">
            <v/>
          </cell>
          <cell r="H1445" t="str">
            <v/>
          </cell>
        </row>
        <row r="1446">
          <cell r="B1446" t="str">
            <v/>
          </cell>
          <cell r="C1446" t="str">
            <v/>
          </cell>
          <cell r="D1446" t="str">
            <v/>
          </cell>
          <cell r="F1446" t="str">
            <v/>
          </cell>
          <cell r="G1446" t="str">
            <v/>
          </cell>
          <cell r="H1446" t="str">
            <v/>
          </cell>
        </row>
        <row r="1447">
          <cell r="B1447" t="str">
            <v/>
          </cell>
          <cell r="C1447" t="str">
            <v/>
          </cell>
          <cell r="D1447" t="str">
            <v/>
          </cell>
          <cell r="F1447" t="str">
            <v/>
          </cell>
          <cell r="G1447" t="str">
            <v/>
          </cell>
          <cell r="H1447" t="str">
            <v/>
          </cell>
        </row>
        <row r="1448">
          <cell r="B1448" t="str">
            <v/>
          </cell>
          <cell r="C1448" t="str">
            <v/>
          </cell>
          <cell r="D1448" t="str">
            <v/>
          </cell>
          <cell r="F1448" t="str">
            <v/>
          </cell>
          <cell r="G1448" t="str">
            <v/>
          </cell>
          <cell r="H1448" t="str">
            <v/>
          </cell>
        </row>
        <row r="1449">
          <cell r="B1449" t="str">
            <v/>
          </cell>
          <cell r="C1449" t="str">
            <v/>
          </cell>
          <cell r="D1449" t="str">
            <v/>
          </cell>
          <cell r="F1449" t="str">
            <v/>
          </cell>
          <cell r="G1449" t="str">
            <v/>
          </cell>
          <cell r="H1449" t="str">
            <v/>
          </cell>
        </row>
        <row r="1450">
          <cell r="B1450" t="str">
            <v/>
          </cell>
          <cell r="C1450" t="str">
            <v/>
          </cell>
          <cell r="D1450" t="str">
            <v/>
          </cell>
          <cell r="F1450" t="str">
            <v/>
          </cell>
          <cell r="G1450" t="str">
            <v/>
          </cell>
          <cell r="H1450" t="str">
            <v/>
          </cell>
        </row>
        <row r="1451">
          <cell r="B1451" t="str">
            <v/>
          </cell>
          <cell r="C1451" t="str">
            <v/>
          </cell>
          <cell r="D1451" t="str">
            <v/>
          </cell>
          <cell r="F1451" t="str">
            <v/>
          </cell>
          <cell r="G1451" t="str">
            <v/>
          </cell>
          <cell r="H1451" t="str">
            <v/>
          </cell>
        </row>
        <row r="1452">
          <cell r="B1452" t="str">
            <v/>
          </cell>
          <cell r="C1452" t="str">
            <v/>
          </cell>
          <cell r="D1452" t="str">
            <v/>
          </cell>
          <cell r="F1452" t="str">
            <v/>
          </cell>
          <cell r="G1452" t="str">
            <v/>
          </cell>
          <cell r="H1452" t="str">
            <v/>
          </cell>
        </row>
        <row r="1453">
          <cell r="B1453" t="str">
            <v/>
          </cell>
          <cell r="C1453" t="str">
            <v/>
          </cell>
          <cell r="D1453" t="str">
            <v/>
          </cell>
          <cell r="F1453" t="str">
            <v/>
          </cell>
          <cell r="G1453" t="str">
            <v/>
          </cell>
          <cell r="H1453" t="str">
            <v/>
          </cell>
        </row>
        <row r="1454">
          <cell r="B1454" t="str">
            <v/>
          </cell>
          <cell r="C1454" t="str">
            <v/>
          </cell>
          <cell r="D1454" t="str">
            <v/>
          </cell>
          <cell r="F1454" t="str">
            <v/>
          </cell>
          <cell r="G1454" t="str">
            <v/>
          </cell>
          <cell r="H1454" t="str">
            <v/>
          </cell>
        </row>
        <row r="1455">
          <cell r="B1455" t="str">
            <v/>
          </cell>
          <cell r="C1455" t="str">
            <v/>
          </cell>
          <cell r="D1455" t="str">
            <v/>
          </cell>
          <cell r="F1455" t="str">
            <v/>
          </cell>
          <cell r="G1455" t="str">
            <v/>
          </cell>
          <cell r="H1455" t="str">
            <v/>
          </cell>
        </row>
        <row r="1456">
          <cell r="B1456" t="str">
            <v/>
          </cell>
          <cell r="C1456" t="str">
            <v/>
          </cell>
          <cell r="D1456" t="str">
            <v/>
          </cell>
          <cell r="F1456" t="str">
            <v/>
          </cell>
          <cell r="G1456" t="str">
            <v/>
          </cell>
          <cell r="H1456" t="str">
            <v/>
          </cell>
        </row>
        <row r="1457">
          <cell r="B1457" t="str">
            <v/>
          </cell>
          <cell r="C1457" t="str">
            <v/>
          </cell>
          <cell r="D1457" t="str">
            <v/>
          </cell>
          <cell r="F1457" t="str">
            <v/>
          </cell>
          <cell r="G1457" t="str">
            <v/>
          </cell>
          <cell r="H1457" t="str">
            <v/>
          </cell>
        </row>
        <row r="1458">
          <cell r="B1458" t="str">
            <v/>
          </cell>
          <cell r="C1458" t="str">
            <v/>
          </cell>
          <cell r="D1458" t="str">
            <v/>
          </cell>
          <cell r="F1458" t="str">
            <v/>
          </cell>
          <cell r="G1458" t="str">
            <v/>
          </cell>
          <cell r="H1458" t="str">
            <v/>
          </cell>
        </row>
        <row r="1459">
          <cell r="B1459" t="str">
            <v/>
          </cell>
          <cell r="C1459" t="str">
            <v/>
          </cell>
          <cell r="D1459" t="str">
            <v/>
          </cell>
          <cell r="F1459" t="str">
            <v/>
          </cell>
          <cell r="G1459" t="str">
            <v/>
          </cell>
          <cell r="H1459" t="str">
            <v/>
          </cell>
        </row>
        <row r="1460">
          <cell r="B1460" t="str">
            <v/>
          </cell>
          <cell r="C1460" t="str">
            <v/>
          </cell>
          <cell r="D1460" t="str">
            <v/>
          </cell>
          <cell r="F1460" t="str">
            <v/>
          </cell>
          <cell r="G1460" t="str">
            <v/>
          </cell>
          <cell r="H1460" t="str">
            <v/>
          </cell>
        </row>
        <row r="1461">
          <cell r="B1461" t="str">
            <v/>
          </cell>
          <cell r="C1461" t="str">
            <v/>
          </cell>
          <cell r="D1461" t="str">
            <v/>
          </cell>
          <cell r="F1461" t="str">
            <v/>
          </cell>
          <cell r="G1461" t="str">
            <v/>
          </cell>
          <cell r="H1461" t="str">
            <v/>
          </cell>
        </row>
        <row r="1462">
          <cell r="B1462" t="str">
            <v/>
          </cell>
          <cell r="C1462" t="str">
            <v/>
          </cell>
          <cell r="D1462" t="str">
            <v/>
          </cell>
          <cell r="F1462" t="str">
            <v/>
          </cell>
          <cell r="G1462" t="str">
            <v/>
          </cell>
          <cell r="H1462" t="str">
            <v/>
          </cell>
        </row>
        <row r="1463">
          <cell r="B1463" t="str">
            <v/>
          </cell>
          <cell r="C1463" t="str">
            <v/>
          </cell>
          <cell r="D1463" t="str">
            <v/>
          </cell>
          <cell r="F1463" t="str">
            <v/>
          </cell>
          <cell r="G1463" t="str">
            <v/>
          </cell>
          <cell r="H1463" t="str">
            <v/>
          </cell>
        </row>
        <row r="1464">
          <cell r="B1464" t="str">
            <v/>
          </cell>
          <cell r="C1464" t="str">
            <v/>
          </cell>
          <cell r="D1464" t="str">
            <v/>
          </cell>
          <cell r="F1464" t="str">
            <v/>
          </cell>
          <cell r="G1464" t="str">
            <v/>
          </cell>
          <cell r="H1464" t="str">
            <v/>
          </cell>
        </row>
        <row r="1465">
          <cell r="B1465" t="str">
            <v/>
          </cell>
          <cell r="C1465" t="str">
            <v/>
          </cell>
          <cell r="D1465" t="str">
            <v/>
          </cell>
          <cell r="F1465" t="str">
            <v/>
          </cell>
          <cell r="G1465" t="str">
            <v/>
          </cell>
          <cell r="H1465" t="str">
            <v/>
          </cell>
        </row>
        <row r="1466">
          <cell r="B1466" t="str">
            <v/>
          </cell>
          <cell r="C1466" t="str">
            <v/>
          </cell>
          <cell r="D1466" t="str">
            <v/>
          </cell>
          <cell r="F1466" t="str">
            <v/>
          </cell>
          <cell r="G1466" t="str">
            <v/>
          </cell>
          <cell r="H1466" t="str">
            <v/>
          </cell>
        </row>
        <row r="1467">
          <cell r="B1467" t="str">
            <v/>
          </cell>
          <cell r="C1467" t="str">
            <v/>
          </cell>
          <cell r="D1467" t="str">
            <v/>
          </cell>
          <cell r="F1467" t="str">
            <v/>
          </cell>
          <cell r="G1467" t="str">
            <v/>
          </cell>
          <cell r="H1467" t="str">
            <v/>
          </cell>
        </row>
        <row r="1468">
          <cell r="B1468" t="str">
            <v/>
          </cell>
          <cell r="C1468" t="str">
            <v/>
          </cell>
          <cell r="D1468" t="str">
            <v/>
          </cell>
          <cell r="F1468" t="str">
            <v/>
          </cell>
          <cell r="G1468" t="str">
            <v/>
          </cell>
          <cell r="H1468" t="str">
            <v/>
          </cell>
        </row>
        <row r="1469">
          <cell r="B1469" t="str">
            <v/>
          </cell>
          <cell r="C1469" t="str">
            <v/>
          </cell>
          <cell r="D1469" t="str">
            <v/>
          </cell>
          <cell r="F1469" t="str">
            <v/>
          </cell>
          <cell r="G1469" t="str">
            <v/>
          </cell>
          <cell r="H1469" t="str">
            <v/>
          </cell>
        </row>
        <row r="1470">
          <cell r="B1470" t="str">
            <v/>
          </cell>
          <cell r="C1470" t="str">
            <v/>
          </cell>
          <cell r="D1470" t="str">
            <v/>
          </cell>
          <cell r="F1470" t="str">
            <v/>
          </cell>
          <cell r="G1470" t="str">
            <v/>
          </cell>
          <cell r="H1470" t="str">
            <v/>
          </cell>
        </row>
        <row r="1471">
          <cell r="B1471" t="str">
            <v/>
          </cell>
          <cell r="C1471" t="str">
            <v/>
          </cell>
          <cell r="D1471" t="str">
            <v/>
          </cell>
          <cell r="F1471" t="str">
            <v/>
          </cell>
          <cell r="G1471" t="str">
            <v/>
          </cell>
          <cell r="H1471" t="str">
            <v/>
          </cell>
        </row>
        <row r="1472">
          <cell r="B1472" t="str">
            <v/>
          </cell>
          <cell r="C1472" t="str">
            <v/>
          </cell>
          <cell r="D1472" t="str">
            <v/>
          </cell>
          <cell r="F1472" t="str">
            <v/>
          </cell>
          <cell r="G1472" t="str">
            <v/>
          </cell>
          <cell r="H1472" t="str">
            <v/>
          </cell>
        </row>
        <row r="1473">
          <cell r="B1473" t="str">
            <v/>
          </cell>
          <cell r="C1473" t="str">
            <v/>
          </cell>
          <cell r="D1473" t="str">
            <v/>
          </cell>
          <cell r="F1473" t="str">
            <v/>
          </cell>
          <cell r="G1473" t="str">
            <v/>
          </cell>
          <cell r="H1473" t="str">
            <v/>
          </cell>
        </row>
        <row r="1474">
          <cell r="B1474" t="str">
            <v/>
          </cell>
          <cell r="C1474" t="str">
            <v/>
          </cell>
          <cell r="D1474" t="str">
            <v/>
          </cell>
          <cell r="F1474" t="str">
            <v/>
          </cell>
          <cell r="G1474" t="str">
            <v/>
          </cell>
          <cell r="H1474" t="str">
            <v/>
          </cell>
        </row>
        <row r="1475">
          <cell r="B1475" t="str">
            <v/>
          </cell>
          <cell r="C1475" t="str">
            <v/>
          </cell>
          <cell r="D1475" t="str">
            <v/>
          </cell>
          <cell r="F1475" t="str">
            <v/>
          </cell>
          <cell r="G1475" t="str">
            <v/>
          </cell>
          <cell r="H1475" t="str">
            <v/>
          </cell>
        </row>
        <row r="1476">
          <cell r="B1476" t="str">
            <v/>
          </cell>
          <cell r="C1476" t="str">
            <v/>
          </cell>
          <cell r="D1476" t="str">
            <v/>
          </cell>
          <cell r="F1476" t="str">
            <v/>
          </cell>
          <cell r="G1476" t="str">
            <v/>
          </cell>
          <cell r="H1476" t="str">
            <v/>
          </cell>
        </row>
        <row r="1477">
          <cell r="B1477" t="str">
            <v/>
          </cell>
          <cell r="C1477" t="str">
            <v/>
          </cell>
          <cell r="D1477" t="str">
            <v/>
          </cell>
          <cell r="F1477" t="str">
            <v/>
          </cell>
          <cell r="G1477" t="str">
            <v/>
          </cell>
          <cell r="H1477" t="str">
            <v/>
          </cell>
        </row>
        <row r="1478">
          <cell r="B1478" t="str">
            <v/>
          </cell>
          <cell r="C1478" t="str">
            <v/>
          </cell>
          <cell r="D1478" t="str">
            <v/>
          </cell>
          <cell r="F1478" t="str">
            <v/>
          </cell>
          <cell r="G1478" t="str">
            <v/>
          </cell>
          <cell r="H1478" t="str">
            <v/>
          </cell>
        </row>
        <row r="1479">
          <cell r="B1479" t="str">
            <v/>
          </cell>
          <cell r="C1479" t="str">
            <v/>
          </cell>
          <cell r="D1479" t="str">
            <v/>
          </cell>
          <cell r="F1479" t="str">
            <v/>
          </cell>
          <cell r="G1479" t="str">
            <v/>
          </cell>
          <cell r="H1479" t="str">
            <v/>
          </cell>
        </row>
        <row r="1480">
          <cell r="B1480" t="str">
            <v/>
          </cell>
          <cell r="C1480" t="str">
            <v/>
          </cell>
          <cell r="D1480" t="str">
            <v/>
          </cell>
          <cell r="F1480" t="str">
            <v/>
          </cell>
          <cell r="G1480" t="str">
            <v/>
          </cell>
          <cell r="H1480" t="str">
            <v/>
          </cell>
        </row>
        <row r="1481">
          <cell r="B1481" t="str">
            <v/>
          </cell>
          <cell r="C1481" t="str">
            <v/>
          </cell>
          <cell r="D1481" t="str">
            <v/>
          </cell>
          <cell r="F1481" t="str">
            <v/>
          </cell>
          <cell r="G1481" t="str">
            <v/>
          </cell>
          <cell r="H1481" t="str">
            <v/>
          </cell>
        </row>
        <row r="1482">
          <cell r="B1482" t="str">
            <v/>
          </cell>
          <cell r="C1482" t="str">
            <v/>
          </cell>
          <cell r="D1482" t="str">
            <v/>
          </cell>
          <cell r="F1482" t="str">
            <v/>
          </cell>
          <cell r="G1482" t="str">
            <v/>
          </cell>
          <cell r="H1482" t="str">
            <v/>
          </cell>
        </row>
        <row r="1483">
          <cell r="B1483" t="str">
            <v/>
          </cell>
          <cell r="C1483" t="str">
            <v/>
          </cell>
          <cell r="D1483" t="str">
            <v/>
          </cell>
          <cell r="F1483" t="str">
            <v/>
          </cell>
          <cell r="G1483" t="str">
            <v/>
          </cell>
          <cell r="H1483" t="str">
            <v/>
          </cell>
        </row>
        <row r="1484">
          <cell r="B1484" t="str">
            <v/>
          </cell>
          <cell r="C1484" t="str">
            <v/>
          </cell>
          <cell r="D1484" t="str">
            <v/>
          </cell>
          <cell r="F1484" t="str">
            <v/>
          </cell>
          <cell r="G1484" t="str">
            <v/>
          </cell>
          <cell r="H1484" t="str">
            <v/>
          </cell>
        </row>
        <row r="1485">
          <cell r="B1485" t="str">
            <v/>
          </cell>
          <cell r="C1485" t="str">
            <v/>
          </cell>
          <cell r="D1485" t="str">
            <v/>
          </cell>
          <cell r="F1485" t="str">
            <v/>
          </cell>
          <cell r="G1485" t="str">
            <v/>
          </cell>
          <cell r="H1485" t="str">
            <v/>
          </cell>
        </row>
        <row r="1486">
          <cell r="B1486" t="str">
            <v/>
          </cell>
          <cell r="C1486" t="str">
            <v/>
          </cell>
          <cell r="D1486" t="str">
            <v/>
          </cell>
          <cell r="F1486" t="str">
            <v/>
          </cell>
          <cell r="G1486" t="str">
            <v/>
          </cell>
          <cell r="H1486" t="str">
            <v/>
          </cell>
        </row>
        <row r="1487">
          <cell r="B1487" t="str">
            <v/>
          </cell>
          <cell r="C1487" t="str">
            <v/>
          </cell>
          <cell r="D1487" t="str">
            <v/>
          </cell>
          <cell r="F1487" t="str">
            <v/>
          </cell>
          <cell r="G1487" t="str">
            <v/>
          </cell>
          <cell r="H1487" t="str">
            <v/>
          </cell>
        </row>
        <row r="1488">
          <cell r="B1488" t="str">
            <v/>
          </cell>
          <cell r="C1488" t="str">
            <v/>
          </cell>
          <cell r="D1488" t="str">
            <v/>
          </cell>
          <cell r="F1488" t="str">
            <v/>
          </cell>
          <cell r="G1488" t="str">
            <v/>
          </cell>
          <cell r="H1488" t="str">
            <v/>
          </cell>
        </row>
        <row r="1489">
          <cell r="B1489" t="str">
            <v/>
          </cell>
          <cell r="C1489" t="str">
            <v/>
          </cell>
          <cell r="D1489" t="str">
            <v/>
          </cell>
          <cell r="F1489" t="str">
            <v/>
          </cell>
          <cell r="G1489" t="str">
            <v/>
          </cell>
          <cell r="H1489" t="str">
            <v/>
          </cell>
        </row>
        <row r="1490">
          <cell r="B1490" t="str">
            <v/>
          </cell>
          <cell r="C1490" t="str">
            <v/>
          </cell>
          <cell r="D1490" t="str">
            <v/>
          </cell>
          <cell r="F1490" t="str">
            <v/>
          </cell>
          <cell r="G1490" t="str">
            <v/>
          </cell>
          <cell r="H1490" t="str">
            <v/>
          </cell>
        </row>
        <row r="1491">
          <cell r="B1491" t="str">
            <v/>
          </cell>
          <cell r="C1491" t="str">
            <v/>
          </cell>
          <cell r="D1491" t="str">
            <v/>
          </cell>
          <cell r="F1491" t="str">
            <v/>
          </cell>
          <cell r="G1491" t="str">
            <v/>
          </cell>
          <cell r="H1491" t="str">
            <v/>
          </cell>
        </row>
        <row r="1492">
          <cell r="B1492" t="str">
            <v/>
          </cell>
          <cell r="C1492" t="str">
            <v/>
          </cell>
          <cell r="D1492" t="str">
            <v/>
          </cell>
          <cell r="F1492" t="str">
            <v/>
          </cell>
          <cell r="G1492" t="str">
            <v/>
          </cell>
          <cell r="H1492" t="str">
            <v/>
          </cell>
        </row>
        <row r="1493">
          <cell r="B1493" t="str">
            <v/>
          </cell>
          <cell r="C1493" t="str">
            <v/>
          </cell>
          <cell r="D1493" t="str">
            <v/>
          </cell>
          <cell r="F1493" t="str">
            <v/>
          </cell>
          <cell r="G1493" t="str">
            <v/>
          </cell>
          <cell r="H1493" t="str">
            <v/>
          </cell>
        </row>
        <row r="1494">
          <cell r="B1494" t="str">
            <v/>
          </cell>
          <cell r="C1494" t="str">
            <v/>
          </cell>
          <cell r="D1494" t="str">
            <v/>
          </cell>
          <cell r="F1494" t="str">
            <v/>
          </cell>
          <cell r="G1494" t="str">
            <v/>
          </cell>
          <cell r="H1494" t="str">
            <v/>
          </cell>
        </row>
        <row r="1495">
          <cell r="B1495" t="str">
            <v/>
          </cell>
          <cell r="C1495" t="str">
            <v/>
          </cell>
          <cell r="D1495" t="str">
            <v/>
          </cell>
          <cell r="F1495" t="str">
            <v/>
          </cell>
          <cell r="G1495" t="str">
            <v/>
          </cell>
          <cell r="H1495" t="str">
            <v/>
          </cell>
        </row>
        <row r="1496">
          <cell r="B1496" t="str">
            <v/>
          </cell>
          <cell r="C1496" t="str">
            <v/>
          </cell>
          <cell r="D1496" t="str">
            <v/>
          </cell>
          <cell r="F1496" t="str">
            <v/>
          </cell>
          <cell r="G1496" t="str">
            <v/>
          </cell>
          <cell r="H1496" t="str">
            <v/>
          </cell>
        </row>
        <row r="1497">
          <cell r="B1497" t="str">
            <v/>
          </cell>
          <cell r="C1497" t="str">
            <v/>
          </cell>
          <cell r="D1497" t="str">
            <v/>
          </cell>
          <cell r="F1497" t="str">
            <v/>
          </cell>
          <cell r="G1497" t="str">
            <v/>
          </cell>
          <cell r="H1497" t="str">
            <v/>
          </cell>
        </row>
        <row r="1498">
          <cell r="B1498" t="str">
            <v/>
          </cell>
          <cell r="C1498" t="str">
            <v/>
          </cell>
          <cell r="D1498" t="str">
            <v/>
          </cell>
          <cell r="F1498" t="str">
            <v/>
          </cell>
          <cell r="G1498" t="str">
            <v/>
          </cell>
          <cell r="H1498" t="str">
            <v/>
          </cell>
        </row>
        <row r="1499">
          <cell r="B1499" t="str">
            <v/>
          </cell>
          <cell r="C1499" t="str">
            <v/>
          </cell>
          <cell r="D1499" t="str">
            <v/>
          </cell>
          <cell r="F1499" t="str">
            <v/>
          </cell>
          <cell r="G1499" t="str">
            <v/>
          </cell>
          <cell r="H1499" t="str">
            <v/>
          </cell>
        </row>
        <row r="1500">
          <cell r="B1500" t="str">
            <v/>
          </cell>
          <cell r="C1500" t="str">
            <v/>
          </cell>
          <cell r="D1500" t="str">
            <v/>
          </cell>
          <cell r="F1500" t="str">
            <v/>
          </cell>
          <cell r="G1500" t="str">
            <v/>
          </cell>
          <cell r="H1500" t="str">
            <v/>
          </cell>
        </row>
        <row r="1501">
          <cell r="B1501" t="str">
            <v/>
          </cell>
          <cell r="C1501" t="str">
            <v/>
          </cell>
          <cell r="D1501" t="str">
            <v/>
          </cell>
          <cell r="F1501" t="str">
            <v/>
          </cell>
          <cell r="G1501" t="str">
            <v/>
          </cell>
          <cell r="H1501" t="str">
            <v/>
          </cell>
        </row>
        <row r="1502">
          <cell r="B1502" t="str">
            <v/>
          </cell>
          <cell r="C1502" t="str">
            <v/>
          </cell>
          <cell r="D1502" t="str">
            <v/>
          </cell>
          <cell r="F1502" t="str">
            <v/>
          </cell>
          <cell r="G1502" t="str">
            <v/>
          </cell>
          <cell r="H1502" t="str">
            <v/>
          </cell>
        </row>
        <row r="1503">
          <cell r="B1503" t="str">
            <v/>
          </cell>
          <cell r="C1503" t="str">
            <v/>
          </cell>
          <cell r="D1503" t="str">
            <v/>
          </cell>
          <cell r="F1503" t="str">
            <v/>
          </cell>
          <cell r="G1503" t="str">
            <v/>
          </cell>
          <cell r="H1503" t="str">
            <v/>
          </cell>
        </row>
        <row r="1504">
          <cell r="B1504" t="str">
            <v/>
          </cell>
          <cell r="C1504" t="str">
            <v/>
          </cell>
          <cell r="D1504" t="str">
            <v/>
          </cell>
          <cell r="F1504" t="str">
            <v/>
          </cell>
          <cell r="G1504" t="str">
            <v/>
          </cell>
          <cell r="H1504" t="str">
            <v/>
          </cell>
        </row>
        <row r="1505">
          <cell r="B1505" t="str">
            <v/>
          </cell>
          <cell r="C1505" t="str">
            <v/>
          </cell>
          <cell r="D1505" t="str">
            <v/>
          </cell>
          <cell r="F1505" t="str">
            <v/>
          </cell>
          <cell r="G1505" t="str">
            <v/>
          </cell>
          <cell r="H1505" t="str">
            <v/>
          </cell>
        </row>
        <row r="1506">
          <cell r="B1506" t="str">
            <v/>
          </cell>
          <cell r="C1506" t="str">
            <v/>
          </cell>
          <cell r="D1506" t="str">
            <v/>
          </cell>
          <cell r="F1506" t="str">
            <v/>
          </cell>
          <cell r="G1506" t="str">
            <v/>
          </cell>
          <cell r="H1506" t="str">
            <v/>
          </cell>
        </row>
        <row r="1507">
          <cell r="B1507" t="str">
            <v/>
          </cell>
          <cell r="C1507" t="str">
            <v/>
          </cell>
          <cell r="D1507" t="str">
            <v/>
          </cell>
          <cell r="F1507" t="str">
            <v/>
          </cell>
          <cell r="G1507" t="str">
            <v/>
          </cell>
          <cell r="H1507" t="str">
            <v/>
          </cell>
        </row>
        <row r="1508">
          <cell r="B1508" t="str">
            <v/>
          </cell>
          <cell r="C1508" t="str">
            <v/>
          </cell>
          <cell r="D1508" t="str">
            <v/>
          </cell>
          <cell r="F1508" t="str">
            <v/>
          </cell>
          <cell r="G1508" t="str">
            <v/>
          </cell>
          <cell r="H1508" t="str">
            <v/>
          </cell>
        </row>
        <row r="1509">
          <cell r="B1509" t="str">
            <v/>
          </cell>
          <cell r="C1509" t="str">
            <v/>
          </cell>
          <cell r="D1509" t="str">
            <v/>
          </cell>
          <cell r="F1509" t="str">
            <v/>
          </cell>
          <cell r="G1509" t="str">
            <v/>
          </cell>
          <cell r="H1509" t="str">
            <v/>
          </cell>
        </row>
        <row r="1510">
          <cell r="B1510" t="str">
            <v/>
          </cell>
          <cell r="C1510" t="str">
            <v/>
          </cell>
          <cell r="D1510" t="str">
            <v/>
          </cell>
          <cell r="F1510" t="str">
            <v/>
          </cell>
          <cell r="G1510" t="str">
            <v/>
          </cell>
          <cell r="H1510" t="str">
            <v/>
          </cell>
        </row>
        <row r="1511">
          <cell r="B1511" t="str">
            <v/>
          </cell>
          <cell r="C1511" t="str">
            <v/>
          </cell>
          <cell r="D1511" t="str">
            <v/>
          </cell>
          <cell r="F1511" t="str">
            <v/>
          </cell>
          <cell r="G1511" t="str">
            <v/>
          </cell>
          <cell r="H1511" t="str">
            <v/>
          </cell>
        </row>
        <row r="1512">
          <cell r="B1512" t="str">
            <v/>
          </cell>
          <cell r="C1512" t="str">
            <v/>
          </cell>
          <cell r="D1512" t="str">
            <v/>
          </cell>
          <cell r="F1512" t="str">
            <v/>
          </cell>
          <cell r="G1512" t="str">
            <v/>
          </cell>
          <cell r="H1512" t="str">
            <v/>
          </cell>
        </row>
        <row r="1513">
          <cell r="B1513" t="str">
            <v/>
          </cell>
          <cell r="C1513" t="str">
            <v/>
          </cell>
          <cell r="D1513" t="str">
            <v/>
          </cell>
          <cell r="F1513" t="str">
            <v/>
          </cell>
          <cell r="G1513" t="str">
            <v/>
          </cell>
          <cell r="H1513" t="str">
            <v/>
          </cell>
        </row>
        <row r="1514">
          <cell r="B1514" t="str">
            <v/>
          </cell>
          <cell r="C1514" t="str">
            <v/>
          </cell>
          <cell r="D1514" t="str">
            <v/>
          </cell>
          <cell r="F1514" t="str">
            <v/>
          </cell>
          <cell r="G1514" t="str">
            <v/>
          </cell>
          <cell r="H1514" t="str">
            <v/>
          </cell>
        </row>
        <row r="1515">
          <cell r="B1515" t="str">
            <v/>
          </cell>
          <cell r="C1515" t="str">
            <v/>
          </cell>
          <cell r="D1515" t="str">
            <v/>
          </cell>
          <cell r="F1515" t="str">
            <v/>
          </cell>
          <cell r="G1515" t="str">
            <v/>
          </cell>
          <cell r="H1515" t="str">
            <v/>
          </cell>
        </row>
        <row r="1516">
          <cell r="B1516" t="str">
            <v/>
          </cell>
          <cell r="C1516" t="str">
            <v/>
          </cell>
          <cell r="D1516" t="str">
            <v/>
          </cell>
          <cell r="F1516" t="str">
            <v/>
          </cell>
          <cell r="G1516" t="str">
            <v/>
          </cell>
          <cell r="H1516" t="str">
            <v/>
          </cell>
        </row>
        <row r="1517">
          <cell r="B1517" t="str">
            <v/>
          </cell>
          <cell r="C1517" t="str">
            <v/>
          </cell>
          <cell r="D1517" t="str">
            <v/>
          </cell>
          <cell r="F1517" t="str">
            <v/>
          </cell>
          <cell r="G1517" t="str">
            <v/>
          </cell>
          <cell r="H1517" t="str">
            <v/>
          </cell>
        </row>
        <row r="1518">
          <cell r="B1518" t="str">
            <v/>
          </cell>
          <cell r="C1518" t="str">
            <v/>
          </cell>
          <cell r="D1518" t="str">
            <v/>
          </cell>
          <cell r="F1518" t="str">
            <v/>
          </cell>
          <cell r="G1518" t="str">
            <v/>
          </cell>
          <cell r="H1518" t="str">
            <v/>
          </cell>
        </row>
        <row r="1519">
          <cell r="B1519" t="str">
            <v/>
          </cell>
          <cell r="C1519" t="str">
            <v/>
          </cell>
          <cell r="D1519" t="str">
            <v/>
          </cell>
          <cell r="F1519" t="str">
            <v/>
          </cell>
          <cell r="G1519" t="str">
            <v/>
          </cell>
          <cell r="H1519" t="str">
            <v/>
          </cell>
        </row>
        <row r="1520">
          <cell r="B1520" t="str">
            <v/>
          </cell>
          <cell r="C1520" t="str">
            <v/>
          </cell>
          <cell r="D1520" t="str">
            <v/>
          </cell>
          <cell r="F1520" t="str">
            <v/>
          </cell>
          <cell r="G1520" t="str">
            <v/>
          </cell>
          <cell r="H1520" t="str">
            <v/>
          </cell>
        </row>
        <row r="1521">
          <cell r="B1521" t="str">
            <v/>
          </cell>
          <cell r="C1521" t="str">
            <v/>
          </cell>
          <cell r="D1521" t="str">
            <v/>
          </cell>
          <cell r="F1521" t="str">
            <v/>
          </cell>
          <cell r="G1521" t="str">
            <v/>
          </cell>
          <cell r="H1521" t="str">
            <v/>
          </cell>
        </row>
        <row r="1522">
          <cell r="B1522" t="str">
            <v/>
          </cell>
          <cell r="C1522" t="str">
            <v/>
          </cell>
          <cell r="D1522" t="str">
            <v/>
          </cell>
          <cell r="F1522" t="str">
            <v/>
          </cell>
          <cell r="G1522" t="str">
            <v/>
          </cell>
          <cell r="H1522" t="str">
            <v/>
          </cell>
        </row>
        <row r="1523">
          <cell r="B1523" t="str">
            <v/>
          </cell>
          <cell r="C1523" t="str">
            <v/>
          </cell>
          <cell r="D1523" t="str">
            <v/>
          </cell>
          <cell r="F1523" t="str">
            <v/>
          </cell>
          <cell r="G1523" t="str">
            <v/>
          </cell>
          <cell r="H1523" t="str">
            <v/>
          </cell>
        </row>
        <row r="1524">
          <cell r="B1524" t="str">
            <v/>
          </cell>
          <cell r="C1524" t="str">
            <v/>
          </cell>
          <cell r="D1524" t="str">
            <v/>
          </cell>
          <cell r="F1524" t="str">
            <v/>
          </cell>
          <cell r="G1524" t="str">
            <v/>
          </cell>
          <cell r="H1524" t="str">
            <v/>
          </cell>
        </row>
        <row r="1525">
          <cell r="B1525" t="str">
            <v/>
          </cell>
          <cell r="C1525" t="str">
            <v/>
          </cell>
          <cell r="D1525" t="str">
            <v/>
          </cell>
          <cell r="F1525" t="str">
            <v/>
          </cell>
          <cell r="G1525" t="str">
            <v/>
          </cell>
          <cell r="H1525" t="str">
            <v/>
          </cell>
        </row>
        <row r="1526">
          <cell r="B1526" t="str">
            <v/>
          </cell>
          <cell r="C1526" t="str">
            <v/>
          </cell>
          <cell r="D1526" t="str">
            <v/>
          </cell>
          <cell r="F1526" t="str">
            <v/>
          </cell>
          <cell r="G1526" t="str">
            <v/>
          </cell>
          <cell r="H1526" t="str">
            <v/>
          </cell>
        </row>
        <row r="1527">
          <cell r="B1527" t="str">
            <v/>
          </cell>
          <cell r="C1527" t="str">
            <v/>
          </cell>
          <cell r="D1527" t="str">
            <v/>
          </cell>
          <cell r="F1527" t="str">
            <v/>
          </cell>
          <cell r="G1527" t="str">
            <v/>
          </cell>
          <cell r="H1527" t="str">
            <v/>
          </cell>
        </row>
        <row r="1528">
          <cell r="B1528" t="str">
            <v/>
          </cell>
          <cell r="C1528" t="str">
            <v/>
          </cell>
          <cell r="D1528" t="str">
            <v/>
          </cell>
          <cell r="F1528" t="str">
            <v/>
          </cell>
          <cell r="G1528" t="str">
            <v/>
          </cell>
          <cell r="H1528" t="str">
            <v/>
          </cell>
        </row>
        <row r="1529">
          <cell r="B1529" t="str">
            <v/>
          </cell>
          <cell r="C1529" t="str">
            <v/>
          </cell>
          <cell r="D1529" t="str">
            <v/>
          </cell>
          <cell r="F1529" t="str">
            <v/>
          </cell>
          <cell r="G1529" t="str">
            <v/>
          </cell>
          <cell r="H1529" t="str">
            <v/>
          </cell>
        </row>
        <row r="1530">
          <cell r="B1530" t="str">
            <v/>
          </cell>
          <cell r="C1530" t="str">
            <v/>
          </cell>
          <cell r="D1530" t="str">
            <v/>
          </cell>
          <cell r="F1530" t="str">
            <v/>
          </cell>
          <cell r="G1530" t="str">
            <v/>
          </cell>
          <cell r="H1530" t="str">
            <v/>
          </cell>
        </row>
        <row r="1531">
          <cell r="B1531" t="str">
            <v/>
          </cell>
          <cell r="C1531" t="str">
            <v/>
          </cell>
          <cell r="D1531" t="str">
            <v/>
          </cell>
          <cell r="F1531" t="str">
            <v/>
          </cell>
          <cell r="G1531" t="str">
            <v/>
          </cell>
          <cell r="H1531" t="str">
            <v/>
          </cell>
        </row>
        <row r="1532">
          <cell r="B1532" t="str">
            <v/>
          </cell>
          <cell r="C1532" t="str">
            <v/>
          </cell>
          <cell r="D1532" t="str">
            <v/>
          </cell>
          <cell r="F1532" t="str">
            <v/>
          </cell>
          <cell r="G1532" t="str">
            <v/>
          </cell>
          <cell r="H1532" t="str">
            <v/>
          </cell>
        </row>
        <row r="1533">
          <cell r="B1533" t="str">
            <v/>
          </cell>
          <cell r="C1533" t="str">
            <v/>
          </cell>
          <cell r="D1533" t="str">
            <v/>
          </cell>
          <cell r="F1533" t="str">
            <v/>
          </cell>
          <cell r="G1533" t="str">
            <v/>
          </cell>
          <cell r="H1533" t="str">
            <v/>
          </cell>
        </row>
        <row r="1534">
          <cell r="B1534" t="str">
            <v/>
          </cell>
          <cell r="C1534" t="str">
            <v/>
          </cell>
          <cell r="D1534" t="str">
            <v/>
          </cell>
          <cell r="F1534" t="str">
            <v/>
          </cell>
          <cell r="G1534" t="str">
            <v/>
          </cell>
          <cell r="H1534" t="str">
            <v/>
          </cell>
        </row>
        <row r="1535">
          <cell r="B1535" t="str">
            <v/>
          </cell>
          <cell r="C1535" t="str">
            <v/>
          </cell>
          <cell r="D1535" t="str">
            <v/>
          </cell>
          <cell r="F1535" t="str">
            <v/>
          </cell>
          <cell r="G1535" t="str">
            <v/>
          </cell>
          <cell r="H1535" t="str">
            <v/>
          </cell>
        </row>
        <row r="1536">
          <cell r="B1536" t="str">
            <v/>
          </cell>
          <cell r="C1536" t="str">
            <v/>
          </cell>
          <cell r="D1536" t="str">
            <v/>
          </cell>
          <cell r="F1536" t="str">
            <v/>
          </cell>
          <cell r="G1536" t="str">
            <v/>
          </cell>
          <cell r="H1536" t="str">
            <v/>
          </cell>
        </row>
        <row r="1537">
          <cell r="B1537" t="str">
            <v/>
          </cell>
          <cell r="C1537" t="str">
            <v/>
          </cell>
          <cell r="D1537" t="str">
            <v/>
          </cell>
          <cell r="F1537" t="str">
            <v/>
          </cell>
          <cell r="G1537" t="str">
            <v/>
          </cell>
          <cell r="H1537" t="str">
            <v/>
          </cell>
        </row>
        <row r="1538">
          <cell r="B1538" t="str">
            <v/>
          </cell>
          <cell r="C1538" t="str">
            <v/>
          </cell>
          <cell r="D1538" t="str">
            <v/>
          </cell>
          <cell r="F1538" t="str">
            <v/>
          </cell>
          <cell r="G1538" t="str">
            <v/>
          </cell>
          <cell r="H1538" t="str">
            <v/>
          </cell>
        </row>
        <row r="1539">
          <cell r="B1539" t="str">
            <v/>
          </cell>
          <cell r="C1539" t="str">
            <v/>
          </cell>
          <cell r="D1539" t="str">
            <v/>
          </cell>
          <cell r="F1539" t="str">
            <v/>
          </cell>
          <cell r="G1539" t="str">
            <v/>
          </cell>
          <cell r="H1539" t="str">
            <v/>
          </cell>
        </row>
        <row r="1540">
          <cell r="B1540" t="str">
            <v/>
          </cell>
          <cell r="C1540" t="str">
            <v/>
          </cell>
          <cell r="D1540" t="str">
            <v/>
          </cell>
          <cell r="F1540" t="str">
            <v/>
          </cell>
          <cell r="G1540" t="str">
            <v/>
          </cell>
          <cell r="H1540" t="str">
            <v/>
          </cell>
        </row>
        <row r="1541">
          <cell r="B1541" t="str">
            <v/>
          </cell>
          <cell r="C1541" t="str">
            <v/>
          </cell>
          <cell r="D1541" t="str">
            <v/>
          </cell>
          <cell r="F1541" t="str">
            <v/>
          </cell>
          <cell r="G1541" t="str">
            <v/>
          </cell>
          <cell r="H1541" t="str">
            <v/>
          </cell>
        </row>
        <row r="1542">
          <cell r="B1542" t="str">
            <v/>
          </cell>
          <cell r="C1542" t="str">
            <v/>
          </cell>
          <cell r="D1542" t="str">
            <v/>
          </cell>
          <cell r="F1542" t="str">
            <v/>
          </cell>
          <cell r="G1542" t="str">
            <v/>
          </cell>
          <cell r="H1542" t="str">
            <v/>
          </cell>
        </row>
        <row r="1543">
          <cell r="B1543" t="str">
            <v/>
          </cell>
          <cell r="C1543" t="str">
            <v/>
          </cell>
          <cell r="D1543" t="str">
            <v/>
          </cell>
          <cell r="F1543" t="str">
            <v/>
          </cell>
          <cell r="G1543" t="str">
            <v/>
          </cell>
          <cell r="H1543" t="str">
            <v/>
          </cell>
        </row>
        <row r="1544">
          <cell r="B1544" t="str">
            <v/>
          </cell>
          <cell r="C1544" t="str">
            <v/>
          </cell>
          <cell r="D1544" t="str">
            <v/>
          </cell>
          <cell r="F1544" t="str">
            <v/>
          </cell>
          <cell r="G1544" t="str">
            <v/>
          </cell>
          <cell r="H1544" t="str">
            <v/>
          </cell>
        </row>
        <row r="1545">
          <cell r="B1545" t="str">
            <v/>
          </cell>
          <cell r="C1545" t="str">
            <v/>
          </cell>
          <cell r="D1545" t="str">
            <v/>
          </cell>
          <cell r="F1545" t="str">
            <v/>
          </cell>
          <cell r="G1545" t="str">
            <v/>
          </cell>
          <cell r="H1545" t="str">
            <v/>
          </cell>
        </row>
        <row r="1546">
          <cell r="B1546" t="str">
            <v/>
          </cell>
          <cell r="C1546" t="str">
            <v/>
          </cell>
          <cell r="D1546" t="str">
            <v/>
          </cell>
          <cell r="F1546" t="str">
            <v/>
          </cell>
          <cell r="G1546" t="str">
            <v/>
          </cell>
          <cell r="H1546" t="str">
            <v/>
          </cell>
        </row>
        <row r="1547">
          <cell r="B1547" t="str">
            <v/>
          </cell>
          <cell r="C1547" t="str">
            <v/>
          </cell>
          <cell r="D1547" t="str">
            <v/>
          </cell>
          <cell r="F1547" t="str">
            <v/>
          </cell>
          <cell r="G1547" t="str">
            <v/>
          </cell>
          <cell r="H1547" t="str">
            <v/>
          </cell>
        </row>
        <row r="1548">
          <cell r="B1548" t="str">
            <v/>
          </cell>
          <cell r="C1548" t="str">
            <v/>
          </cell>
          <cell r="D1548" t="str">
            <v/>
          </cell>
          <cell r="F1548" t="str">
            <v/>
          </cell>
          <cell r="G1548" t="str">
            <v/>
          </cell>
          <cell r="H1548" t="str">
            <v/>
          </cell>
        </row>
        <row r="1549">
          <cell r="B1549" t="str">
            <v/>
          </cell>
          <cell r="C1549" t="str">
            <v/>
          </cell>
          <cell r="D1549" t="str">
            <v/>
          </cell>
          <cell r="F1549" t="str">
            <v/>
          </cell>
          <cell r="G1549" t="str">
            <v/>
          </cell>
          <cell r="H1549" t="str">
            <v/>
          </cell>
        </row>
        <row r="1550">
          <cell r="B1550" t="str">
            <v/>
          </cell>
          <cell r="C1550" t="str">
            <v/>
          </cell>
          <cell r="D1550" t="str">
            <v/>
          </cell>
          <cell r="F1550" t="str">
            <v/>
          </cell>
          <cell r="G1550" t="str">
            <v/>
          </cell>
          <cell r="H1550" t="str">
            <v/>
          </cell>
        </row>
        <row r="1551">
          <cell r="B1551" t="str">
            <v/>
          </cell>
          <cell r="C1551" t="str">
            <v/>
          </cell>
          <cell r="D1551" t="str">
            <v/>
          </cell>
          <cell r="F1551" t="str">
            <v/>
          </cell>
          <cell r="G1551" t="str">
            <v/>
          </cell>
          <cell r="H1551" t="str">
            <v/>
          </cell>
        </row>
        <row r="1552">
          <cell r="B1552" t="str">
            <v/>
          </cell>
          <cell r="C1552" t="str">
            <v/>
          </cell>
          <cell r="D1552" t="str">
            <v/>
          </cell>
          <cell r="F1552" t="str">
            <v/>
          </cell>
          <cell r="G1552" t="str">
            <v/>
          </cell>
          <cell r="H1552" t="str">
            <v/>
          </cell>
        </row>
        <row r="1553">
          <cell r="B1553" t="str">
            <v/>
          </cell>
          <cell r="C1553" t="str">
            <v/>
          </cell>
          <cell r="D1553" t="str">
            <v/>
          </cell>
          <cell r="F1553" t="str">
            <v/>
          </cell>
          <cell r="G1553" t="str">
            <v/>
          </cell>
          <cell r="H1553" t="str">
            <v/>
          </cell>
        </row>
        <row r="1554">
          <cell r="B1554" t="str">
            <v/>
          </cell>
          <cell r="C1554" t="str">
            <v/>
          </cell>
          <cell r="D1554" t="str">
            <v/>
          </cell>
          <cell r="F1554" t="str">
            <v/>
          </cell>
          <cell r="G1554" t="str">
            <v/>
          </cell>
          <cell r="H1554" t="str">
            <v/>
          </cell>
        </row>
        <row r="1555">
          <cell r="B1555" t="str">
            <v/>
          </cell>
          <cell r="C1555" t="str">
            <v/>
          </cell>
          <cell r="D1555" t="str">
            <v/>
          </cell>
          <cell r="F1555" t="str">
            <v/>
          </cell>
          <cell r="G1555" t="str">
            <v/>
          </cell>
          <cell r="H1555" t="str">
            <v/>
          </cell>
        </row>
        <row r="1556">
          <cell r="B1556" t="str">
            <v/>
          </cell>
          <cell r="C1556" t="str">
            <v/>
          </cell>
          <cell r="D1556" t="str">
            <v/>
          </cell>
          <cell r="F1556" t="str">
            <v/>
          </cell>
          <cell r="G1556" t="str">
            <v/>
          </cell>
          <cell r="H1556" t="str">
            <v/>
          </cell>
        </row>
        <row r="1557">
          <cell r="B1557" t="str">
            <v/>
          </cell>
          <cell r="C1557" t="str">
            <v/>
          </cell>
          <cell r="D1557" t="str">
            <v/>
          </cell>
          <cell r="F1557" t="str">
            <v/>
          </cell>
          <cell r="G1557" t="str">
            <v/>
          </cell>
          <cell r="H1557" t="str">
            <v/>
          </cell>
        </row>
        <row r="1558">
          <cell r="B1558" t="str">
            <v/>
          </cell>
          <cell r="C1558" t="str">
            <v/>
          </cell>
          <cell r="D1558" t="str">
            <v/>
          </cell>
          <cell r="F1558" t="str">
            <v/>
          </cell>
          <cell r="G1558" t="str">
            <v/>
          </cell>
          <cell r="H1558" t="str">
            <v/>
          </cell>
        </row>
        <row r="1559">
          <cell r="B1559" t="str">
            <v/>
          </cell>
          <cell r="C1559" t="str">
            <v/>
          </cell>
          <cell r="D1559" t="str">
            <v/>
          </cell>
          <cell r="F1559" t="str">
            <v/>
          </cell>
          <cell r="G1559" t="str">
            <v/>
          </cell>
          <cell r="H1559" t="str">
            <v/>
          </cell>
        </row>
        <row r="1560">
          <cell r="B1560" t="str">
            <v/>
          </cell>
          <cell r="C1560" t="str">
            <v/>
          </cell>
          <cell r="D1560" t="str">
            <v/>
          </cell>
          <cell r="F1560" t="str">
            <v/>
          </cell>
          <cell r="G1560" t="str">
            <v/>
          </cell>
          <cell r="H1560" t="str">
            <v/>
          </cell>
        </row>
        <row r="1561">
          <cell r="B1561" t="str">
            <v/>
          </cell>
          <cell r="C1561" t="str">
            <v/>
          </cell>
          <cell r="D1561" t="str">
            <v/>
          </cell>
          <cell r="F1561" t="str">
            <v/>
          </cell>
          <cell r="G1561" t="str">
            <v/>
          </cell>
          <cell r="H1561" t="str">
            <v/>
          </cell>
        </row>
        <row r="1562">
          <cell r="B1562" t="str">
            <v/>
          </cell>
          <cell r="C1562" t="str">
            <v/>
          </cell>
          <cell r="D1562" t="str">
            <v/>
          </cell>
          <cell r="F1562" t="str">
            <v/>
          </cell>
          <cell r="G1562" t="str">
            <v/>
          </cell>
          <cell r="H1562" t="str">
            <v/>
          </cell>
        </row>
        <row r="1563">
          <cell r="B1563" t="str">
            <v/>
          </cell>
          <cell r="C1563" t="str">
            <v/>
          </cell>
          <cell r="D1563" t="str">
            <v/>
          </cell>
          <cell r="F1563" t="str">
            <v/>
          </cell>
          <cell r="G1563" t="str">
            <v/>
          </cell>
          <cell r="H1563" t="str">
            <v/>
          </cell>
        </row>
        <row r="1564">
          <cell r="B1564" t="str">
            <v/>
          </cell>
          <cell r="C1564" t="str">
            <v/>
          </cell>
          <cell r="D1564" t="str">
            <v/>
          </cell>
          <cell r="F1564" t="str">
            <v/>
          </cell>
          <cell r="G1564" t="str">
            <v/>
          </cell>
          <cell r="H1564" t="str">
            <v/>
          </cell>
        </row>
        <row r="1565">
          <cell r="B1565" t="str">
            <v/>
          </cell>
          <cell r="C1565" t="str">
            <v/>
          </cell>
          <cell r="D1565" t="str">
            <v/>
          </cell>
          <cell r="F1565" t="str">
            <v/>
          </cell>
          <cell r="G1565" t="str">
            <v/>
          </cell>
          <cell r="H1565" t="str">
            <v/>
          </cell>
        </row>
        <row r="1566">
          <cell r="B1566" t="str">
            <v/>
          </cell>
          <cell r="C1566" t="str">
            <v/>
          </cell>
          <cell r="D1566" t="str">
            <v/>
          </cell>
          <cell r="F1566" t="str">
            <v/>
          </cell>
          <cell r="G1566" t="str">
            <v/>
          </cell>
          <cell r="H1566" t="str">
            <v/>
          </cell>
        </row>
        <row r="1567">
          <cell r="B1567" t="str">
            <v/>
          </cell>
          <cell r="C1567" t="str">
            <v/>
          </cell>
          <cell r="D1567" t="str">
            <v/>
          </cell>
          <cell r="F1567" t="str">
            <v/>
          </cell>
          <cell r="G1567" t="str">
            <v/>
          </cell>
          <cell r="H1567" t="str">
            <v/>
          </cell>
        </row>
        <row r="1568">
          <cell r="B1568" t="str">
            <v/>
          </cell>
          <cell r="C1568" t="str">
            <v/>
          </cell>
          <cell r="D1568" t="str">
            <v/>
          </cell>
          <cell r="F1568" t="str">
            <v/>
          </cell>
          <cell r="G1568" t="str">
            <v/>
          </cell>
          <cell r="H1568" t="str">
            <v/>
          </cell>
        </row>
        <row r="1569">
          <cell r="B1569" t="str">
            <v/>
          </cell>
          <cell r="C1569" t="str">
            <v/>
          </cell>
          <cell r="D1569" t="str">
            <v/>
          </cell>
          <cell r="F1569" t="str">
            <v/>
          </cell>
          <cell r="G1569" t="str">
            <v/>
          </cell>
          <cell r="H1569" t="str">
            <v/>
          </cell>
        </row>
        <row r="1570">
          <cell r="B1570" t="str">
            <v/>
          </cell>
          <cell r="C1570" t="str">
            <v/>
          </cell>
          <cell r="D1570" t="str">
            <v/>
          </cell>
          <cell r="F1570" t="str">
            <v/>
          </cell>
          <cell r="G1570" t="str">
            <v/>
          </cell>
          <cell r="H1570" t="str">
            <v/>
          </cell>
        </row>
        <row r="1571">
          <cell r="B1571" t="str">
            <v/>
          </cell>
          <cell r="C1571" t="str">
            <v/>
          </cell>
          <cell r="D1571" t="str">
            <v/>
          </cell>
          <cell r="F1571" t="str">
            <v/>
          </cell>
          <cell r="G1571" t="str">
            <v/>
          </cell>
          <cell r="H1571" t="str">
            <v/>
          </cell>
        </row>
        <row r="1572">
          <cell r="B1572" t="str">
            <v/>
          </cell>
          <cell r="C1572" t="str">
            <v/>
          </cell>
          <cell r="D1572" t="str">
            <v/>
          </cell>
          <cell r="F1572" t="str">
            <v/>
          </cell>
          <cell r="G1572" t="str">
            <v/>
          </cell>
          <cell r="H1572" t="str">
            <v/>
          </cell>
        </row>
        <row r="1573">
          <cell r="B1573" t="str">
            <v/>
          </cell>
          <cell r="C1573" t="str">
            <v/>
          </cell>
          <cell r="D1573" t="str">
            <v/>
          </cell>
          <cell r="F1573" t="str">
            <v/>
          </cell>
          <cell r="G1573" t="str">
            <v/>
          </cell>
          <cell r="H1573" t="str">
            <v/>
          </cell>
        </row>
        <row r="1574">
          <cell r="B1574" t="str">
            <v/>
          </cell>
          <cell r="C1574" t="str">
            <v/>
          </cell>
          <cell r="D1574" t="str">
            <v/>
          </cell>
          <cell r="F1574" t="str">
            <v/>
          </cell>
          <cell r="G1574" t="str">
            <v/>
          </cell>
          <cell r="H1574" t="str">
            <v/>
          </cell>
        </row>
        <row r="1575">
          <cell r="B1575" t="str">
            <v/>
          </cell>
          <cell r="C1575" t="str">
            <v/>
          </cell>
          <cell r="D1575" t="str">
            <v/>
          </cell>
          <cell r="F1575" t="str">
            <v/>
          </cell>
          <cell r="G1575" t="str">
            <v/>
          </cell>
          <cell r="H1575" t="str">
            <v/>
          </cell>
        </row>
        <row r="1576">
          <cell r="B1576" t="str">
            <v/>
          </cell>
          <cell r="C1576" t="str">
            <v/>
          </cell>
          <cell r="D1576" t="str">
            <v/>
          </cell>
          <cell r="F1576" t="str">
            <v/>
          </cell>
          <cell r="G1576" t="str">
            <v/>
          </cell>
          <cell r="H1576" t="str">
            <v/>
          </cell>
        </row>
        <row r="1577">
          <cell r="B1577" t="str">
            <v/>
          </cell>
          <cell r="C1577" t="str">
            <v/>
          </cell>
          <cell r="D1577" t="str">
            <v/>
          </cell>
          <cell r="F1577" t="str">
            <v/>
          </cell>
          <cell r="G1577" t="str">
            <v/>
          </cell>
          <cell r="H1577" t="str">
            <v/>
          </cell>
        </row>
        <row r="1578">
          <cell r="B1578" t="str">
            <v/>
          </cell>
          <cell r="C1578" t="str">
            <v/>
          </cell>
          <cell r="D1578" t="str">
            <v/>
          </cell>
          <cell r="F1578" t="str">
            <v/>
          </cell>
          <cell r="G1578" t="str">
            <v/>
          </cell>
          <cell r="H1578" t="str">
            <v/>
          </cell>
        </row>
        <row r="1579">
          <cell r="B1579" t="str">
            <v/>
          </cell>
          <cell r="C1579" t="str">
            <v/>
          </cell>
          <cell r="D1579" t="str">
            <v/>
          </cell>
          <cell r="F1579" t="str">
            <v/>
          </cell>
          <cell r="G1579" t="str">
            <v/>
          </cell>
          <cell r="H1579" t="str">
            <v/>
          </cell>
        </row>
        <row r="1580">
          <cell r="B1580" t="str">
            <v/>
          </cell>
          <cell r="C1580" t="str">
            <v/>
          </cell>
          <cell r="D1580" t="str">
            <v/>
          </cell>
          <cell r="F1580" t="str">
            <v/>
          </cell>
          <cell r="G1580" t="str">
            <v/>
          </cell>
          <cell r="H1580" t="str">
            <v/>
          </cell>
        </row>
        <row r="1581">
          <cell r="B1581" t="str">
            <v/>
          </cell>
          <cell r="C1581" t="str">
            <v/>
          </cell>
          <cell r="D1581" t="str">
            <v/>
          </cell>
          <cell r="F1581" t="str">
            <v/>
          </cell>
          <cell r="G1581" t="str">
            <v/>
          </cell>
          <cell r="H1581" t="str">
            <v/>
          </cell>
        </row>
        <row r="1582">
          <cell r="B1582" t="str">
            <v/>
          </cell>
          <cell r="C1582" t="str">
            <v/>
          </cell>
          <cell r="D1582" t="str">
            <v/>
          </cell>
          <cell r="F1582" t="str">
            <v/>
          </cell>
          <cell r="G1582" t="str">
            <v/>
          </cell>
          <cell r="H1582" t="str">
            <v/>
          </cell>
        </row>
        <row r="1583">
          <cell r="B1583" t="str">
            <v/>
          </cell>
          <cell r="C1583" t="str">
            <v/>
          </cell>
          <cell r="D1583" t="str">
            <v/>
          </cell>
          <cell r="F1583" t="str">
            <v/>
          </cell>
          <cell r="G1583" t="str">
            <v/>
          </cell>
          <cell r="H1583" t="str">
            <v/>
          </cell>
        </row>
        <row r="1584">
          <cell r="B1584" t="str">
            <v/>
          </cell>
          <cell r="C1584" t="str">
            <v/>
          </cell>
          <cell r="D1584" t="str">
            <v/>
          </cell>
          <cell r="F1584" t="str">
            <v/>
          </cell>
          <cell r="G1584" t="str">
            <v/>
          </cell>
          <cell r="H1584" t="str">
            <v/>
          </cell>
        </row>
        <row r="1585">
          <cell r="B1585" t="str">
            <v/>
          </cell>
          <cell r="C1585" t="str">
            <v/>
          </cell>
          <cell r="D1585" t="str">
            <v/>
          </cell>
          <cell r="F1585" t="str">
            <v/>
          </cell>
          <cell r="G1585" t="str">
            <v/>
          </cell>
          <cell r="H1585" t="str">
            <v/>
          </cell>
        </row>
        <row r="1586">
          <cell r="B1586" t="str">
            <v/>
          </cell>
          <cell r="C1586" t="str">
            <v/>
          </cell>
          <cell r="D1586" t="str">
            <v/>
          </cell>
          <cell r="F1586" t="str">
            <v/>
          </cell>
          <cell r="G1586" t="str">
            <v/>
          </cell>
          <cell r="H1586" t="str">
            <v/>
          </cell>
        </row>
        <row r="1587">
          <cell r="B1587" t="str">
            <v/>
          </cell>
          <cell r="C1587" t="str">
            <v/>
          </cell>
          <cell r="D1587" t="str">
            <v/>
          </cell>
          <cell r="F1587" t="str">
            <v/>
          </cell>
          <cell r="G1587" t="str">
            <v/>
          </cell>
          <cell r="H1587" t="str">
            <v/>
          </cell>
        </row>
        <row r="1588">
          <cell r="B1588" t="str">
            <v/>
          </cell>
          <cell r="C1588" t="str">
            <v/>
          </cell>
          <cell r="D1588" t="str">
            <v/>
          </cell>
          <cell r="F1588" t="str">
            <v/>
          </cell>
          <cell r="G1588" t="str">
            <v/>
          </cell>
          <cell r="H1588" t="str">
            <v/>
          </cell>
        </row>
        <row r="1589">
          <cell r="B1589" t="str">
            <v/>
          </cell>
          <cell r="C1589" t="str">
            <v/>
          </cell>
          <cell r="D1589" t="str">
            <v/>
          </cell>
          <cell r="F1589" t="str">
            <v/>
          </cell>
          <cell r="G1589" t="str">
            <v/>
          </cell>
          <cell r="H1589" t="str">
            <v/>
          </cell>
        </row>
        <row r="1590">
          <cell r="B1590" t="str">
            <v/>
          </cell>
          <cell r="C1590" t="str">
            <v/>
          </cell>
          <cell r="D1590" t="str">
            <v/>
          </cell>
          <cell r="F1590" t="str">
            <v/>
          </cell>
          <cell r="G1590" t="str">
            <v/>
          </cell>
          <cell r="H1590" t="str">
            <v/>
          </cell>
        </row>
        <row r="1591">
          <cell r="B1591" t="str">
            <v/>
          </cell>
          <cell r="C1591" t="str">
            <v/>
          </cell>
          <cell r="D1591" t="str">
            <v/>
          </cell>
          <cell r="F1591" t="str">
            <v/>
          </cell>
          <cell r="G1591" t="str">
            <v/>
          </cell>
          <cell r="H1591" t="str">
            <v/>
          </cell>
        </row>
        <row r="1592">
          <cell r="B1592" t="str">
            <v/>
          </cell>
          <cell r="C1592" t="str">
            <v/>
          </cell>
          <cell r="D1592" t="str">
            <v/>
          </cell>
          <cell r="F1592" t="str">
            <v/>
          </cell>
          <cell r="G1592" t="str">
            <v/>
          </cell>
          <cell r="H1592" t="str">
            <v/>
          </cell>
        </row>
        <row r="1593">
          <cell r="B1593" t="str">
            <v/>
          </cell>
          <cell r="C1593" t="str">
            <v/>
          </cell>
          <cell r="D1593" t="str">
            <v/>
          </cell>
          <cell r="F1593" t="str">
            <v/>
          </cell>
          <cell r="G1593" t="str">
            <v/>
          </cell>
          <cell r="H1593" t="str">
            <v/>
          </cell>
        </row>
        <row r="1594">
          <cell r="B1594" t="str">
            <v/>
          </cell>
          <cell r="C1594" t="str">
            <v/>
          </cell>
          <cell r="D1594" t="str">
            <v/>
          </cell>
          <cell r="F1594" t="str">
            <v/>
          </cell>
          <cell r="G1594" t="str">
            <v/>
          </cell>
          <cell r="H1594" t="str">
            <v/>
          </cell>
        </row>
        <row r="1595">
          <cell r="B1595" t="str">
            <v/>
          </cell>
          <cell r="C1595" t="str">
            <v/>
          </cell>
          <cell r="D1595" t="str">
            <v/>
          </cell>
          <cell r="F1595" t="str">
            <v/>
          </cell>
          <cell r="G1595" t="str">
            <v/>
          </cell>
          <cell r="H1595" t="str">
            <v/>
          </cell>
        </row>
        <row r="1596">
          <cell r="B1596" t="str">
            <v/>
          </cell>
          <cell r="C1596" t="str">
            <v/>
          </cell>
          <cell r="D1596" t="str">
            <v/>
          </cell>
          <cell r="F1596" t="str">
            <v/>
          </cell>
          <cell r="G1596" t="str">
            <v/>
          </cell>
          <cell r="H1596" t="str">
            <v/>
          </cell>
        </row>
        <row r="1597">
          <cell r="B1597" t="str">
            <v/>
          </cell>
          <cell r="C1597" t="str">
            <v/>
          </cell>
          <cell r="D1597" t="str">
            <v/>
          </cell>
          <cell r="F1597" t="str">
            <v/>
          </cell>
          <cell r="G1597" t="str">
            <v/>
          </cell>
          <cell r="H1597" t="str">
            <v/>
          </cell>
        </row>
        <row r="1598">
          <cell r="B1598" t="str">
            <v/>
          </cell>
          <cell r="C1598" t="str">
            <v/>
          </cell>
          <cell r="D1598" t="str">
            <v/>
          </cell>
          <cell r="F1598" t="str">
            <v/>
          </cell>
          <cell r="G1598" t="str">
            <v/>
          </cell>
          <cell r="H1598" t="str">
            <v/>
          </cell>
        </row>
        <row r="1599">
          <cell r="B1599" t="str">
            <v/>
          </cell>
          <cell r="C1599" t="str">
            <v/>
          </cell>
          <cell r="D1599" t="str">
            <v/>
          </cell>
          <cell r="F1599" t="str">
            <v/>
          </cell>
          <cell r="G1599" t="str">
            <v/>
          </cell>
          <cell r="H1599" t="str">
            <v/>
          </cell>
        </row>
        <row r="1600">
          <cell r="B1600" t="str">
            <v/>
          </cell>
          <cell r="C1600" t="str">
            <v/>
          </cell>
          <cell r="D1600" t="str">
            <v/>
          </cell>
          <cell r="F1600" t="str">
            <v/>
          </cell>
          <cell r="G1600" t="str">
            <v/>
          </cell>
          <cell r="H1600" t="str">
            <v/>
          </cell>
        </row>
        <row r="1601">
          <cell r="B1601" t="str">
            <v/>
          </cell>
          <cell r="C1601" t="str">
            <v/>
          </cell>
          <cell r="D1601" t="str">
            <v/>
          </cell>
          <cell r="F1601" t="str">
            <v/>
          </cell>
          <cell r="G1601" t="str">
            <v/>
          </cell>
          <cell r="H1601" t="str">
            <v/>
          </cell>
        </row>
        <row r="1602">
          <cell r="B1602" t="str">
            <v/>
          </cell>
          <cell r="C1602" t="str">
            <v/>
          </cell>
          <cell r="D1602" t="str">
            <v/>
          </cell>
          <cell r="F1602" t="str">
            <v/>
          </cell>
          <cell r="G1602" t="str">
            <v/>
          </cell>
          <cell r="H1602" t="str">
            <v/>
          </cell>
        </row>
        <row r="1603">
          <cell r="B1603" t="str">
            <v/>
          </cell>
          <cell r="C1603" t="str">
            <v/>
          </cell>
          <cell r="D1603" t="str">
            <v/>
          </cell>
          <cell r="F1603" t="str">
            <v/>
          </cell>
          <cell r="G1603" t="str">
            <v/>
          </cell>
          <cell r="H1603" t="str">
            <v/>
          </cell>
        </row>
        <row r="1604">
          <cell r="B1604" t="str">
            <v/>
          </cell>
          <cell r="C1604" t="str">
            <v/>
          </cell>
          <cell r="D1604" t="str">
            <v/>
          </cell>
          <cell r="F1604" t="str">
            <v/>
          </cell>
          <cell r="G1604" t="str">
            <v/>
          </cell>
          <cell r="H1604" t="str">
            <v/>
          </cell>
        </row>
        <row r="1605">
          <cell r="B1605" t="str">
            <v/>
          </cell>
          <cell r="C1605" t="str">
            <v/>
          </cell>
          <cell r="D1605" t="str">
            <v/>
          </cell>
          <cell r="F1605" t="str">
            <v/>
          </cell>
          <cell r="G1605" t="str">
            <v/>
          </cell>
          <cell r="H1605" t="str">
            <v/>
          </cell>
        </row>
        <row r="1606">
          <cell r="B1606" t="str">
            <v/>
          </cell>
          <cell r="C1606" t="str">
            <v/>
          </cell>
          <cell r="D1606" t="str">
            <v/>
          </cell>
          <cell r="F1606" t="str">
            <v/>
          </cell>
          <cell r="G1606" t="str">
            <v/>
          </cell>
          <cell r="H1606" t="str">
            <v/>
          </cell>
        </row>
        <row r="1607">
          <cell r="B1607" t="str">
            <v/>
          </cell>
          <cell r="C1607" t="str">
            <v/>
          </cell>
          <cell r="D1607" t="str">
            <v/>
          </cell>
          <cell r="F1607" t="str">
            <v/>
          </cell>
          <cell r="G1607" t="str">
            <v/>
          </cell>
          <cell r="H1607" t="str">
            <v/>
          </cell>
        </row>
        <row r="1608">
          <cell r="B1608" t="str">
            <v/>
          </cell>
          <cell r="C1608" t="str">
            <v/>
          </cell>
          <cell r="D1608" t="str">
            <v/>
          </cell>
          <cell r="F1608" t="str">
            <v/>
          </cell>
          <cell r="G1608" t="str">
            <v/>
          </cell>
          <cell r="H1608" t="str">
            <v/>
          </cell>
        </row>
        <row r="1609">
          <cell r="B1609" t="str">
            <v/>
          </cell>
          <cell r="C1609" t="str">
            <v/>
          </cell>
          <cell r="D1609" t="str">
            <v/>
          </cell>
          <cell r="F1609" t="str">
            <v/>
          </cell>
          <cell r="G1609" t="str">
            <v/>
          </cell>
          <cell r="H1609" t="str">
            <v/>
          </cell>
        </row>
        <row r="1610">
          <cell r="B1610" t="str">
            <v/>
          </cell>
          <cell r="C1610" t="str">
            <v/>
          </cell>
          <cell r="D1610" t="str">
            <v/>
          </cell>
          <cell r="F1610" t="str">
            <v/>
          </cell>
          <cell r="G1610" t="str">
            <v/>
          </cell>
          <cell r="H1610" t="str">
            <v/>
          </cell>
        </row>
        <row r="1611">
          <cell r="B1611" t="str">
            <v/>
          </cell>
          <cell r="C1611" t="str">
            <v/>
          </cell>
          <cell r="D1611" t="str">
            <v/>
          </cell>
          <cell r="F1611" t="str">
            <v/>
          </cell>
          <cell r="G1611" t="str">
            <v/>
          </cell>
          <cell r="H1611" t="str">
            <v/>
          </cell>
        </row>
        <row r="1612">
          <cell r="B1612" t="str">
            <v/>
          </cell>
          <cell r="C1612" t="str">
            <v/>
          </cell>
          <cell r="D1612" t="str">
            <v/>
          </cell>
          <cell r="F1612" t="str">
            <v/>
          </cell>
          <cell r="G1612" t="str">
            <v/>
          </cell>
          <cell r="H1612" t="str">
            <v/>
          </cell>
        </row>
        <row r="1613">
          <cell r="B1613" t="str">
            <v/>
          </cell>
          <cell r="C1613" t="str">
            <v/>
          </cell>
          <cell r="D1613" t="str">
            <v/>
          </cell>
          <cell r="F1613" t="str">
            <v/>
          </cell>
          <cell r="G1613" t="str">
            <v/>
          </cell>
          <cell r="H1613" t="str">
            <v/>
          </cell>
        </row>
        <row r="1614">
          <cell r="B1614" t="str">
            <v/>
          </cell>
          <cell r="C1614" t="str">
            <v/>
          </cell>
          <cell r="D1614" t="str">
            <v/>
          </cell>
          <cell r="F1614" t="str">
            <v/>
          </cell>
          <cell r="G1614" t="str">
            <v/>
          </cell>
          <cell r="H1614" t="str">
            <v/>
          </cell>
        </row>
        <row r="1615">
          <cell r="B1615" t="str">
            <v/>
          </cell>
          <cell r="C1615" t="str">
            <v/>
          </cell>
          <cell r="D1615" t="str">
            <v/>
          </cell>
          <cell r="F1615" t="str">
            <v/>
          </cell>
          <cell r="G1615" t="str">
            <v/>
          </cell>
          <cell r="H1615" t="str">
            <v/>
          </cell>
        </row>
        <row r="1616">
          <cell r="B1616" t="str">
            <v/>
          </cell>
          <cell r="C1616" t="str">
            <v/>
          </cell>
          <cell r="D1616" t="str">
            <v/>
          </cell>
          <cell r="F1616" t="str">
            <v/>
          </cell>
          <cell r="G1616" t="str">
            <v/>
          </cell>
          <cell r="H1616" t="str">
            <v/>
          </cell>
        </row>
        <row r="1617">
          <cell r="B1617" t="str">
            <v/>
          </cell>
          <cell r="C1617" t="str">
            <v/>
          </cell>
          <cell r="D1617" t="str">
            <v/>
          </cell>
          <cell r="F1617" t="str">
            <v/>
          </cell>
          <cell r="G1617" t="str">
            <v/>
          </cell>
          <cell r="H1617" t="str">
            <v/>
          </cell>
        </row>
        <row r="1618">
          <cell r="B1618" t="str">
            <v/>
          </cell>
          <cell r="C1618" t="str">
            <v/>
          </cell>
          <cell r="D1618" t="str">
            <v/>
          </cell>
          <cell r="F1618" t="str">
            <v/>
          </cell>
          <cell r="G1618" t="str">
            <v/>
          </cell>
          <cell r="H1618" t="str">
            <v/>
          </cell>
        </row>
        <row r="1619">
          <cell r="B1619" t="str">
            <v/>
          </cell>
          <cell r="C1619" t="str">
            <v/>
          </cell>
          <cell r="D1619" t="str">
            <v/>
          </cell>
          <cell r="F1619" t="str">
            <v/>
          </cell>
          <cell r="G1619" t="str">
            <v/>
          </cell>
          <cell r="H1619" t="str">
            <v/>
          </cell>
        </row>
        <row r="1620">
          <cell r="B1620" t="str">
            <v/>
          </cell>
          <cell r="C1620" t="str">
            <v/>
          </cell>
          <cell r="D1620" t="str">
            <v/>
          </cell>
          <cell r="F1620" t="str">
            <v/>
          </cell>
          <cell r="G1620" t="str">
            <v/>
          </cell>
          <cell r="H1620" t="str">
            <v/>
          </cell>
        </row>
        <row r="1621">
          <cell r="B1621" t="str">
            <v/>
          </cell>
          <cell r="C1621" t="str">
            <v/>
          </cell>
          <cell r="D1621" t="str">
            <v/>
          </cell>
          <cell r="F1621" t="str">
            <v/>
          </cell>
          <cell r="G1621" t="str">
            <v/>
          </cell>
          <cell r="H1621" t="str">
            <v/>
          </cell>
        </row>
        <row r="1622">
          <cell r="B1622" t="str">
            <v/>
          </cell>
          <cell r="C1622" t="str">
            <v/>
          </cell>
          <cell r="D1622" t="str">
            <v/>
          </cell>
          <cell r="F1622" t="str">
            <v/>
          </cell>
          <cell r="G1622" t="str">
            <v/>
          </cell>
          <cell r="H1622" t="str">
            <v/>
          </cell>
        </row>
        <row r="1623">
          <cell r="B1623" t="str">
            <v/>
          </cell>
          <cell r="C1623" t="str">
            <v/>
          </cell>
          <cell r="D1623" t="str">
            <v/>
          </cell>
          <cell r="F1623" t="str">
            <v/>
          </cell>
          <cell r="G1623" t="str">
            <v/>
          </cell>
          <cell r="H1623" t="str">
            <v/>
          </cell>
        </row>
        <row r="1624">
          <cell r="B1624" t="str">
            <v/>
          </cell>
          <cell r="C1624" t="str">
            <v/>
          </cell>
          <cell r="D1624" t="str">
            <v/>
          </cell>
          <cell r="F1624" t="str">
            <v/>
          </cell>
          <cell r="G1624" t="str">
            <v/>
          </cell>
          <cell r="H1624" t="str">
            <v/>
          </cell>
        </row>
        <row r="1625">
          <cell r="B1625" t="str">
            <v/>
          </cell>
          <cell r="C1625" t="str">
            <v/>
          </cell>
          <cell r="D1625" t="str">
            <v/>
          </cell>
          <cell r="F1625" t="str">
            <v/>
          </cell>
          <cell r="G1625" t="str">
            <v/>
          </cell>
          <cell r="H1625" t="str">
            <v/>
          </cell>
        </row>
        <row r="1626">
          <cell r="B1626" t="str">
            <v/>
          </cell>
          <cell r="C1626" t="str">
            <v/>
          </cell>
          <cell r="D1626" t="str">
            <v/>
          </cell>
          <cell r="F1626" t="str">
            <v/>
          </cell>
          <cell r="G1626" t="str">
            <v/>
          </cell>
          <cell r="H1626" t="str">
            <v/>
          </cell>
        </row>
        <row r="1627">
          <cell r="B1627" t="str">
            <v/>
          </cell>
          <cell r="C1627" t="str">
            <v/>
          </cell>
          <cell r="D1627" t="str">
            <v/>
          </cell>
          <cell r="F1627" t="str">
            <v/>
          </cell>
          <cell r="G1627" t="str">
            <v/>
          </cell>
          <cell r="H1627" t="str">
            <v/>
          </cell>
        </row>
        <row r="1628">
          <cell r="B1628" t="str">
            <v/>
          </cell>
          <cell r="C1628" t="str">
            <v/>
          </cell>
          <cell r="D1628" t="str">
            <v/>
          </cell>
          <cell r="F1628" t="str">
            <v/>
          </cell>
          <cell r="G1628" t="str">
            <v/>
          </cell>
          <cell r="H1628" t="str">
            <v/>
          </cell>
        </row>
        <row r="1629">
          <cell r="B1629" t="str">
            <v/>
          </cell>
          <cell r="C1629" t="str">
            <v/>
          </cell>
          <cell r="D1629" t="str">
            <v/>
          </cell>
          <cell r="F1629" t="str">
            <v/>
          </cell>
          <cell r="G1629" t="str">
            <v/>
          </cell>
          <cell r="H1629" t="str">
            <v/>
          </cell>
        </row>
        <row r="1630">
          <cell r="B1630" t="str">
            <v/>
          </cell>
          <cell r="C1630" t="str">
            <v/>
          </cell>
          <cell r="D1630" t="str">
            <v/>
          </cell>
          <cell r="F1630" t="str">
            <v/>
          </cell>
          <cell r="G1630" t="str">
            <v/>
          </cell>
          <cell r="H1630" t="str">
            <v/>
          </cell>
        </row>
        <row r="1631">
          <cell r="B1631" t="str">
            <v/>
          </cell>
          <cell r="C1631" t="str">
            <v/>
          </cell>
          <cell r="D1631" t="str">
            <v/>
          </cell>
          <cell r="F1631" t="str">
            <v/>
          </cell>
          <cell r="G1631" t="str">
            <v/>
          </cell>
          <cell r="H1631" t="str">
            <v/>
          </cell>
        </row>
        <row r="1632">
          <cell r="B1632" t="str">
            <v/>
          </cell>
          <cell r="C1632" t="str">
            <v/>
          </cell>
          <cell r="D1632" t="str">
            <v/>
          </cell>
          <cell r="F1632" t="str">
            <v/>
          </cell>
          <cell r="G1632" t="str">
            <v/>
          </cell>
          <cell r="H1632" t="str">
            <v/>
          </cell>
        </row>
        <row r="1633">
          <cell r="B1633" t="str">
            <v/>
          </cell>
          <cell r="C1633" t="str">
            <v/>
          </cell>
          <cell r="D1633" t="str">
            <v/>
          </cell>
          <cell r="F1633" t="str">
            <v/>
          </cell>
          <cell r="G1633" t="str">
            <v/>
          </cell>
          <cell r="H1633" t="str">
            <v/>
          </cell>
        </row>
        <row r="1634">
          <cell r="B1634" t="str">
            <v/>
          </cell>
          <cell r="C1634" t="str">
            <v/>
          </cell>
          <cell r="D1634" t="str">
            <v/>
          </cell>
          <cell r="F1634" t="str">
            <v/>
          </cell>
          <cell r="G1634" t="str">
            <v/>
          </cell>
          <cell r="H1634" t="str">
            <v/>
          </cell>
        </row>
        <row r="1635">
          <cell r="B1635" t="str">
            <v/>
          </cell>
          <cell r="C1635" t="str">
            <v/>
          </cell>
          <cell r="D1635" t="str">
            <v/>
          </cell>
          <cell r="F1635" t="str">
            <v/>
          </cell>
          <cell r="G1635" t="str">
            <v/>
          </cell>
          <cell r="H1635" t="str">
            <v/>
          </cell>
        </row>
        <row r="1636">
          <cell r="B1636" t="str">
            <v/>
          </cell>
          <cell r="C1636" t="str">
            <v/>
          </cell>
          <cell r="D1636" t="str">
            <v/>
          </cell>
          <cell r="F1636" t="str">
            <v/>
          </cell>
          <cell r="G1636" t="str">
            <v/>
          </cell>
          <cell r="H1636" t="str">
            <v/>
          </cell>
        </row>
        <row r="1637">
          <cell r="B1637" t="str">
            <v/>
          </cell>
          <cell r="C1637" t="str">
            <v/>
          </cell>
          <cell r="D1637" t="str">
            <v/>
          </cell>
          <cell r="F1637" t="str">
            <v/>
          </cell>
          <cell r="G1637" t="str">
            <v/>
          </cell>
          <cell r="H1637" t="str">
            <v/>
          </cell>
        </row>
        <row r="1638">
          <cell r="B1638" t="str">
            <v/>
          </cell>
          <cell r="C1638" t="str">
            <v/>
          </cell>
          <cell r="D1638" t="str">
            <v/>
          </cell>
          <cell r="F1638" t="str">
            <v/>
          </cell>
          <cell r="G1638" t="str">
            <v/>
          </cell>
          <cell r="H1638" t="str">
            <v/>
          </cell>
        </row>
        <row r="1639">
          <cell r="B1639" t="str">
            <v/>
          </cell>
          <cell r="C1639" t="str">
            <v/>
          </cell>
          <cell r="D1639" t="str">
            <v/>
          </cell>
          <cell r="F1639" t="str">
            <v/>
          </cell>
          <cell r="G1639" t="str">
            <v/>
          </cell>
          <cell r="H1639" t="str">
            <v/>
          </cell>
        </row>
        <row r="1640">
          <cell r="B1640" t="str">
            <v/>
          </cell>
          <cell r="C1640" t="str">
            <v/>
          </cell>
          <cell r="D1640" t="str">
            <v/>
          </cell>
          <cell r="F1640" t="str">
            <v/>
          </cell>
          <cell r="G1640" t="str">
            <v/>
          </cell>
          <cell r="H1640" t="str">
            <v/>
          </cell>
        </row>
        <row r="1641">
          <cell r="B1641" t="str">
            <v/>
          </cell>
          <cell r="C1641" t="str">
            <v/>
          </cell>
          <cell r="D1641" t="str">
            <v/>
          </cell>
          <cell r="F1641" t="str">
            <v/>
          </cell>
          <cell r="G1641" t="str">
            <v/>
          </cell>
          <cell r="H1641" t="str">
            <v/>
          </cell>
        </row>
        <row r="1642">
          <cell r="B1642" t="str">
            <v/>
          </cell>
          <cell r="C1642" t="str">
            <v/>
          </cell>
          <cell r="D1642" t="str">
            <v/>
          </cell>
          <cell r="F1642" t="str">
            <v/>
          </cell>
          <cell r="G1642" t="str">
            <v/>
          </cell>
          <cell r="H1642" t="str">
            <v/>
          </cell>
        </row>
        <row r="1643">
          <cell r="B1643" t="str">
            <v/>
          </cell>
          <cell r="C1643" t="str">
            <v/>
          </cell>
          <cell r="D1643" t="str">
            <v/>
          </cell>
          <cell r="F1643" t="str">
            <v/>
          </cell>
          <cell r="G1643" t="str">
            <v/>
          </cell>
          <cell r="H1643" t="str">
            <v/>
          </cell>
        </row>
        <row r="1644">
          <cell r="B1644" t="str">
            <v/>
          </cell>
          <cell r="C1644" t="str">
            <v/>
          </cell>
          <cell r="D1644" t="str">
            <v/>
          </cell>
          <cell r="F1644" t="str">
            <v/>
          </cell>
          <cell r="G1644" t="str">
            <v/>
          </cell>
          <cell r="H1644" t="str">
            <v/>
          </cell>
        </row>
        <row r="1645">
          <cell r="B1645" t="str">
            <v/>
          </cell>
          <cell r="C1645" t="str">
            <v/>
          </cell>
          <cell r="D1645" t="str">
            <v/>
          </cell>
          <cell r="F1645" t="str">
            <v/>
          </cell>
          <cell r="G1645" t="str">
            <v/>
          </cell>
          <cell r="H1645" t="str">
            <v/>
          </cell>
        </row>
        <row r="1646">
          <cell r="B1646" t="str">
            <v/>
          </cell>
          <cell r="C1646" t="str">
            <v/>
          </cell>
          <cell r="D1646" t="str">
            <v/>
          </cell>
          <cell r="F1646" t="str">
            <v/>
          </cell>
          <cell r="G1646" t="str">
            <v/>
          </cell>
          <cell r="H1646" t="str">
            <v/>
          </cell>
        </row>
        <row r="1647">
          <cell r="B1647" t="str">
            <v/>
          </cell>
          <cell r="C1647" t="str">
            <v/>
          </cell>
          <cell r="D1647" t="str">
            <v/>
          </cell>
          <cell r="F1647" t="str">
            <v/>
          </cell>
          <cell r="G1647" t="str">
            <v/>
          </cell>
          <cell r="H1647" t="str">
            <v/>
          </cell>
        </row>
        <row r="1648">
          <cell r="B1648" t="str">
            <v/>
          </cell>
          <cell r="C1648" t="str">
            <v/>
          </cell>
          <cell r="D1648" t="str">
            <v/>
          </cell>
          <cell r="F1648" t="str">
            <v/>
          </cell>
          <cell r="G1648" t="str">
            <v/>
          </cell>
          <cell r="H1648" t="str">
            <v/>
          </cell>
        </row>
        <row r="1649">
          <cell r="B1649" t="str">
            <v/>
          </cell>
          <cell r="C1649" t="str">
            <v/>
          </cell>
          <cell r="D1649" t="str">
            <v/>
          </cell>
          <cell r="F1649" t="str">
            <v/>
          </cell>
          <cell r="G1649" t="str">
            <v/>
          </cell>
          <cell r="H1649" t="str">
            <v/>
          </cell>
        </row>
        <row r="1650">
          <cell r="B1650" t="str">
            <v/>
          </cell>
          <cell r="C1650" t="str">
            <v/>
          </cell>
          <cell r="D1650" t="str">
            <v/>
          </cell>
          <cell r="F1650" t="str">
            <v/>
          </cell>
          <cell r="G1650" t="str">
            <v/>
          </cell>
          <cell r="H1650" t="str">
            <v/>
          </cell>
        </row>
        <row r="1651">
          <cell r="B1651" t="str">
            <v/>
          </cell>
          <cell r="C1651" t="str">
            <v/>
          </cell>
          <cell r="D1651" t="str">
            <v/>
          </cell>
          <cell r="F1651" t="str">
            <v/>
          </cell>
          <cell r="G1651" t="str">
            <v/>
          </cell>
          <cell r="H1651" t="str">
            <v/>
          </cell>
        </row>
        <row r="1652">
          <cell r="B1652" t="str">
            <v/>
          </cell>
          <cell r="C1652" t="str">
            <v/>
          </cell>
          <cell r="D1652" t="str">
            <v/>
          </cell>
          <cell r="F1652" t="str">
            <v/>
          </cell>
          <cell r="G1652" t="str">
            <v/>
          </cell>
          <cell r="H1652" t="str">
            <v/>
          </cell>
        </row>
        <row r="1653">
          <cell r="B1653" t="str">
            <v/>
          </cell>
          <cell r="C1653" t="str">
            <v/>
          </cell>
          <cell r="D1653" t="str">
            <v/>
          </cell>
          <cell r="F1653" t="str">
            <v/>
          </cell>
          <cell r="G1653" t="str">
            <v/>
          </cell>
          <cell r="H1653" t="str">
            <v/>
          </cell>
        </row>
        <row r="1654">
          <cell r="B1654" t="str">
            <v/>
          </cell>
          <cell r="C1654" t="str">
            <v/>
          </cell>
          <cell r="D1654" t="str">
            <v/>
          </cell>
          <cell r="F1654" t="str">
            <v/>
          </cell>
          <cell r="G1654" t="str">
            <v/>
          </cell>
          <cell r="H1654" t="str">
            <v/>
          </cell>
        </row>
        <row r="1655">
          <cell r="B1655" t="str">
            <v/>
          </cell>
          <cell r="C1655" t="str">
            <v/>
          </cell>
          <cell r="D1655" t="str">
            <v/>
          </cell>
          <cell r="F1655" t="str">
            <v/>
          </cell>
          <cell r="G1655" t="str">
            <v/>
          </cell>
          <cell r="H1655" t="str">
            <v/>
          </cell>
        </row>
        <row r="1656">
          <cell r="B1656" t="str">
            <v/>
          </cell>
          <cell r="C1656" t="str">
            <v/>
          </cell>
          <cell r="D1656" t="str">
            <v/>
          </cell>
          <cell r="F1656" t="str">
            <v/>
          </cell>
          <cell r="G1656" t="str">
            <v/>
          </cell>
          <cell r="H1656" t="str">
            <v/>
          </cell>
        </row>
        <row r="1657">
          <cell r="B1657" t="str">
            <v/>
          </cell>
          <cell r="C1657" t="str">
            <v/>
          </cell>
          <cell r="D1657" t="str">
            <v/>
          </cell>
          <cell r="F1657" t="str">
            <v/>
          </cell>
          <cell r="G1657" t="str">
            <v/>
          </cell>
          <cell r="H1657" t="str">
            <v/>
          </cell>
        </row>
        <row r="1658">
          <cell r="B1658" t="str">
            <v/>
          </cell>
          <cell r="C1658" t="str">
            <v/>
          </cell>
          <cell r="D1658" t="str">
            <v/>
          </cell>
          <cell r="F1658" t="str">
            <v/>
          </cell>
          <cell r="G1658" t="str">
            <v/>
          </cell>
          <cell r="H1658" t="str">
            <v/>
          </cell>
        </row>
        <row r="1659">
          <cell r="B1659" t="str">
            <v/>
          </cell>
          <cell r="C1659" t="str">
            <v/>
          </cell>
          <cell r="D1659" t="str">
            <v/>
          </cell>
          <cell r="F1659" t="str">
            <v/>
          </cell>
          <cell r="G1659" t="str">
            <v/>
          </cell>
          <cell r="H1659" t="str">
            <v/>
          </cell>
        </row>
        <row r="1660">
          <cell r="B1660" t="str">
            <v/>
          </cell>
          <cell r="C1660" t="str">
            <v/>
          </cell>
          <cell r="D1660" t="str">
            <v/>
          </cell>
          <cell r="F1660" t="str">
            <v/>
          </cell>
          <cell r="G1660" t="str">
            <v/>
          </cell>
          <cell r="H1660" t="str">
            <v/>
          </cell>
        </row>
        <row r="1661">
          <cell r="B1661" t="str">
            <v/>
          </cell>
          <cell r="C1661" t="str">
            <v/>
          </cell>
          <cell r="D1661" t="str">
            <v/>
          </cell>
          <cell r="F1661" t="str">
            <v/>
          </cell>
          <cell r="G1661" t="str">
            <v/>
          </cell>
          <cell r="H1661" t="str">
            <v/>
          </cell>
        </row>
        <row r="1662">
          <cell r="B1662" t="str">
            <v/>
          </cell>
          <cell r="C1662" t="str">
            <v/>
          </cell>
          <cell r="D1662" t="str">
            <v/>
          </cell>
          <cell r="F1662" t="str">
            <v/>
          </cell>
          <cell r="G1662" t="str">
            <v/>
          </cell>
          <cell r="H1662" t="str">
            <v/>
          </cell>
        </row>
        <row r="1663">
          <cell r="B1663" t="str">
            <v/>
          </cell>
          <cell r="C1663" t="str">
            <v/>
          </cell>
          <cell r="D1663" t="str">
            <v/>
          </cell>
          <cell r="F1663" t="str">
            <v/>
          </cell>
          <cell r="G1663" t="str">
            <v/>
          </cell>
          <cell r="H1663" t="str">
            <v/>
          </cell>
        </row>
        <row r="1664">
          <cell r="B1664" t="str">
            <v/>
          </cell>
          <cell r="C1664" t="str">
            <v/>
          </cell>
          <cell r="D1664" t="str">
            <v/>
          </cell>
          <cell r="F1664" t="str">
            <v/>
          </cell>
          <cell r="G1664" t="str">
            <v/>
          </cell>
          <cell r="H1664" t="str">
            <v/>
          </cell>
        </row>
        <row r="1665">
          <cell r="B1665" t="str">
            <v/>
          </cell>
          <cell r="C1665" t="str">
            <v/>
          </cell>
          <cell r="D1665" t="str">
            <v/>
          </cell>
          <cell r="F1665" t="str">
            <v/>
          </cell>
          <cell r="G1665" t="str">
            <v/>
          </cell>
          <cell r="H1665" t="str">
            <v/>
          </cell>
        </row>
        <row r="1666">
          <cell r="B1666" t="str">
            <v/>
          </cell>
          <cell r="C1666" t="str">
            <v/>
          </cell>
          <cell r="D1666" t="str">
            <v/>
          </cell>
          <cell r="F1666" t="str">
            <v/>
          </cell>
          <cell r="G1666" t="str">
            <v/>
          </cell>
          <cell r="H1666" t="str">
            <v/>
          </cell>
        </row>
        <row r="1667">
          <cell r="B1667" t="str">
            <v/>
          </cell>
          <cell r="C1667" t="str">
            <v/>
          </cell>
          <cell r="D1667" t="str">
            <v/>
          </cell>
          <cell r="F1667" t="str">
            <v/>
          </cell>
          <cell r="G1667" t="str">
            <v/>
          </cell>
          <cell r="H1667" t="str">
            <v/>
          </cell>
        </row>
        <row r="1668">
          <cell r="B1668" t="str">
            <v/>
          </cell>
          <cell r="C1668" t="str">
            <v/>
          </cell>
          <cell r="D1668" t="str">
            <v/>
          </cell>
          <cell r="F1668" t="str">
            <v/>
          </cell>
          <cell r="G1668" t="str">
            <v/>
          </cell>
          <cell r="H1668" t="str">
            <v/>
          </cell>
        </row>
        <row r="1669">
          <cell r="B1669" t="str">
            <v/>
          </cell>
          <cell r="C1669" t="str">
            <v/>
          </cell>
          <cell r="D1669" t="str">
            <v/>
          </cell>
          <cell r="F1669" t="str">
            <v/>
          </cell>
          <cell r="G1669" t="str">
            <v/>
          </cell>
          <cell r="H1669" t="str">
            <v/>
          </cell>
        </row>
        <row r="1670">
          <cell r="B1670" t="str">
            <v/>
          </cell>
          <cell r="C1670" t="str">
            <v/>
          </cell>
          <cell r="D1670" t="str">
            <v/>
          </cell>
          <cell r="F1670" t="str">
            <v/>
          </cell>
          <cell r="G1670" t="str">
            <v/>
          </cell>
          <cell r="H1670" t="str">
            <v/>
          </cell>
        </row>
        <row r="1671">
          <cell r="B1671" t="str">
            <v/>
          </cell>
          <cell r="C1671" t="str">
            <v/>
          </cell>
          <cell r="D1671" t="str">
            <v/>
          </cell>
          <cell r="F1671" t="str">
            <v/>
          </cell>
          <cell r="G1671" t="str">
            <v/>
          </cell>
          <cell r="H1671" t="str">
            <v/>
          </cell>
        </row>
        <row r="1672">
          <cell r="B1672" t="str">
            <v/>
          </cell>
          <cell r="C1672" t="str">
            <v/>
          </cell>
          <cell r="D1672" t="str">
            <v/>
          </cell>
          <cell r="F1672" t="str">
            <v/>
          </cell>
          <cell r="G1672" t="str">
            <v/>
          </cell>
          <cell r="H1672" t="str">
            <v/>
          </cell>
        </row>
        <row r="1673">
          <cell r="B1673" t="str">
            <v/>
          </cell>
          <cell r="C1673" t="str">
            <v/>
          </cell>
          <cell r="D1673" t="str">
            <v/>
          </cell>
          <cell r="F1673" t="str">
            <v/>
          </cell>
          <cell r="G1673" t="str">
            <v/>
          </cell>
          <cell r="H1673" t="str">
            <v/>
          </cell>
        </row>
        <row r="1674">
          <cell r="B1674" t="str">
            <v/>
          </cell>
          <cell r="C1674" t="str">
            <v/>
          </cell>
          <cell r="D1674" t="str">
            <v/>
          </cell>
          <cell r="F1674" t="str">
            <v/>
          </cell>
          <cell r="G1674" t="str">
            <v/>
          </cell>
          <cell r="H1674" t="str">
            <v/>
          </cell>
        </row>
        <row r="1675">
          <cell r="B1675" t="str">
            <v/>
          </cell>
          <cell r="C1675" t="str">
            <v/>
          </cell>
          <cell r="D1675" t="str">
            <v/>
          </cell>
          <cell r="F1675" t="str">
            <v/>
          </cell>
          <cell r="G1675" t="str">
            <v/>
          </cell>
          <cell r="H1675" t="str">
            <v/>
          </cell>
        </row>
        <row r="1676">
          <cell r="B1676" t="str">
            <v/>
          </cell>
          <cell r="C1676" t="str">
            <v/>
          </cell>
          <cell r="D1676" t="str">
            <v/>
          </cell>
          <cell r="F1676" t="str">
            <v/>
          </cell>
          <cell r="G1676" t="str">
            <v/>
          </cell>
          <cell r="H1676" t="str">
            <v/>
          </cell>
        </row>
        <row r="1677">
          <cell r="B1677" t="str">
            <v/>
          </cell>
          <cell r="C1677" t="str">
            <v/>
          </cell>
          <cell r="D1677" t="str">
            <v/>
          </cell>
          <cell r="F1677" t="str">
            <v/>
          </cell>
          <cell r="G1677" t="str">
            <v/>
          </cell>
          <cell r="H1677" t="str">
            <v/>
          </cell>
        </row>
        <row r="1678">
          <cell r="B1678" t="str">
            <v/>
          </cell>
          <cell r="C1678" t="str">
            <v/>
          </cell>
          <cell r="D1678" t="str">
            <v/>
          </cell>
          <cell r="F1678" t="str">
            <v/>
          </cell>
          <cell r="G1678" t="str">
            <v/>
          </cell>
          <cell r="H1678" t="str">
            <v/>
          </cell>
        </row>
        <row r="1679">
          <cell r="B1679" t="str">
            <v/>
          </cell>
          <cell r="C1679" t="str">
            <v/>
          </cell>
          <cell r="D1679" t="str">
            <v/>
          </cell>
          <cell r="F1679" t="str">
            <v/>
          </cell>
          <cell r="G1679" t="str">
            <v/>
          </cell>
          <cell r="H1679" t="str">
            <v/>
          </cell>
        </row>
        <row r="1680">
          <cell r="B1680" t="str">
            <v/>
          </cell>
          <cell r="C1680" t="str">
            <v/>
          </cell>
          <cell r="D1680" t="str">
            <v/>
          </cell>
          <cell r="F1680" t="str">
            <v/>
          </cell>
          <cell r="G1680" t="str">
            <v/>
          </cell>
          <cell r="H1680" t="str">
            <v/>
          </cell>
        </row>
        <row r="1681">
          <cell r="B1681" t="str">
            <v/>
          </cell>
          <cell r="C1681" t="str">
            <v/>
          </cell>
          <cell r="D1681" t="str">
            <v/>
          </cell>
          <cell r="F1681" t="str">
            <v/>
          </cell>
          <cell r="G1681" t="str">
            <v/>
          </cell>
          <cell r="H1681" t="str">
            <v/>
          </cell>
        </row>
        <row r="1682">
          <cell r="B1682" t="str">
            <v/>
          </cell>
          <cell r="C1682" t="str">
            <v/>
          </cell>
          <cell r="D1682" t="str">
            <v/>
          </cell>
          <cell r="F1682" t="str">
            <v/>
          </cell>
          <cell r="G1682" t="str">
            <v/>
          </cell>
          <cell r="H1682" t="str">
            <v/>
          </cell>
        </row>
        <row r="1683">
          <cell r="B1683" t="str">
            <v/>
          </cell>
          <cell r="C1683" t="str">
            <v/>
          </cell>
          <cell r="D1683" t="str">
            <v/>
          </cell>
          <cell r="F1683" t="str">
            <v/>
          </cell>
          <cell r="G1683" t="str">
            <v/>
          </cell>
          <cell r="H1683" t="str">
            <v/>
          </cell>
        </row>
        <row r="1684">
          <cell r="B1684" t="str">
            <v/>
          </cell>
          <cell r="C1684" t="str">
            <v/>
          </cell>
          <cell r="D1684" t="str">
            <v/>
          </cell>
          <cell r="F1684" t="str">
            <v/>
          </cell>
          <cell r="G1684" t="str">
            <v/>
          </cell>
          <cell r="H1684" t="str">
            <v/>
          </cell>
        </row>
        <row r="1685">
          <cell r="B1685" t="str">
            <v/>
          </cell>
          <cell r="C1685" t="str">
            <v/>
          </cell>
          <cell r="D1685" t="str">
            <v/>
          </cell>
          <cell r="F1685" t="str">
            <v/>
          </cell>
          <cell r="G1685" t="str">
            <v/>
          </cell>
          <cell r="H1685" t="str">
            <v/>
          </cell>
        </row>
        <row r="1686">
          <cell r="B1686" t="str">
            <v/>
          </cell>
          <cell r="C1686" t="str">
            <v/>
          </cell>
          <cell r="D1686" t="str">
            <v/>
          </cell>
          <cell r="F1686" t="str">
            <v/>
          </cell>
          <cell r="G1686" t="str">
            <v/>
          </cell>
          <cell r="H1686" t="str">
            <v/>
          </cell>
        </row>
        <row r="1687">
          <cell r="B1687" t="str">
            <v/>
          </cell>
          <cell r="C1687" t="str">
            <v/>
          </cell>
          <cell r="D1687" t="str">
            <v/>
          </cell>
          <cell r="F1687" t="str">
            <v/>
          </cell>
          <cell r="G1687" t="str">
            <v/>
          </cell>
          <cell r="H1687" t="str">
            <v/>
          </cell>
        </row>
        <row r="1688">
          <cell r="B1688" t="str">
            <v/>
          </cell>
          <cell r="C1688" t="str">
            <v/>
          </cell>
          <cell r="D1688" t="str">
            <v/>
          </cell>
          <cell r="F1688" t="str">
            <v/>
          </cell>
          <cell r="G1688" t="str">
            <v/>
          </cell>
          <cell r="H1688" t="str">
            <v/>
          </cell>
        </row>
        <row r="1689">
          <cell r="B1689" t="str">
            <v/>
          </cell>
          <cell r="C1689" t="str">
            <v/>
          </cell>
          <cell r="D1689" t="str">
            <v/>
          </cell>
          <cell r="F1689" t="str">
            <v/>
          </cell>
          <cell r="G1689" t="str">
            <v/>
          </cell>
          <cell r="H1689" t="str">
            <v/>
          </cell>
        </row>
        <row r="1690">
          <cell r="B1690" t="str">
            <v/>
          </cell>
          <cell r="C1690" t="str">
            <v/>
          </cell>
          <cell r="D1690" t="str">
            <v/>
          </cell>
          <cell r="F1690" t="str">
            <v/>
          </cell>
          <cell r="G1690" t="str">
            <v/>
          </cell>
          <cell r="H1690" t="str">
            <v/>
          </cell>
        </row>
        <row r="1691">
          <cell r="B1691" t="str">
            <v/>
          </cell>
          <cell r="C1691" t="str">
            <v/>
          </cell>
          <cell r="D1691" t="str">
            <v/>
          </cell>
          <cell r="F1691" t="str">
            <v/>
          </cell>
          <cell r="G1691" t="str">
            <v/>
          </cell>
          <cell r="H1691" t="str">
            <v/>
          </cell>
        </row>
        <row r="1692">
          <cell r="B1692" t="str">
            <v/>
          </cell>
          <cell r="C1692" t="str">
            <v/>
          </cell>
          <cell r="D1692" t="str">
            <v/>
          </cell>
          <cell r="F1692" t="str">
            <v/>
          </cell>
          <cell r="G1692" t="str">
            <v/>
          </cell>
          <cell r="H1692" t="str">
            <v/>
          </cell>
        </row>
        <row r="1693">
          <cell r="B1693" t="str">
            <v/>
          </cell>
          <cell r="C1693" t="str">
            <v/>
          </cell>
          <cell r="D1693" t="str">
            <v/>
          </cell>
          <cell r="F1693" t="str">
            <v/>
          </cell>
          <cell r="G1693" t="str">
            <v/>
          </cell>
          <cell r="H1693" t="str">
            <v/>
          </cell>
        </row>
        <row r="1694">
          <cell r="B1694" t="str">
            <v/>
          </cell>
          <cell r="C1694" t="str">
            <v/>
          </cell>
          <cell r="D1694" t="str">
            <v/>
          </cell>
          <cell r="F1694" t="str">
            <v/>
          </cell>
          <cell r="G1694" t="str">
            <v/>
          </cell>
          <cell r="H1694" t="str">
            <v/>
          </cell>
        </row>
        <row r="1695">
          <cell r="B1695" t="str">
            <v/>
          </cell>
          <cell r="C1695" t="str">
            <v/>
          </cell>
          <cell r="D1695" t="str">
            <v/>
          </cell>
          <cell r="F1695" t="str">
            <v/>
          </cell>
          <cell r="G1695" t="str">
            <v/>
          </cell>
          <cell r="H1695" t="str">
            <v/>
          </cell>
        </row>
        <row r="1696">
          <cell r="B1696" t="str">
            <v/>
          </cell>
          <cell r="C1696" t="str">
            <v/>
          </cell>
          <cell r="D1696" t="str">
            <v/>
          </cell>
          <cell r="F1696" t="str">
            <v/>
          </cell>
          <cell r="G1696" t="str">
            <v/>
          </cell>
          <cell r="H1696" t="str">
            <v/>
          </cell>
        </row>
        <row r="1697">
          <cell r="B1697" t="str">
            <v/>
          </cell>
          <cell r="C1697" t="str">
            <v/>
          </cell>
          <cell r="D1697" t="str">
            <v/>
          </cell>
          <cell r="F1697" t="str">
            <v/>
          </cell>
          <cell r="G1697" t="str">
            <v/>
          </cell>
          <cell r="H1697" t="str">
            <v/>
          </cell>
        </row>
        <row r="1698">
          <cell r="B1698" t="str">
            <v/>
          </cell>
          <cell r="C1698" t="str">
            <v/>
          </cell>
          <cell r="D1698" t="str">
            <v/>
          </cell>
          <cell r="F1698" t="str">
            <v/>
          </cell>
          <cell r="G1698" t="str">
            <v/>
          </cell>
          <cell r="H1698" t="str">
            <v/>
          </cell>
        </row>
        <row r="1699">
          <cell r="B1699" t="str">
            <v/>
          </cell>
          <cell r="C1699" t="str">
            <v/>
          </cell>
          <cell r="D1699" t="str">
            <v/>
          </cell>
          <cell r="F1699" t="str">
            <v/>
          </cell>
          <cell r="G1699" t="str">
            <v/>
          </cell>
          <cell r="H1699" t="str">
            <v/>
          </cell>
        </row>
        <row r="1700">
          <cell r="B1700" t="str">
            <v/>
          </cell>
          <cell r="C1700" t="str">
            <v/>
          </cell>
          <cell r="D1700" t="str">
            <v/>
          </cell>
          <cell r="F1700" t="str">
            <v/>
          </cell>
          <cell r="G1700" t="str">
            <v/>
          </cell>
          <cell r="H1700" t="str">
            <v/>
          </cell>
        </row>
        <row r="1701">
          <cell r="B1701" t="str">
            <v/>
          </cell>
          <cell r="C1701" t="str">
            <v/>
          </cell>
          <cell r="D1701" t="str">
            <v/>
          </cell>
          <cell r="F1701" t="str">
            <v/>
          </cell>
          <cell r="G1701" t="str">
            <v/>
          </cell>
          <cell r="H1701" t="str">
            <v/>
          </cell>
        </row>
        <row r="1702">
          <cell r="B1702" t="str">
            <v/>
          </cell>
          <cell r="C1702" t="str">
            <v/>
          </cell>
          <cell r="D1702" t="str">
            <v/>
          </cell>
          <cell r="F1702" t="str">
            <v/>
          </cell>
          <cell r="G1702" t="str">
            <v/>
          </cell>
          <cell r="H1702" t="str">
            <v/>
          </cell>
        </row>
        <row r="1703">
          <cell r="B1703" t="str">
            <v/>
          </cell>
          <cell r="C1703" t="str">
            <v/>
          </cell>
          <cell r="D1703" t="str">
            <v/>
          </cell>
          <cell r="F1703" t="str">
            <v/>
          </cell>
          <cell r="G1703" t="str">
            <v/>
          </cell>
          <cell r="H1703" t="str">
            <v/>
          </cell>
        </row>
        <row r="1704">
          <cell r="B1704" t="str">
            <v/>
          </cell>
          <cell r="C1704" t="str">
            <v/>
          </cell>
          <cell r="D1704" t="str">
            <v/>
          </cell>
          <cell r="F1704" t="str">
            <v/>
          </cell>
          <cell r="G1704" t="str">
            <v/>
          </cell>
          <cell r="H1704" t="str">
            <v/>
          </cell>
        </row>
        <row r="1705">
          <cell r="B1705" t="str">
            <v/>
          </cell>
          <cell r="C1705" t="str">
            <v/>
          </cell>
          <cell r="D1705" t="str">
            <v/>
          </cell>
          <cell r="F1705" t="str">
            <v/>
          </cell>
          <cell r="G1705" t="str">
            <v/>
          </cell>
          <cell r="H1705" t="str">
            <v/>
          </cell>
        </row>
        <row r="1706">
          <cell r="B1706" t="str">
            <v/>
          </cell>
          <cell r="C1706" t="str">
            <v/>
          </cell>
          <cell r="D1706" t="str">
            <v/>
          </cell>
          <cell r="F1706" t="str">
            <v/>
          </cell>
          <cell r="G1706" t="str">
            <v/>
          </cell>
          <cell r="H1706" t="str">
            <v/>
          </cell>
        </row>
        <row r="1707">
          <cell r="B1707" t="str">
            <v/>
          </cell>
          <cell r="C1707" t="str">
            <v/>
          </cell>
          <cell r="D1707" t="str">
            <v/>
          </cell>
          <cell r="F1707" t="str">
            <v/>
          </cell>
          <cell r="G1707" t="str">
            <v/>
          </cell>
          <cell r="H1707" t="str">
            <v/>
          </cell>
        </row>
        <row r="1708">
          <cell r="B1708" t="str">
            <v/>
          </cell>
          <cell r="C1708" t="str">
            <v/>
          </cell>
          <cell r="D1708" t="str">
            <v/>
          </cell>
          <cell r="F1708" t="str">
            <v/>
          </cell>
          <cell r="G1708" t="str">
            <v/>
          </cell>
          <cell r="H1708" t="str">
            <v/>
          </cell>
        </row>
        <row r="1709">
          <cell r="B1709" t="str">
            <v/>
          </cell>
          <cell r="C1709" t="str">
            <v/>
          </cell>
          <cell r="D1709" t="str">
            <v/>
          </cell>
          <cell r="F1709" t="str">
            <v/>
          </cell>
          <cell r="G1709" t="str">
            <v/>
          </cell>
          <cell r="H1709" t="str">
            <v/>
          </cell>
        </row>
        <row r="1710">
          <cell r="B1710" t="str">
            <v/>
          </cell>
          <cell r="C1710" t="str">
            <v/>
          </cell>
          <cell r="D1710" t="str">
            <v/>
          </cell>
          <cell r="F1710" t="str">
            <v/>
          </cell>
          <cell r="G1710" t="str">
            <v/>
          </cell>
          <cell r="H1710" t="str">
            <v/>
          </cell>
        </row>
        <row r="1711">
          <cell r="B1711" t="str">
            <v/>
          </cell>
          <cell r="C1711" t="str">
            <v/>
          </cell>
          <cell r="D1711" t="str">
            <v/>
          </cell>
          <cell r="F1711" t="str">
            <v/>
          </cell>
          <cell r="G1711" t="str">
            <v/>
          </cell>
          <cell r="H1711" t="str">
            <v/>
          </cell>
        </row>
        <row r="1712">
          <cell r="B1712" t="str">
            <v/>
          </cell>
          <cell r="C1712" t="str">
            <v/>
          </cell>
          <cell r="D1712" t="str">
            <v/>
          </cell>
          <cell r="F1712" t="str">
            <v/>
          </cell>
          <cell r="G1712" t="str">
            <v/>
          </cell>
          <cell r="H1712" t="str">
            <v/>
          </cell>
        </row>
        <row r="1713">
          <cell r="B1713" t="str">
            <v/>
          </cell>
          <cell r="C1713" t="str">
            <v/>
          </cell>
          <cell r="D1713" t="str">
            <v/>
          </cell>
          <cell r="F1713" t="str">
            <v/>
          </cell>
          <cell r="G1713" t="str">
            <v/>
          </cell>
          <cell r="H1713" t="str">
            <v/>
          </cell>
        </row>
        <row r="1714">
          <cell r="B1714" t="str">
            <v/>
          </cell>
          <cell r="C1714" t="str">
            <v/>
          </cell>
          <cell r="D1714" t="str">
            <v/>
          </cell>
          <cell r="F1714" t="str">
            <v/>
          </cell>
          <cell r="G1714" t="str">
            <v/>
          </cell>
          <cell r="H1714" t="str">
            <v/>
          </cell>
        </row>
        <row r="1715">
          <cell r="B1715" t="str">
            <v/>
          </cell>
          <cell r="C1715" t="str">
            <v/>
          </cell>
          <cell r="D1715" t="str">
            <v/>
          </cell>
          <cell r="F1715" t="str">
            <v/>
          </cell>
          <cell r="G1715" t="str">
            <v/>
          </cell>
          <cell r="H1715" t="str">
            <v/>
          </cell>
        </row>
        <row r="1716">
          <cell r="B1716" t="str">
            <v/>
          </cell>
          <cell r="C1716" t="str">
            <v/>
          </cell>
          <cell r="D1716" t="str">
            <v/>
          </cell>
          <cell r="F1716" t="str">
            <v/>
          </cell>
          <cell r="G1716" t="str">
            <v/>
          </cell>
          <cell r="H1716" t="str">
            <v/>
          </cell>
        </row>
        <row r="1717">
          <cell r="B1717" t="str">
            <v/>
          </cell>
          <cell r="C1717" t="str">
            <v/>
          </cell>
          <cell r="D1717" t="str">
            <v/>
          </cell>
          <cell r="F1717" t="str">
            <v/>
          </cell>
          <cell r="G1717" t="str">
            <v/>
          </cell>
          <cell r="H1717" t="str">
            <v/>
          </cell>
        </row>
        <row r="1718">
          <cell r="B1718" t="str">
            <v/>
          </cell>
          <cell r="C1718" t="str">
            <v/>
          </cell>
          <cell r="D1718" t="str">
            <v/>
          </cell>
          <cell r="F1718" t="str">
            <v/>
          </cell>
          <cell r="G1718" t="str">
            <v/>
          </cell>
          <cell r="H1718" t="str">
            <v/>
          </cell>
        </row>
        <row r="1719">
          <cell r="B1719" t="str">
            <v/>
          </cell>
          <cell r="C1719" t="str">
            <v/>
          </cell>
          <cell r="D1719" t="str">
            <v/>
          </cell>
          <cell r="F1719" t="str">
            <v/>
          </cell>
          <cell r="G1719" t="str">
            <v/>
          </cell>
          <cell r="H1719" t="str">
            <v/>
          </cell>
        </row>
        <row r="1720">
          <cell r="B1720" t="str">
            <v/>
          </cell>
          <cell r="C1720" t="str">
            <v/>
          </cell>
          <cell r="D1720" t="str">
            <v/>
          </cell>
          <cell r="F1720" t="str">
            <v/>
          </cell>
          <cell r="G1720" t="str">
            <v/>
          </cell>
          <cell r="H1720" t="str">
            <v/>
          </cell>
        </row>
        <row r="1721">
          <cell r="B1721" t="str">
            <v/>
          </cell>
          <cell r="C1721" t="str">
            <v/>
          </cell>
          <cell r="D1721" t="str">
            <v/>
          </cell>
          <cell r="F1721" t="str">
            <v/>
          </cell>
          <cell r="G1721" t="str">
            <v/>
          </cell>
          <cell r="H1721" t="str">
            <v/>
          </cell>
        </row>
        <row r="1722">
          <cell r="B1722" t="str">
            <v/>
          </cell>
          <cell r="C1722" t="str">
            <v/>
          </cell>
          <cell r="D1722" t="str">
            <v/>
          </cell>
          <cell r="F1722" t="str">
            <v/>
          </cell>
          <cell r="G1722" t="str">
            <v/>
          </cell>
          <cell r="H1722" t="str">
            <v/>
          </cell>
        </row>
        <row r="1723">
          <cell r="B1723" t="str">
            <v/>
          </cell>
          <cell r="C1723" t="str">
            <v/>
          </cell>
          <cell r="D1723" t="str">
            <v/>
          </cell>
          <cell r="F1723" t="str">
            <v/>
          </cell>
          <cell r="G1723" t="str">
            <v/>
          </cell>
          <cell r="H1723" t="str">
            <v/>
          </cell>
        </row>
        <row r="1724">
          <cell r="B1724" t="str">
            <v/>
          </cell>
          <cell r="C1724" t="str">
            <v/>
          </cell>
          <cell r="D1724" t="str">
            <v/>
          </cell>
          <cell r="F1724" t="str">
            <v/>
          </cell>
          <cell r="G1724" t="str">
            <v/>
          </cell>
          <cell r="H1724" t="str">
            <v/>
          </cell>
        </row>
        <row r="1725">
          <cell r="B1725" t="str">
            <v/>
          </cell>
          <cell r="C1725" t="str">
            <v/>
          </cell>
          <cell r="D1725" t="str">
            <v/>
          </cell>
          <cell r="F1725" t="str">
            <v/>
          </cell>
          <cell r="G1725" t="str">
            <v/>
          </cell>
          <cell r="H1725" t="str">
            <v/>
          </cell>
        </row>
        <row r="1726">
          <cell r="B1726" t="str">
            <v/>
          </cell>
          <cell r="C1726" t="str">
            <v/>
          </cell>
          <cell r="D1726" t="str">
            <v/>
          </cell>
          <cell r="F1726" t="str">
            <v/>
          </cell>
          <cell r="G1726" t="str">
            <v/>
          </cell>
          <cell r="H1726" t="str">
            <v/>
          </cell>
        </row>
        <row r="1727">
          <cell r="B1727" t="str">
            <v/>
          </cell>
          <cell r="C1727" t="str">
            <v/>
          </cell>
          <cell r="D1727" t="str">
            <v/>
          </cell>
          <cell r="F1727" t="str">
            <v/>
          </cell>
          <cell r="G1727" t="str">
            <v/>
          </cell>
          <cell r="H1727" t="str">
            <v/>
          </cell>
        </row>
        <row r="1728">
          <cell r="B1728" t="str">
            <v/>
          </cell>
          <cell r="C1728" t="str">
            <v/>
          </cell>
          <cell r="D1728" t="str">
            <v/>
          </cell>
          <cell r="F1728" t="str">
            <v/>
          </cell>
          <cell r="G1728" t="str">
            <v/>
          </cell>
          <cell r="H1728" t="str">
            <v/>
          </cell>
        </row>
        <row r="1729">
          <cell r="B1729" t="str">
            <v/>
          </cell>
          <cell r="C1729" t="str">
            <v/>
          </cell>
          <cell r="D1729" t="str">
            <v/>
          </cell>
          <cell r="F1729" t="str">
            <v/>
          </cell>
          <cell r="G1729" t="str">
            <v/>
          </cell>
          <cell r="H1729" t="str">
            <v/>
          </cell>
        </row>
        <row r="1730">
          <cell r="B1730" t="str">
            <v/>
          </cell>
          <cell r="C1730" t="str">
            <v/>
          </cell>
          <cell r="D1730" t="str">
            <v/>
          </cell>
          <cell r="F1730" t="str">
            <v/>
          </cell>
          <cell r="G1730" t="str">
            <v/>
          </cell>
          <cell r="H1730" t="str">
            <v/>
          </cell>
        </row>
        <row r="1731">
          <cell r="B1731" t="str">
            <v/>
          </cell>
          <cell r="C1731" t="str">
            <v/>
          </cell>
          <cell r="D1731" t="str">
            <v/>
          </cell>
          <cell r="F1731" t="str">
            <v/>
          </cell>
          <cell r="G1731" t="str">
            <v/>
          </cell>
          <cell r="H1731" t="str">
            <v/>
          </cell>
        </row>
        <row r="1732">
          <cell r="B1732" t="str">
            <v/>
          </cell>
          <cell r="C1732" t="str">
            <v/>
          </cell>
          <cell r="D1732" t="str">
            <v/>
          </cell>
          <cell r="F1732" t="str">
            <v/>
          </cell>
          <cell r="G1732" t="str">
            <v/>
          </cell>
          <cell r="H1732" t="str">
            <v/>
          </cell>
        </row>
        <row r="1733">
          <cell r="B1733" t="str">
            <v/>
          </cell>
          <cell r="C1733" t="str">
            <v/>
          </cell>
          <cell r="D1733" t="str">
            <v/>
          </cell>
          <cell r="F1733" t="str">
            <v/>
          </cell>
          <cell r="G1733" t="str">
            <v/>
          </cell>
          <cell r="H1733" t="str">
            <v/>
          </cell>
        </row>
        <row r="1734">
          <cell r="B1734" t="str">
            <v/>
          </cell>
          <cell r="C1734" t="str">
            <v/>
          </cell>
          <cell r="D1734" t="str">
            <v/>
          </cell>
          <cell r="F1734" t="str">
            <v/>
          </cell>
          <cell r="G1734" t="str">
            <v/>
          </cell>
          <cell r="H1734" t="str">
            <v/>
          </cell>
        </row>
        <row r="1735">
          <cell r="B1735" t="str">
            <v/>
          </cell>
          <cell r="C1735" t="str">
            <v/>
          </cell>
          <cell r="D1735" t="str">
            <v/>
          </cell>
          <cell r="F1735" t="str">
            <v/>
          </cell>
          <cell r="G1735" t="str">
            <v/>
          </cell>
          <cell r="H1735" t="str">
            <v/>
          </cell>
        </row>
        <row r="1736">
          <cell r="B1736" t="str">
            <v/>
          </cell>
          <cell r="C1736" t="str">
            <v/>
          </cell>
          <cell r="D1736" t="str">
            <v/>
          </cell>
          <cell r="F1736" t="str">
            <v/>
          </cell>
          <cell r="G1736" t="str">
            <v/>
          </cell>
          <cell r="H1736" t="str">
            <v/>
          </cell>
        </row>
        <row r="1737">
          <cell r="B1737" t="str">
            <v/>
          </cell>
          <cell r="C1737" t="str">
            <v/>
          </cell>
          <cell r="D1737" t="str">
            <v/>
          </cell>
          <cell r="F1737" t="str">
            <v/>
          </cell>
          <cell r="G1737" t="str">
            <v/>
          </cell>
          <cell r="H1737" t="str">
            <v/>
          </cell>
        </row>
        <row r="1738">
          <cell r="B1738" t="str">
            <v/>
          </cell>
          <cell r="C1738" t="str">
            <v/>
          </cell>
          <cell r="D1738" t="str">
            <v/>
          </cell>
          <cell r="F1738" t="str">
            <v/>
          </cell>
          <cell r="G1738" t="str">
            <v/>
          </cell>
          <cell r="H1738" t="str">
            <v/>
          </cell>
        </row>
        <row r="1739">
          <cell r="B1739" t="str">
            <v/>
          </cell>
          <cell r="C1739" t="str">
            <v/>
          </cell>
          <cell r="D1739" t="str">
            <v/>
          </cell>
          <cell r="F1739" t="str">
            <v/>
          </cell>
          <cell r="G1739" t="str">
            <v/>
          </cell>
          <cell r="H1739" t="str">
            <v/>
          </cell>
        </row>
        <row r="1740">
          <cell r="B1740" t="str">
            <v/>
          </cell>
          <cell r="C1740" t="str">
            <v/>
          </cell>
          <cell r="D1740" t="str">
            <v/>
          </cell>
          <cell r="F1740" t="str">
            <v/>
          </cell>
          <cell r="G1740" t="str">
            <v/>
          </cell>
          <cell r="H1740" t="str">
            <v/>
          </cell>
        </row>
        <row r="1741">
          <cell r="B1741" t="str">
            <v/>
          </cell>
          <cell r="C1741" t="str">
            <v/>
          </cell>
          <cell r="D1741" t="str">
            <v/>
          </cell>
          <cell r="F1741" t="str">
            <v/>
          </cell>
          <cell r="G1741" t="str">
            <v/>
          </cell>
          <cell r="H1741" t="str">
            <v/>
          </cell>
        </row>
        <row r="1742">
          <cell r="B1742" t="str">
            <v/>
          </cell>
          <cell r="C1742" t="str">
            <v/>
          </cell>
          <cell r="D1742" t="str">
            <v/>
          </cell>
          <cell r="F1742" t="str">
            <v/>
          </cell>
          <cell r="G1742" t="str">
            <v/>
          </cell>
          <cell r="H1742" t="str">
            <v/>
          </cell>
        </row>
        <row r="1743">
          <cell r="B1743" t="str">
            <v/>
          </cell>
          <cell r="C1743" t="str">
            <v/>
          </cell>
          <cell r="D1743" t="str">
            <v/>
          </cell>
          <cell r="F1743" t="str">
            <v/>
          </cell>
          <cell r="G1743" t="str">
            <v/>
          </cell>
          <cell r="H1743" t="str">
            <v/>
          </cell>
        </row>
        <row r="1744">
          <cell r="B1744" t="str">
            <v/>
          </cell>
          <cell r="C1744" t="str">
            <v/>
          </cell>
          <cell r="D1744" t="str">
            <v/>
          </cell>
          <cell r="F1744" t="str">
            <v/>
          </cell>
          <cell r="G1744" t="str">
            <v/>
          </cell>
          <cell r="H1744" t="str">
            <v/>
          </cell>
        </row>
        <row r="1745">
          <cell r="B1745" t="str">
            <v/>
          </cell>
          <cell r="C1745" t="str">
            <v/>
          </cell>
          <cell r="D1745" t="str">
            <v/>
          </cell>
          <cell r="F1745" t="str">
            <v/>
          </cell>
          <cell r="G1745" t="str">
            <v/>
          </cell>
          <cell r="H1745" t="str">
            <v/>
          </cell>
        </row>
        <row r="1746">
          <cell r="B1746" t="str">
            <v/>
          </cell>
          <cell r="C1746" t="str">
            <v/>
          </cell>
          <cell r="D1746" t="str">
            <v/>
          </cell>
          <cell r="F1746" t="str">
            <v/>
          </cell>
          <cell r="G1746" t="str">
            <v/>
          </cell>
          <cell r="H1746" t="str">
            <v/>
          </cell>
        </row>
        <row r="1747">
          <cell r="B1747" t="str">
            <v/>
          </cell>
          <cell r="C1747" t="str">
            <v/>
          </cell>
          <cell r="D1747" t="str">
            <v/>
          </cell>
          <cell r="F1747" t="str">
            <v/>
          </cell>
          <cell r="G1747" t="str">
            <v/>
          </cell>
          <cell r="H1747" t="str">
            <v/>
          </cell>
        </row>
        <row r="1748">
          <cell r="B1748" t="str">
            <v/>
          </cell>
          <cell r="C1748" t="str">
            <v/>
          </cell>
          <cell r="D1748" t="str">
            <v/>
          </cell>
          <cell r="F1748" t="str">
            <v/>
          </cell>
          <cell r="G1748" t="str">
            <v/>
          </cell>
          <cell r="H1748" t="str">
            <v/>
          </cell>
        </row>
        <row r="1749">
          <cell r="B1749" t="str">
            <v/>
          </cell>
          <cell r="C1749" t="str">
            <v/>
          </cell>
          <cell r="D1749" t="str">
            <v/>
          </cell>
          <cell r="F1749" t="str">
            <v/>
          </cell>
          <cell r="G1749" t="str">
            <v/>
          </cell>
          <cell r="H1749" t="str">
            <v/>
          </cell>
        </row>
        <row r="1750">
          <cell r="B1750" t="str">
            <v/>
          </cell>
          <cell r="C1750" t="str">
            <v/>
          </cell>
          <cell r="D1750" t="str">
            <v/>
          </cell>
          <cell r="F1750" t="str">
            <v/>
          </cell>
          <cell r="G1750" t="str">
            <v/>
          </cell>
          <cell r="H1750" t="str">
            <v/>
          </cell>
        </row>
        <row r="1751">
          <cell r="B1751" t="str">
            <v/>
          </cell>
          <cell r="C1751" t="str">
            <v/>
          </cell>
          <cell r="D1751" t="str">
            <v/>
          </cell>
          <cell r="F1751" t="str">
            <v/>
          </cell>
          <cell r="G1751" t="str">
            <v/>
          </cell>
          <cell r="H1751" t="str">
            <v/>
          </cell>
        </row>
        <row r="1752">
          <cell r="B1752" t="str">
            <v/>
          </cell>
          <cell r="C1752" t="str">
            <v/>
          </cell>
          <cell r="D1752" t="str">
            <v/>
          </cell>
          <cell r="F1752" t="str">
            <v/>
          </cell>
          <cell r="G1752" t="str">
            <v/>
          </cell>
          <cell r="H1752" t="str">
            <v/>
          </cell>
        </row>
        <row r="1753">
          <cell r="B1753" t="str">
            <v/>
          </cell>
          <cell r="C1753" t="str">
            <v/>
          </cell>
          <cell r="D1753" t="str">
            <v/>
          </cell>
          <cell r="F1753" t="str">
            <v/>
          </cell>
          <cell r="G1753" t="str">
            <v/>
          </cell>
          <cell r="H1753" t="str">
            <v/>
          </cell>
        </row>
        <row r="1754">
          <cell r="B1754" t="str">
            <v/>
          </cell>
          <cell r="C1754" t="str">
            <v/>
          </cell>
          <cell r="D1754" t="str">
            <v/>
          </cell>
          <cell r="F1754" t="str">
            <v/>
          </cell>
          <cell r="G1754" t="str">
            <v/>
          </cell>
          <cell r="H1754" t="str">
            <v/>
          </cell>
        </row>
        <row r="1755">
          <cell r="B1755" t="str">
            <v/>
          </cell>
          <cell r="C1755" t="str">
            <v/>
          </cell>
          <cell r="D1755" t="str">
            <v/>
          </cell>
          <cell r="F1755" t="str">
            <v/>
          </cell>
          <cell r="G1755" t="str">
            <v/>
          </cell>
          <cell r="H1755" t="str">
            <v/>
          </cell>
        </row>
        <row r="1756">
          <cell r="B1756" t="str">
            <v/>
          </cell>
          <cell r="C1756" t="str">
            <v/>
          </cell>
          <cell r="D1756" t="str">
            <v/>
          </cell>
          <cell r="F1756" t="str">
            <v/>
          </cell>
          <cell r="G1756" t="str">
            <v/>
          </cell>
          <cell r="H1756" t="str">
            <v/>
          </cell>
        </row>
        <row r="1757">
          <cell r="B1757" t="str">
            <v/>
          </cell>
          <cell r="C1757" t="str">
            <v/>
          </cell>
          <cell r="D1757" t="str">
            <v/>
          </cell>
          <cell r="F1757" t="str">
            <v/>
          </cell>
          <cell r="G1757" t="str">
            <v/>
          </cell>
          <cell r="H1757" t="str">
            <v/>
          </cell>
        </row>
        <row r="1758">
          <cell r="B1758" t="str">
            <v/>
          </cell>
          <cell r="C1758" t="str">
            <v/>
          </cell>
          <cell r="D1758" t="str">
            <v/>
          </cell>
          <cell r="F1758" t="str">
            <v/>
          </cell>
          <cell r="G1758" t="str">
            <v/>
          </cell>
          <cell r="H1758" t="str">
            <v/>
          </cell>
        </row>
        <row r="1759">
          <cell r="B1759" t="str">
            <v/>
          </cell>
          <cell r="C1759" t="str">
            <v/>
          </cell>
          <cell r="D1759" t="str">
            <v/>
          </cell>
          <cell r="F1759" t="str">
            <v/>
          </cell>
          <cell r="G1759" t="str">
            <v/>
          </cell>
          <cell r="H1759" t="str">
            <v/>
          </cell>
        </row>
        <row r="1760">
          <cell r="B1760" t="str">
            <v/>
          </cell>
          <cell r="C1760" t="str">
            <v/>
          </cell>
          <cell r="D1760" t="str">
            <v/>
          </cell>
          <cell r="F1760" t="str">
            <v/>
          </cell>
          <cell r="G1760" t="str">
            <v/>
          </cell>
          <cell r="H1760" t="str">
            <v/>
          </cell>
        </row>
        <row r="1761">
          <cell r="B1761" t="str">
            <v/>
          </cell>
          <cell r="C1761" t="str">
            <v/>
          </cell>
          <cell r="D1761" t="str">
            <v/>
          </cell>
          <cell r="F1761" t="str">
            <v/>
          </cell>
          <cell r="G1761" t="str">
            <v/>
          </cell>
          <cell r="H1761" t="str">
            <v/>
          </cell>
        </row>
        <row r="1762">
          <cell r="B1762" t="str">
            <v/>
          </cell>
          <cell r="C1762" t="str">
            <v/>
          </cell>
          <cell r="D1762" t="str">
            <v/>
          </cell>
          <cell r="F1762" t="str">
            <v/>
          </cell>
          <cell r="G1762" t="str">
            <v/>
          </cell>
          <cell r="H1762" t="str">
            <v/>
          </cell>
        </row>
        <row r="1763">
          <cell r="B1763" t="str">
            <v/>
          </cell>
          <cell r="C1763" t="str">
            <v/>
          </cell>
          <cell r="D1763" t="str">
            <v/>
          </cell>
          <cell r="F1763" t="str">
            <v/>
          </cell>
          <cell r="G1763" t="str">
            <v/>
          </cell>
          <cell r="H1763" t="str">
            <v/>
          </cell>
        </row>
        <row r="1764">
          <cell r="B1764" t="str">
            <v/>
          </cell>
          <cell r="C1764" t="str">
            <v/>
          </cell>
          <cell r="D1764" t="str">
            <v/>
          </cell>
          <cell r="F1764" t="str">
            <v/>
          </cell>
          <cell r="G1764" t="str">
            <v/>
          </cell>
          <cell r="H1764" t="str">
            <v/>
          </cell>
        </row>
        <row r="1765">
          <cell r="B1765" t="str">
            <v/>
          </cell>
          <cell r="C1765" t="str">
            <v/>
          </cell>
          <cell r="D1765" t="str">
            <v/>
          </cell>
          <cell r="F1765" t="str">
            <v/>
          </cell>
          <cell r="G1765" t="str">
            <v/>
          </cell>
          <cell r="H1765" t="str">
            <v/>
          </cell>
        </row>
        <row r="1766">
          <cell r="B1766" t="str">
            <v/>
          </cell>
          <cell r="C1766" t="str">
            <v/>
          </cell>
          <cell r="D1766" t="str">
            <v/>
          </cell>
          <cell r="F1766" t="str">
            <v/>
          </cell>
          <cell r="G1766" t="str">
            <v/>
          </cell>
          <cell r="H1766" t="str">
            <v/>
          </cell>
        </row>
        <row r="1767">
          <cell r="B1767" t="str">
            <v/>
          </cell>
          <cell r="C1767" t="str">
            <v/>
          </cell>
          <cell r="D1767" t="str">
            <v/>
          </cell>
          <cell r="F1767" t="str">
            <v/>
          </cell>
          <cell r="G1767" t="str">
            <v/>
          </cell>
          <cell r="H1767" t="str">
            <v/>
          </cell>
        </row>
        <row r="1768">
          <cell r="B1768" t="str">
            <v/>
          </cell>
          <cell r="C1768" t="str">
            <v/>
          </cell>
          <cell r="D1768" t="str">
            <v/>
          </cell>
          <cell r="F1768" t="str">
            <v/>
          </cell>
          <cell r="G1768" t="str">
            <v/>
          </cell>
          <cell r="H1768" t="str">
            <v/>
          </cell>
        </row>
        <row r="1769">
          <cell r="B1769" t="str">
            <v/>
          </cell>
          <cell r="C1769" t="str">
            <v/>
          </cell>
          <cell r="D1769" t="str">
            <v/>
          </cell>
          <cell r="F1769" t="str">
            <v/>
          </cell>
          <cell r="G1769" t="str">
            <v/>
          </cell>
          <cell r="H1769" t="str">
            <v/>
          </cell>
        </row>
        <row r="1770">
          <cell r="B1770" t="str">
            <v/>
          </cell>
          <cell r="C1770" t="str">
            <v/>
          </cell>
          <cell r="D1770" t="str">
            <v/>
          </cell>
          <cell r="F1770" t="str">
            <v/>
          </cell>
          <cell r="G1770" t="str">
            <v/>
          </cell>
          <cell r="H1770" t="str">
            <v/>
          </cell>
        </row>
        <row r="1771">
          <cell r="B1771" t="str">
            <v/>
          </cell>
          <cell r="C1771" t="str">
            <v/>
          </cell>
          <cell r="D1771" t="str">
            <v/>
          </cell>
          <cell r="F1771" t="str">
            <v/>
          </cell>
          <cell r="G1771" t="str">
            <v/>
          </cell>
          <cell r="H1771" t="str">
            <v/>
          </cell>
        </row>
        <row r="1772">
          <cell r="B1772" t="str">
            <v/>
          </cell>
          <cell r="C1772" t="str">
            <v/>
          </cell>
          <cell r="D1772" t="str">
            <v/>
          </cell>
          <cell r="F1772" t="str">
            <v/>
          </cell>
          <cell r="G1772" t="str">
            <v/>
          </cell>
          <cell r="H1772" t="str">
            <v/>
          </cell>
        </row>
        <row r="1773">
          <cell r="B1773" t="str">
            <v/>
          </cell>
          <cell r="C1773" t="str">
            <v/>
          </cell>
          <cell r="D1773" t="str">
            <v/>
          </cell>
          <cell r="F1773" t="str">
            <v/>
          </cell>
          <cell r="G1773" t="str">
            <v/>
          </cell>
          <cell r="H1773" t="str">
            <v/>
          </cell>
        </row>
        <row r="1774">
          <cell r="B1774" t="str">
            <v/>
          </cell>
          <cell r="C1774" t="str">
            <v/>
          </cell>
          <cell r="D1774" t="str">
            <v/>
          </cell>
          <cell r="F1774" t="str">
            <v/>
          </cell>
          <cell r="G1774" t="str">
            <v/>
          </cell>
          <cell r="H1774" t="str">
            <v/>
          </cell>
        </row>
        <row r="1775">
          <cell r="B1775" t="str">
            <v/>
          </cell>
          <cell r="C1775" t="str">
            <v/>
          </cell>
          <cell r="D1775" t="str">
            <v/>
          </cell>
          <cell r="F1775" t="str">
            <v/>
          </cell>
          <cell r="G1775" t="str">
            <v/>
          </cell>
          <cell r="H1775" t="str">
            <v/>
          </cell>
        </row>
        <row r="1776">
          <cell r="B1776" t="str">
            <v/>
          </cell>
          <cell r="C1776" t="str">
            <v/>
          </cell>
          <cell r="D1776" t="str">
            <v/>
          </cell>
          <cell r="F1776" t="str">
            <v/>
          </cell>
          <cell r="G1776" t="str">
            <v/>
          </cell>
          <cell r="H1776" t="str">
            <v/>
          </cell>
        </row>
        <row r="1777">
          <cell r="B1777" t="str">
            <v/>
          </cell>
          <cell r="C1777" t="str">
            <v/>
          </cell>
          <cell r="D1777" t="str">
            <v/>
          </cell>
          <cell r="F1777" t="str">
            <v/>
          </cell>
          <cell r="G1777" t="str">
            <v/>
          </cell>
          <cell r="H1777" t="str">
            <v/>
          </cell>
        </row>
        <row r="1778">
          <cell r="B1778" t="str">
            <v/>
          </cell>
          <cell r="C1778" t="str">
            <v/>
          </cell>
          <cell r="D1778" t="str">
            <v/>
          </cell>
          <cell r="F1778" t="str">
            <v/>
          </cell>
          <cell r="G1778" t="str">
            <v/>
          </cell>
          <cell r="H1778" t="str">
            <v/>
          </cell>
        </row>
        <row r="1779">
          <cell r="B1779" t="str">
            <v/>
          </cell>
          <cell r="C1779" t="str">
            <v/>
          </cell>
          <cell r="D1779" t="str">
            <v/>
          </cell>
          <cell r="F1779" t="str">
            <v/>
          </cell>
          <cell r="G1779" t="str">
            <v/>
          </cell>
          <cell r="H1779" t="str">
            <v/>
          </cell>
        </row>
        <row r="1780">
          <cell r="B1780" t="str">
            <v/>
          </cell>
          <cell r="C1780" t="str">
            <v/>
          </cell>
          <cell r="D1780" t="str">
            <v/>
          </cell>
          <cell r="F1780" t="str">
            <v/>
          </cell>
          <cell r="G1780" t="str">
            <v/>
          </cell>
          <cell r="H1780" t="str">
            <v/>
          </cell>
        </row>
        <row r="1781">
          <cell r="B1781" t="str">
            <v/>
          </cell>
          <cell r="C1781" t="str">
            <v/>
          </cell>
          <cell r="D1781" t="str">
            <v/>
          </cell>
          <cell r="F1781" t="str">
            <v/>
          </cell>
          <cell r="G1781" t="str">
            <v/>
          </cell>
          <cell r="H1781" t="str">
            <v/>
          </cell>
        </row>
        <row r="1782">
          <cell r="B1782" t="str">
            <v/>
          </cell>
          <cell r="C1782" t="str">
            <v/>
          </cell>
          <cell r="D1782" t="str">
            <v/>
          </cell>
          <cell r="F1782" t="str">
            <v/>
          </cell>
          <cell r="G1782" t="str">
            <v/>
          </cell>
          <cell r="H1782" t="str">
            <v/>
          </cell>
        </row>
        <row r="1783">
          <cell r="B1783" t="str">
            <v/>
          </cell>
          <cell r="C1783" t="str">
            <v/>
          </cell>
          <cell r="D1783" t="str">
            <v/>
          </cell>
          <cell r="F1783" t="str">
            <v/>
          </cell>
          <cell r="G1783" t="str">
            <v/>
          </cell>
          <cell r="H1783" t="str">
            <v/>
          </cell>
        </row>
        <row r="1784">
          <cell r="B1784" t="str">
            <v/>
          </cell>
          <cell r="C1784" t="str">
            <v/>
          </cell>
          <cell r="D1784" t="str">
            <v/>
          </cell>
          <cell r="F1784" t="str">
            <v/>
          </cell>
          <cell r="G1784" t="str">
            <v/>
          </cell>
          <cell r="H1784" t="str">
            <v/>
          </cell>
        </row>
        <row r="1785">
          <cell r="B1785" t="str">
            <v/>
          </cell>
          <cell r="C1785" t="str">
            <v/>
          </cell>
          <cell r="D1785" t="str">
            <v/>
          </cell>
          <cell r="F1785" t="str">
            <v/>
          </cell>
          <cell r="G1785" t="str">
            <v/>
          </cell>
          <cell r="H1785" t="str">
            <v/>
          </cell>
        </row>
        <row r="1786">
          <cell r="B1786" t="str">
            <v/>
          </cell>
          <cell r="C1786" t="str">
            <v/>
          </cell>
          <cell r="D1786" t="str">
            <v/>
          </cell>
          <cell r="F1786" t="str">
            <v/>
          </cell>
          <cell r="G1786" t="str">
            <v/>
          </cell>
          <cell r="H1786" t="str">
            <v/>
          </cell>
        </row>
        <row r="1787">
          <cell r="B1787" t="str">
            <v/>
          </cell>
          <cell r="C1787" t="str">
            <v/>
          </cell>
          <cell r="D1787" t="str">
            <v/>
          </cell>
          <cell r="F1787" t="str">
            <v/>
          </cell>
          <cell r="G1787" t="str">
            <v/>
          </cell>
          <cell r="H1787" t="str">
            <v/>
          </cell>
        </row>
        <row r="1788">
          <cell r="B1788" t="str">
            <v/>
          </cell>
          <cell r="C1788" t="str">
            <v/>
          </cell>
          <cell r="D1788" t="str">
            <v/>
          </cell>
          <cell r="F1788" t="str">
            <v/>
          </cell>
          <cell r="G1788" t="str">
            <v/>
          </cell>
          <cell r="H1788" t="str">
            <v/>
          </cell>
        </row>
        <row r="1789">
          <cell r="B1789" t="str">
            <v/>
          </cell>
          <cell r="C1789" t="str">
            <v/>
          </cell>
          <cell r="D1789" t="str">
            <v/>
          </cell>
          <cell r="F1789" t="str">
            <v/>
          </cell>
          <cell r="G1789" t="str">
            <v/>
          </cell>
          <cell r="H1789" t="str">
            <v/>
          </cell>
        </row>
        <row r="1790">
          <cell r="B1790" t="str">
            <v/>
          </cell>
          <cell r="C1790" t="str">
            <v/>
          </cell>
          <cell r="D1790" t="str">
            <v/>
          </cell>
          <cell r="F1790" t="str">
            <v/>
          </cell>
          <cell r="G1790" t="str">
            <v/>
          </cell>
          <cell r="H1790" t="str">
            <v/>
          </cell>
        </row>
        <row r="1791">
          <cell r="B1791" t="str">
            <v/>
          </cell>
          <cell r="C1791" t="str">
            <v/>
          </cell>
          <cell r="D1791" t="str">
            <v/>
          </cell>
          <cell r="F1791" t="str">
            <v/>
          </cell>
          <cell r="G1791" t="str">
            <v/>
          </cell>
          <cell r="H1791" t="str">
            <v/>
          </cell>
        </row>
        <row r="1792">
          <cell r="B1792" t="str">
            <v/>
          </cell>
          <cell r="C1792" t="str">
            <v/>
          </cell>
          <cell r="D1792" t="str">
            <v/>
          </cell>
          <cell r="F1792" t="str">
            <v/>
          </cell>
          <cell r="G1792" t="str">
            <v/>
          </cell>
          <cell r="H1792" t="str">
            <v/>
          </cell>
        </row>
        <row r="1793">
          <cell r="B1793" t="str">
            <v/>
          </cell>
          <cell r="C1793" t="str">
            <v/>
          </cell>
          <cell r="D1793" t="str">
            <v/>
          </cell>
          <cell r="F1793" t="str">
            <v/>
          </cell>
          <cell r="G1793" t="str">
            <v/>
          </cell>
          <cell r="H1793" t="str">
            <v/>
          </cell>
        </row>
        <row r="1794">
          <cell r="B1794" t="str">
            <v/>
          </cell>
          <cell r="C1794" t="str">
            <v/>
          </cell>
          <cell r="D1794" t="str">
            <v/>
          </cell>
          <cell r="F1794" t="str">
            <v/>
          </cell>
          <cell r="G1794" t="str">
            <v/>
          </cell>
          <cell r="H1794" t="str">
            <v/>
          </cell>
        </row>
        <row r="1795">
          <cell r="B1795" t="str">
            <v/>
          </cell>
          <cell r="C1795" t="str">
            <v/>
          </cell>
          <cell r="D1795" t="str">
            <v/>
          </cell>
          <cell r="F1795" t="str">
            <v/>
          </cell>
          <cell r="G1795" t="str">
            <v/>
          </cell>
          <cell r="H1795" t="str">
            <v/>
          </cell>
        </row>
        <row r="1796">
          <cell r="B1796" t="str">
            <v/>
          </cell>
          <cell r="C1796" t="str">
            <v/>
          </cell>
          <cell r="D1796" t="str">
            <v/>
          </cell>
          <cell r="F1796" t="str">
            <v/>
          </cell>
          <cell r="G1796" t="str">
            <v/>
          </cell>
          <cell r="H1796" t="str">
            <v/>
          </cell>
        </row>
        <row r="1797">
          <cell r="B1797" t="str">
            <v/>
          </cell>
          <cell r="C1797" t="str">
            <v/>
          </cell>
          <cell r="D1797" t="str">
            <v/>
          </cell>
          <cell r="F1797" t="str">
            <v/>
          </cell>
          <cell r="G1797" t="str">
            <v/>
          </cell>
          <cell r="H1797" t="str">
            <v/>
          </cell>
        </row>
        <row r="1798">
          <cell r="B1798" t="str">
            <v/>
          </cell>
          <cell r="C1798" t="str">
            <v/>
          </cell>
          <cell r="D1798" t="str">
            <v/>
          </cell>
          <cell r="F1798" t="str">
            <v/>
          </cell>
          <cell r="G1798" t="str">
            <v/>
          </cell>
          <cell r="H1798" t="str">
            <v/>
          </cell>
        </row>
        <row r="1799">
          <cell r="B1799" t="str">
            <v/>
          </cell>
          <cell r="C1799" t="str">
            <v/>
          </cell>
          <cell r="D1799" t="str">
            <v/>
          </cell>
          <cell r="F1799" t="str">
            <v/>
          </cell>
          <cell r="G1799" t="str">
            <v/>
          </cell>
          <cell r="H1799" t="str">
            <v/>
          </cell>
        </row>
        <row r="1800">
          <cell r="B1800" t="str">
            <v/>
          </cell>
          <cell r="C1800" t="str">
            <v/>
          </cell>
          <cell r="D1800" t="str">
            <v/>
          </cell>
          <cell r="F1800" t="str">
            <v/>
          </cell>
          <cell r="G1800" t="str">
            <v/>
          </cell>
          <cell r="H1800" t="str">
            <v/>
          </cell>
        </row>
        <row r="1801">
          <cell r="B1801" t="str">
            <v/>
          </cell>
          <cell r="C1801" t="str">
            <v/>
          </cell>
          <cell r="D1801" t="str">
            <v/>
          </cell>
          <cell r="F1801" t="str">
            <v/>
          </cell>
          <cell r="G1801" t="str">
            <v/>
          </cell>
          <cell r="H1801" t="str">
            <v/>
          </cell>
        </row>
        <row r="1802">
          <cell r="B1802" t="str">
            <v/>
          </cell>
          <cell r="C1802" t="str">
            <v/>
          </cell>
          <cell r="D1802" t="str">
            <v/>
          </cell>
          <cell r="F1802" t="str">
            <v/>
          </cell>
          <cell r="G1802" t="str">
            <v/>
          </cell>
          <cell r="H1802" t="str">
            <v/>
          </cell>
        </row>
        <row r="1803">
          <cell r="B1803" t="str">
            <v/>
          </cell>
          <cell r="C1803" t="str">
            <v/>
          </cell>
          <cell r="D1803" t="str">
            <v/>
          </cell>
          <cell r="F1803" t="str">
            <v/>
          </cell>
          <cell r="G1803" t="str">
            <v/>
          </cell>
          <cell r="H1803" t="str">
            <v/>
          </cell>
        </row>
        <row r="1804">
          <cell r="B1804" t="str">
            <v/>
          </cell>
          <cell r="C1804" t="str">
            <v/>
          </cell>
          <cell r="D1804" t="str">
            <v/>
          </cell>
          <cell r="F1804" t="str">
            <v/>
          </cell>
          <cell r="G1804" t="str">
            <v/>
          </cell>
          <cell r="H1804" t="str">
            <v/>
          </cell>
        </row>
        <row r="1805">
          <cell r="B1805" t="str">
            <v/>
          </cell>
          <cell r="C1805" t="str">
            <v/>
          </cell>
          <cell r="D1805" t="str">
            <v/>
          </cell>
          <cell r="F1805" t="str">
            <v/>
          </cell>
          <cell r="G1805" t="str">
            <v/>
          </cell>
          <cell r="H1805" t="str">
            <v/>
          </cell>
        </row>
        <row r="1806">
          <cell r="B1806" t="str">
            <v/>
          </cell>
          <cell r="C1806" t="str">
            <v/>
          </cell>
          <cell r="D1806" t="str">
            <v/>
          </cell>
          <cell r="F1806" t="str">
            <v/>
          </cell>
          <cell r="G1806" t="str">
            <v/>
          </cell>
          <cell r="H1806" t="str">
            <v/>
          </cell>
        </row>
        <row r="1807">
          <cell r="B1807" t="str">
            <v/>
          </cell>
          <cell r="C1807" t="str">
            <v/>
          </cell>
          <cell r="D1807" t="str">
            <v/>
          </cell>
          <cell r="F1807" t="str">
            <v/>
          </cell>
          <cell r="G1807" t="str">
            <v/>
          </cell>
          <cell r="H1807" t="str">
            <v/>
          </cell>
        </row>
        <row r="1808">
          <cell r="B1808" t="str">
            <v/>
          </cell>
          <cell r="C1808" t="str">
            <v/>
          </cell>
          <cell r="D1808" t="str">
            <v/>
          </cell>
          <cell r="F1808" t="str">
            <v/>
          </cell>
          <cell r="G1808" t="str">
            <v/>
          </cell>
          <cell r="H1808" t="str">
            <v/>
          </cell>
        </row>
        <row r="1809">
          <cell r="B1809" t="str">
            <v/>
          </cell>
          <cell r="C1809" t="str">
            <v/>
          </cell>
          <cell r="D1809" t="str">
            <v/>
          </cell>
          <cell r="F1809" t="str">
            <v/>
          </cell>
          <cell r="G1809" t="str">
            <v/>
          </cell>
          <cell r="H1809" t="str">
            <v/>
          </cell>
        </row>
        <row r="1810">
          <cell r="B1810" t="str">
            <v/>
          </cell>
          <cell r="C1810" t="str">
            <v/>
          </cell>
          <cell r="D1810" t="str">
            <v/>
          </cell>
          <cell r="F1810" t="str">
            <v/>
          </cell>
          <cell r="G1810" t="str">
            <v/>
          </cell>
          <cell r="H1810" t="str">
            <v/>
          </cell>
        </row>
        <row r="1811">
          <cell r="B1811" t="str">
            <v/>
          </cell>
          <cell r="C1811" t="str">
            <v/>
          </cell>
          <cell r="D1811" t="str">
            <v/>
          </cell>
          <cell r="F1811" t="str">
            <v/>
          </cell>
          <cell r="G1811" t="str">
            <v/>
          </cell>
          <cell r="H1811" t="str">
            <v/>
          </cell>
        </row>
        <row r="1812">
          <cell r="B1812" t="str">
            <v/>
          </cell>
          <cell r="C1812" t="str">
            <v/>
          </cell>
          <cell r="D1812" t="str">
            <v/>
          </cell>
          <cell r="F1812" t="str">
            <v/>
          </cell>
          <cell r="G1812" t="str">
            <v/>
          </cell>
          <cell r="H1812" t="str">
            <v/>
          </cell>
        </row>
        <row r="1813">
          <cell r="B1813" t="str">
            <v/>
          </cell>
          <cell r="C1813" t="str">
            <v/>
          </cell>
          <cell r="D1813" t="str">
            <v/>
          </cell>
          <cell r="F1813" t="str">
            <v/>
          </cell>
          <cell r="G1813" t="str">
            <v/>
          </cell>
          <cell r="H1813" t="str">
            <v/>
          </cell>
        </row>
        <row r="1814">
          <cell r="B1814" t="str">
            <v/>
          </cell>
          <cell r="C1814" t="str">
            <v/>
          </cell>
          <cell r="D1814" t="str">
            <v/>
          </cell>
          <cell r="F1814" t="str">
            <v/>
          </cell>
          <cell r="G1814" t="str">
            <v/>
          </cell>
          <cell r="H1814" t="str">
            <v/>
          </cell>
        </row>
        <row r="1815">
          <cell r="B1815" t="str">
            <v/>
          </cell>
          <cell r="C1815" t="str">
            <v/>
          </cell>
          <cell r="D1815" t="str">
            <v/>
          </cell>
          <cell r="F1815" t="str">
            <v/>
          </cell>
          <cell r="G1815" t="str">
            <v/>
          </cell>
          <cell r="H1815" t="str">
            <v/>
          </cell>
        </row>
        <row r="1816">
          <cell r="B1816" t="str">
            <v/>
          </cell>
          <cell r="C1816" t="str">
            <v/>
          </cell>
          <cell r="D1816" t="str">
            <v/>
          </cell>
          <cell r="F1816" t="str">
            <v/>
          </cell>
          <cell r="G1816" t="str">
            <v/>
          </cell>
          <cell r="H1816" t="str">
            <v/>
          </cell>
        </row>
        <row r="1817">
          <cell r="B1817" t="str">
            <v/>
          </cell>
          <cell r="C1817" t="str">
            <v/>
          </cell>
          <cell r="D1817" t="str">
            <v/>
          </cell>
          <cell r="F1817" t="str">
            <v/>
          </cell>
          <cell r="G1817" t="str">
            <v/>
          </cell>
          <cell r="H1817" t="str">
            <v/>
          </cell>
        </row>
        <row r="1818">
          <cell r="B1818" t="str">
            <v/>
          </cell>
          <cell r="C1818" t="str">
            <v/>
          </cell>
          <cell r="D1818" t="str">
            <v/>
          </cell>
          <cell r="F1818" t="str">
            <v/>
          </cell>
          <cell r="G1818" t="str">
            <v/>
          </cell>
          <cell r="H1818" t="str">
            <v/>
          </cell>
        </row>
        <row r="1819">
          <cell r="B1819" t="str">
            <v/>
          </cell>
          <cell r="C1819" t="str">
            <v/>
          </cell>
          <cell r="D1819" t="str">
            <v/>
          </cell>
          <cell r="F1819" t="str">
            <v/>
          </cell>
          <cell r="G1819" t="str">
            <v/>
          </cell>
          <cell r="H1819" t="str">
            <v/>
          </cell>
        </row>
        <row r="1820">
          <cell r="B1820" t="str">
            <v/>
          </cell>
          <cell r="C1820" t="str">
            <v/>
          </cell>
          <cell r="D1820" t="str">
            <v/>
          </cell>
          <cell r="F1820" t="str">
            <v/>
          </cell>
          <cell r="G1820" t="str">
            <v/>
          </cell>
          <cell r="H1820" t="str">
            <v/>
          </cell>
        </row>
        <row r="1821">
          <cell r="B1821" t="str">
            <v/>
          </cell>
          <cell r="C1821" t="str">
            <v/>
          </cell>
          <cell r="D1821" t="str">
            <v/>
          </cell>
          <cell r="F1821" t="str">
            <v/>
          </cell>
          <cell r="G1821" t="str">
            <v/>
          </cell>
          <cell r="H1821" t="str">
            <v/>
          </cell>
        </row>
        <row r="1822">
          <cell r="B1822" t="str">
            <v/>
          </cell>
          <cell r="C1822" t="str">
            <v/>
          </cell>
          <cell r="D1822" t="str">
            <v/>
          </cell>
          <cell r="F1822" t="str">
            <v/>
          </cell>
          <cell r="G1822" t="str">
            <v/>
          </cell>
          <cell r="H1822" t="str">
            <v/>
          </cell>
        </row>
        <row r="1823">
          <cell r="B1823" t="str">
            <v/>
          </cell>
          <cell r="C1823" t="str">
            <v/>
          </cell>
          <cell r="D1823" t="str">
            <v/>
          </cell>
          <cell r="F1823" t="str">
            <v/>
          </cell>
          <cell r="G1823" t="str">
            <v/>
          </cell>
          <cell r="H1823" t="str">
            <v/>
          </cell>
        </row>
        <row r="1824">
          <cell r="B1824" t="str">
            <v/>
          </cell>
          <cell r="C1824" t="str">
            <v/>
          </cell>
          <cell r="D1824" t="str">
            <v/>
          </cell>
          <cell r="F1824" t="str">
            <v/>
          </cell>
          <cell r="G1824" t="str">
            <v/>
          </cell>
          <cell r="H1824" t="str">
            <v/>
          </cell>
        </row>
        <row r="1825">
          <cell r="B1825" t="str">
            <v/>
          </cell>
          <cell r="C1825" t="str">
            <v/>
          </cell>
          <cell r="D1825" t="str">
            <v/>
          </cell>
          <cell r="F1825" t="str">
            <v/>
          </cell>
          <cell r="G1825" t="str">
            <v/>
          </cell>
          <cell r="H1825" t="str">
            <v/>
          </cell>
        </row>
        <row r="1826">
          <cell r="B1826" t="str">
            <v/>
          </cell>
          <cell r="C1826" t="str">
            <v/>
          </cell>
          <cell r="D1826" t="str">
            <v/>
          </cell>
          <cell r="F1826" t="str">
            <v/>
          </cell>
          <cell r="G1826" t="str">
            <v/>
          </cell>
          <cell r="H1826" t="str">
            <v/>
          </cell>
        </row>
        <row r="1827">
          <cell r="B1827" t="str">
            <v/>
          </cell>
          <cell r="C1827" t="str">
            <v/>
          </cell>
          <cell r="D1827" t="str">
            <v/>
          </cell>
          <cell r="F1827" t="str">
            <v/>
          </cell>
          <cell r="G1827" t="str">
            <v/>
          </cell>
          <cell r="H1827" t="str">
            <v/>
          </cell>
        </row>
        <row r="1828">
          <cell r="B1828" t="str">
            <v/>
          </cell>
          <cell r="C1828" t="str">
            <v/>
          </cell>
          <cell r="D1828" t="str">
            <v/>
          </cell>
          <cell r="F1828" t="str">
            <v/>
          </cell>
          <cell r="G1828" t="str">
            <v/>
          </cell>
          <cell r="H1828" t="str">
            <v/>
          </cell>
        </row>
        <row r="1829">
          <cell r="B1829" t="str">
            <v/>
          </cell>
          <cell r="C1829" t="str">
            <v/>
          </cell>
          <cell r="D1829" t="str">
            <v/>
          </cell>
          <cell r="F1829" t="str">
            <v/>
          </cell>
          <cell r="G1829" t="str">
            <v/>
          </cell>
          <cell r="H1829" t="str">
            <v/>
          </cell>
        </row>
        <row r="1830">
          <cell r="B1830" t="str">
            <v/>
          </cell>
          <cell r="C1830" t="str">
            <v/>
          </cell>
          <cell r="D1830" t="str">
            <v/>
          </cell>
          <cell r="F1830" t="str">
            <v/>
          </cell>
          <cell r="G1830" t="str">
            <v/>
          </cell>
          <cell r="H1830" t="str">
            <v/>
          </cell>
        </row>
        <row r="1831">
          <cell r="B1831" t="str">
            <v/>
          </cell>
          <cell r="C1831" t="str">
            <v/>
          </cell>
          <cell r="D1831" t="str">
            <v/>
          </cell>
          <cell r="F1831" t="str">
            <v/>
          </cell>
          <cell r="G1831" t="str">
            <v/>
          </cell>
          <cell r="H1831" t="str">
            <v/>
          </cell>
        </row>
        <row r="1832">
          <cell r="B1832" t="str">
            <v/>
          </cell>
          <cell r="C1832" t="str">
            <v/>
          </cell>
          <cell r="D1832" t="str">
            <v/>
          </cell>
          <cell r="F1832" t="str">
            <v/>
          </cell>
          <cell r="G1832" t="str">
            <v/>
          </cell>
          <cell r="H1832" t="str">
            <v/>
          </cell>
        </row>
        <row r="1833">
          <cell r="B1833" t="str">
            <v/>
          </cell>
          <cell r="C1833" t="str">
            <v/>
          </cell>
          <cell r="D1833" t="str">
            <v/>
          </cell>
          <cell r="F1833" t="str">
            <v/>
          </cell>
          <cell r="G1833" t="str">
            <v/>
          </cell>
          <cell r="H1833" t="str">
            <v/>
          </cell>
        </row>
        <row r="1834">
          <cell r="B1834" t="str">
            <v/>
          </cell>
          <cell r="C1834" t="str">
            <v/>
          </cell>
          <cell r="D1834" t="str">
            <v/>
          </cell>
          <cell r="F1834" t="str">
            <v/>
          </cell>
          <cell r="G1834" t="str">
            <v/>
          </cell>
          <cell r="H1834" t="str">
            <v/>
          </cell>
        </row>
        <row r="1835">
          <cell r="B1835" t="str">
            <v/>
          </cell>
          <cell r="C1835" t="str">
            <v/>
          </cell>
          <cell r="D1835" t="str">
            <v/>
          </cell>
          <cell r="F1835" t="str">
            <v/>
          </cell>
          <cell r="G1835" t="str">
            <v/>
          </cell>
          <cell r="H1835" t="str">
            <v/>
          </cell>
        </row>
        <row r="1836">
          <cell r="B1836" t="str">
            <v/>
          </cell>
          <cell r="C1836" t="str">
            <v/>
          </cell>
          <cell r="D1836" t="str">
            <v/>
          </cell>
          <cell r="F1836" t="str">
            <v/>
          </cell>
          <cell r="G1836" t="str">
            <v/>
          </cell>
          <cell r="H1836" t="str">
            <v/>
          </cell>
        </row>
        <row r="1837">
          <cell r="B1837" t="str">
            <v/>
          </cell>
          <cell r="C1837" t="str">
            <v/>
          </cell>
          <cell r="D1837" t="str">
            <v/>
          </cell>
          <cell r="F1837" t="str">
            <v/>
          </cell>
          <cell r="G1837" t="str">
            <v/>
          </cell>
          <cell r="H1837" t="str">
            <v/>
          </cell>
        </row>
        <row r="1838">
          <cell r="B1838" t="str">
            <v/>
          </cell>
          <cell r="C1838" t="str">
            <v/>
          </cell>
          <cell r="D1838" t="str">
            <v/>
          </cell>
          <cell r="F1838" t="str">
            <v/>
          </cell>
          <cell r="G1838" t="str">
            <v/>
          </cell>
          <cell r="H1838" t="str">
            <v/>
          </cell>
        </row>
        <row r="1839">
          <cell r="B1839" t="str">
            <v/>
          </cell>
          <cell r="C1839" t="str">
            <v/>
          </cell>
          <cell r="D1839" t="str">
            <v/>
          </cell>
          <cell r="F1839" t="str">
            <v/>
          </cell>
          <cell r="G1839" t="str">
            <v/>
          </cell>
          <cell r="H1839" t="str">
            <v/>
          </cell>
        </row>
        <row r="1840">
          <cell r="B1840" t="str">
            <v/>
          </cell>
          <cell r="C1840" t="str">
            <v/>
          </cell>
          <cell r="D1840" t="str">
            <v/>
          </cell>
          <cell r="F1840" t="str">
            <v/>
          </cell>
          <cell r="G1840" t="str">
            <v/>
          </cell>
          <cell r="H1840" t="str">
            <v/>
          </cell>
        </row>
        <row r="1841">
          <cell r="B1841" t="str">
            <v/>
          </cell>
          <cell r="C1841" t="str">
            <v/>
          </cell>
          <cell r="D1841" t="str">
            <v/>
          </cell>
          <cell r="F1841" t="str">
            <v/>
          </cell>
          <cell r="G1841" t="str">
            <v/>
          </cell>
          <cell r="H1841" t="str">
            <v/>
          </cell>
        </row>
        <row r="1842">
          <cell r="B1842" t="str">
            <v/>
          </cell>
          <cell r="C1842" t="str">
            <v/>
          </cell>
          <cell r="D1842" t="str">
            <v/>
          </cell>
          <cell r="F1842" t="str">
            <v/>
          </cell>
          <cell r="G1842" t="str">
            <v/>
          </cell>
          <cell r="H1842" t="str">
            <v/>
          </cell>
        </row>
        <row r="1843">
          <cell r="B1843" t="str">
            <v/>
          </cell>
          <cell r="C1843" t="str">
            <v/>
          </cell>
          <cell r="D1843" t="str">
            <v/>
          </cell>
          <cell r="F1843" t="str">
            <v/>
          </cell>
          <cell r="G1843" t="str">
            <v/>
          </cell>
          <cell r="H1843" t="str">
            <v/>
          </cell>
        </row>
        <row r="1844">
          <cell r="B1844" t="str">
            <v/>
          </cell>
          <cell r="C1844" t="str">
            <v/>
          </cell>
          <cell r="D1844" t="str">
            <v/>
          </cell>
          <cell r="F1844" t="str">
            <v/>
          </cell>
          <cell r="G1844" t="str">
            <v/>
          </cell>
          <cell r="H1844" t="str">
            <v/>
          </cell>
        </row>
        <row r="1845">
          <cell r="B1845" t="str">
            <v/>
          </cell>
          <cell r="C1845" t="str">
            <v/>
          </cell>
          <cell r="D1845" t="str">
            <v/>
          </cell>
          <cell r="F1845" t="str">
            <v/>
          </cell>
          <cell r="G1845" t="str">
            <v/>
          </cell>
          <cell r="H1845" t="str">
            <v/>
          </cell>
        </row>
        <row r="1846">
          <cell r="B1846" t="str">
            <v/>
          </cell>
          <cell r="C1846" t="str">
            <v/>
          </cell>
          <cell r="D1846" t="str">
            <v/>
          </cell>
          <cell r="F1846" t="str">
            <v/>
          </cell>
          <cell r="G1846" t="str">
            <v/>
          </cell>
          <cell r="H1846" t="str">
            <v/>
          </cell>
        </row>
        <row r="1847">
          <cell r="B1847" t="str">
            <v/>
          </cell>
          <cell r="C1847" t="str">
            <v/>
          </cell>
          <cell r="D1847" t="str">
            <v/>
          </cell>
          <cell r="F1847" t="str">
            <v/>
          </cell>
          <cell r="G1847" t="str">
            <v/>
          </cell>
          <cell r="H1847" t="str">
            <v/>
          </cell>
        </row>
        <row r="1848">
          <cell r="B1848" t="str">
            <v/>
          </cell>
          <cell r="C1848" t="str">
            <v/>
          </cell>
          <cell r="D1848" t="str">
            <v/>
          </cell>
          <cell r="F1848" t="str">
            <v/>
          </cell>
          <cell r="G1848" t="str">
            <v/>
          </cell>
          <cell r="H1848" t="str">
            <v/>
          </cell>
        </row>
        <row r="1849">
          <cell r="B1849" t="str">
            <v/>
          </cell>
          <cell r="C1849" t="str">
            <v/>
          </cell>
          <cell r="D1849" t="str">
            <v/>
          </cell>
          <cell r="F1849" t="str">
            <v/>
          </cell>
          <cell r="G1849" t="str">
            <v/>
          </cell>
          <cell r="H1849" t="str">
            <v/>
          </cell>
        </row>
        <row r="1850">
          <cell r="B1850" t="str">
            <v/>
          </cell>
          <cell r="C1850" t="str">
            <v/>
          </cell>
          <cell r="D1850" t="str">
            <v/>
          </cell>
          <cell r="F1850" t="str">
            <v/>
          </cell>
          <cell r="G1850" t="str">
            <v/>
          </cell>
          <cell r="H1850" t="str">
            <v/>
          </cell>
        </row>
        <row r="1851">
          <cell r="B1851" t="str">
            <v/>
          </cell>
          <cell r="C1851" t="str">
            <v/>
          </cell>
          <cell r="D1851" t="str">
            <v/>
          </cell>
          <cell r="F1851" t="str">
            <v/>
          </cell>
          <cell r="G1851" t="str">
            <v/>
          </cell>
          <cell r="H1851" t="str">
            <v/>
          </cell>
        </row>
        <row r="1852">
          <cell r="B1852" t="str">
            <v/>
          </cell>
          <cell r="C1852" t="str">
            <v/>
          </cell>
          <cell r="D1852" t="str">
            <v/>
          </cell>
          <cell r="F1852" t="str">
            <v/>
          </cell>
          <cell r="G1852" t="str">
            <v/>
          </cell>
          <cell r="H1852" t="str">
            <v/>
          </cell>
        </row>
        <row r="1853">
          <cell r="B1853" t="str">
            <v/>
          </cell>
          <cell r="C1853" t="str">
            <v/>
          </cell>
          <cell r="D1853" t="str">
            <v/>
          </cell>
          <cell r="F1853" t="str">
            <v/>
          </cell>
          <cell r="G1853" t="str">
            <v/>
          </cell>
          <cell r="H1853" t="str">
            <v/>
          </cell>
        </row>
        <row r="1854">
          <cell r="B1854" t="str">
            <v/>
          </cell>
          <cell r="C1854" t="str">
            <v/>
          </cell>
          <cell r="D1854" t="str">
            <v/>
          </cell>
          <cell r="F1854" t="str">
            <v/>
          </cell>
          <cell r="G1854" t="str">
            <v/>
          </cell>
          <cell r="H1854" t="str">
            <v/>
          </cell>
        </row>
        <row r="1855">
          <cell r="B1855" t="str">
            <v/>
          </cell>
          <cell r="C1855" t="str">
            <v/>
          </cell>
          <cell r="D1855" t="str">
            <v/>
          </cell>
          <cell r="F1855" t="str">
            <v/>
          </cell>
          <cell r="G1855" t="str">
            <v/>
          </cell>
          <cell r="H1855" t="str">
            <v/>
          </cell>
        </row>
        <row r="1856">
          <cell r="B1856" t="str">
            <v/>
          </cell>
          <cell r="C1856" t="str">
            <v/>
          </cell>
          <cell r="D1856" t="str">
            <v/>
          </cell>
          <cell r="F1856" t="str">
            <v/>
          </cell>
          <cell r="G1856" t="str">
            <v/>
          </cell>
          <cell r="H1856" t="str">
            <v/>
          </cell>
        </row>
        <row r="1857">
          <cell r="B1857" t="str">
            <v/>
          </cell>
          <cell r="C1857" t="str">
            <v/>
          </cell>
          <cell r="D1857" t="str">
            <v/>
          </cell>
          <cell r="F1857" t="str">
            <v/>
          </cell>
          <cell r="G1857" t="str">
            <v/>
          </cell>
          <cell r="H1857" t="str">
            <v/>
          </cell>
        </row>
        <row r="1858">
          <cell r="B1858" t="str">
            <v/>
          </cell>
          <cell r="C1858" t="str">
            <v/>
          </cell>
          <cell r="D1858" t="str">
            <v/>
          </cell>
          <cell r="F1858" t="str">
            <v/>
          </cell>
          <cell r="G1858" t="str">
            <v/>
          </cell>
          <cell r="H1858" t="str">
            <v/>
          </cell>
        </row>
        <row r="1859">
          <cell r="B1859" t="str">
            <v/>
          </cell>
          <cell r="C1859" t="str">
            <v/>
          </cell>
          <cell r="D1859" t="str">
            <v/>
          </cell>
          <cell r="F1859" t="str">
            <v/>
          </cell>
          <cell r="G1859" t="str">
            <v/>
          </cell>
          <cell r="H1859" t="str">
            <v/>
          </cell>
        </row>
        <row r="1860">
          <cell r="B1860" t="str">
            <v/>
          </cell>
          <cell r="C1860" t="str">
            <v/>
          </cell>
          <cell r="D1860" t="str">
            <v/>
          </cell>
          <cell r="F1860" t="str">
            <v/>
          </cell>
          <cell r="G1860" t="str">
            <v/>
          </cell>
          <cell r="H1860" t="str">
            <v/>
          </cell>
        </row>
        <row r="1861">
          <cell r="B1861" t="str">
            <v/>
          </cell>
          <cell r="C1861" t="str">
            <v/>
          </cell>
          <cell r="D1861" t="str">
            <v/>
          </cell>
          <cell r="F1861" t="str">
            <v/>
          </cell>
          <cell r="G1861" t="str">
            <v/>
          </cell>
          <cell r="H1861" t="str">
            <v/>
          </cell>
        </row>
        <row r="1862">
          <cell r="B1862" t="str">
            <v/>
          </cell>
          <cell r="C1862" t="str">
            <v/>
          </cell>
          <cell r="D1862" t="str">
            <v/>
          </cell>
          <cell r="F1862" t="str">
            <v/>
          </cell>
          <cell r="G1862" t="str">
            <v/>
          </cell>
          <cell r="H1862" t="str">
            <v/>
          </cell>
        </row>
        <row r="1863">
          <cell r="B1863" t="str">
            <v/>
          </cell>
          <cell r="C1863" t="str">
            <v/>
          </cell>
          <cell r="D1863" t="str">
            <v/>
          </cell>
          <cell r="F1863" t="str">
            <v/>
          </cell>
          <cell r="G1863" t="str">
            <v/>
          </cell>
          <cell r="H1863" t="str">
            <v/>
          </cell>
        </row>
        <row r="1864">
          <cell r="B1864" t="str">
            <v/>
          </cell>
          <cell r="C1864" t="str">
            <v/>
          </cell>
          <cell r="D1864" t="str">
            <v/>
          </cell>
          <cell r="F1864" t="str">
            <v/>
          </cell>
          <cell r="G1864" t="str">
            <v/>
          </cell>
          <cell r="H1864" t="str">
            <v/>
          </cell>
        </row>
        <row r="1865">
          <cell r="B1865" t="str">
            <v/>
          </cell>
          <cell r="C1865" t="str">
            <v/>
          </cell>
          <cell r="D1865" t="str">
            <v/>
          </cell>
          <cell r="F1865" t="str">
            <v/>
          </cell>
          <cell r="G1865" t="str">
            <v/>
          </cell>
          <cell r="H1865" t="str">
            <v/>
          </cell>
        </row>
        <row r="1866">
          <cell r="B1866" t="str">
            <v/>
          </cell>
          <cell r="C1866" t="str">
            <v/>
          </cell>
          <cell r="D1866" t="str">
            <v/>
          </cell>
          <cell r="F1866" t="str">
            <v/>
          </cell>
          <cell r="G1866" t="str">
            <v/>
          </cell>
          <cell r="H1866" t="str">
            <v/>
          </cell>
        </row>
        <row r="1867">
          <cell r="B1867" t="str">
            <v/>
          </cell>
          <cell r="C1867" t="str">
            <v/>
          </cell>
          <cell r="D1867" t="str">
            <v/>
          </cell>
          <cell r="F1867" t="str">
            <v/>
          </cell>
          <cell r="G1867" t="str">
            <v/>
          </cell>
          <cell r="H1867" t="str">
            <v/>
          </cell>
        </row>
        <row r="1868">
          <cell r="B1868" t="str">
            <v/>
          </cell>
          <cell r="C1868" t="str">
            <v/>
          </cell>
          <cell r="D1868" t="str">
            <v/>
          </cell>
          <cell r="F1868" t="str">
            <v/>
          </cell>
          <cell r="G1868" t="str">
            <v/>
          </cell>
          <cell r="H1868" t="str">
            <v/>
          </cell>
        </row>
        <row r="1869">
          <cell r="B1869" t="str">
            <v/>
          </cell>
          <cell r="C1869" t="str">
            <v/>
          </cell>
          <cell r="D1869" t="str">
            <v/>
          </cell>
          <cell r="F1869" t="str">
            <v/>
          </cell>
          <cell r="G1869" t="str">
            <v/>
          </cell>
          <cell r="H1869" t="str">
            <v/>
          </cell>
        </row>
        <row r="1870">
          <cell r="B1870" t="str">
            <v/>
          </cell>
          <cell r="C1870" t="str">
            <v/>
          </cell>
          <cell r="D1870" t="str">
            <v/>
          </cell>
          <cell r="F1870" t="str">
            <v/>
          </cell>
          <cell r="G1870" t="str">
            <v/>
          </cell>
          <cell r="H1870" t="str">
            <v/>
          </cell>
        </row>
        <row r="1871">
          <cell r="B1871" t="str">
            <v/>
          </cell>
          <cell r="C1871" t="str">
            <v/>
          </cell>
          <cell r="D1871" t="str">
            <v/>
          </cell>
          <cell r="F1871" t="str">
            <v/>
          </cell>
          <cell r="G1871" t="str">
            <v/>
          </cell>
          <cell r="H1871" t="str">
            <v/>
          </cell>
        </row>
        <row r="1872">
          <cell r="B1872" t="str">
            <v/>
          </cell>
          <cell r="C1872" t="str">
            <v/>
          </cell>
          <cell r="D1872" t="str">
            <v/>
          </cell>
          <cell r="F1872" t="str">
            <v/>
          </cell>
          <cell r="G1872" t="str">
            <v/>
          </cell>
          <cell r="H1872" t="str">
            <v/>
          </cell>
        </row>
        <row r="1873">
          <cell r="B1873" t="str">
            <v/>
          </cell>
          <cell r="C1873" t="str">
            <v/>
          </cell>
          <cell r="D1873" t="str">
            <v/>
          </cell>
          <cell r="F1873" t="str">
            <v/>
          </cell>
          <cell r="G1873" t="str">
            <v/>
          </cell>
          <cell r="H1873" t="str">
            <v/>
          </cell>
        </row>
        <row r="1874">
          <cell r="B1874" t="str">
            <v/>
          </cell>
          <cell r="C1874" t="str">
            <v/>
          </cell>
          <cell r="D1874" t="str">
            <v/>
          </cell>
          <cell r="F1874" t="str">
            <v/>
          </cell>
          <cell r="G1874" t="str">
            <v/>
          </cell>
          <cell r="H1874" t="str">
            <v/>
          </cell>
        </row>
        <row r="1875">
          <cell r="B1875" t="str">
            <v/>
          </cell>
          <cell r="C1875" t="str">
            <v/>
          </cell>
          <cell r="D1875" t="str">
            <v/>
          </cell>
          <cell r="F1875" t="str">
            <v/>
          </cell>
          <cell r="G1875" t="str">
            <v/>
          </cell>
          <cell r="H1875" t="str">
            <v/>
          </cell>
        </row>
        <row r="1876">
          <cell r="B1876" t="str">
            <v/>
          </cell>
          <cell r="C1876" t="str">
            <v/>
          </cell>
          <cell r="D1876" t="str">
            <v/>
          </cell>
          <cell r="F1876" t="str">
            <v/>
          </cell>
          <cell r="G1876" t="str">
            <v/>
          </cell>
          <cell r="H1876" t="str">
            <v/>
          </cell>
        </row>
        <row r="1877">
          <cell r="B1877" t="str">
            <v/>
          </cell>
          <cell r="C1877" t="str">
            <v/>
          </cell>
          <cell r="D1877" t="str">
            <v/>
          </cell>
          <cell r="F1877" t="str">
            <v/>
          </cell>
          <cell r="G1877" t="str">
            <v/>
          </cell>
          <cell r="H1877" t="str">
            <v/>
          </cell>
        </row>
        <row r="1878">
          <cell r="B1878" t="str">
            <v/>
          </cell>
          <cell r="C1878" t="str">
            <v/>
          </cell>
          <cell r="D1878" t="str">
            <v/>
          </cell>
          <cell r="F1878" t="str">
            <v/>
          </cell>
          <cell r="G1878" t="str">
            <v/>
          </cell>
          <cell r="H1878" t="str">
            <v/>
          </cell>
        </row>
        <row r="1879">
          <cell r="B1879" t="str">
            <v/>
          </cell>
          <cell r="C1879" t="str">
            <v/>
          </cell>
          <cell r="D1879" t="str">
            <v/>
          </cell>
          <cell r="F1879" t="str">
            <v/>
          </cell>
          <cell r="G1879" t="str">
            <v/>
          </cell>
          <cell r="H1879" t="str">
            <v/>
          </cell>
        </row>
        <row r="1880">
          <cell r="B1880" t="str">
            <v/>
          </cell>
          <cell r="C1880" t="str">
            <v/>
          </cell>
          <cell r="D1880" t="str">
            <v/>
          </cell>
          <cell r="F1880" t="str">
            <v/>
          </cell>
          <cell r="G1880" t="str">
            <v/>
          </cell>
          <cell r="H1880" t="str">
            <v/>
          </cell>
        </row>
        <row r="1881">
          <cell r="B1881" t="str">
            <v/>
          </cell>
          <cell r="C1881" t="str">
            <v/>
          </cell>
          <cell r="D1881" t="str">
            <v/>
          </cell>
          <cell r="F1881" t="str">
            <v/>
          </cell>
          <cell r="G1881" t="str">
            <v/>
          </cell>
          <cell r="H1881" t="str">
            <v/>
          </cell>
        </row>
        <row r="1882">
          <cell r="B1882" t="str">
            <v/>
          </cell>
          <cell r="C1882" t="str">
            <v/>
          </cell>
          <cell r="D1882" t="str">
            <v/>
          </cell>
          <cell r="F1882" t="str">
            <v/>
          </cell>
          <cell r="G1882" t="str">
            <v/>
          </cell>
          <cell r="H1882" t="str">
            <v/>
          </cell>
        </row>
        <row r="1883">
          <cell r="B1883" t="str">
            <v/>
          </cell>
          <cell r="C1883" t="str">
            <v/>
          </cell>
          <cell r="D1883" t="str">
            <v/>
          </cell>
          <cell r="F1883" t="str">
            <v/>
          </cell>
          <cell r="G1883" t="str">
            <v/>
          </cell>
          <cell r="H1883" t="str">
            <v/>
          </cell>
        </row>
        <row r="1884">
          <cell r="B1884" t="str">
            <v/>
          </cell>
          <cell r="C1884" t="str">
            <v/>
          </cell>
          <cell r="D1884" t="str">
            <v/>
          </cell>
          <cell r="F1884" t="str">
            <v/>
          </cell>
          <cell r="G1884" t="str">
            <v/>
          </cell>
          <cell r="H1884" t="str">
            <v/>
          </cell>
        </row>
        <row r="1885">
          <cell r="B1885" t="str">
            <v/>
          </cell>
          <cell r="C1885" t="str">
            <v/>
          </cell>
          <cell r="D1885" t="str">
            <v/>
          </cell>
          <cell r="F1885" t="str">
            <v/>
          </cell>
          <cell r="G1885" t="str">
            <v/>
          </cell>
          <cell r="H1885" t="str">
            <v/>
          </cell>
        </row>
        <row r="1886">
          <cell r="B1886" t="str">
            <v/>
          </cell>
          <cell r="C1886" t="str">
            <v/>
          </cell>
          <cell r="D1886" t="str">
            <v/>
          </cell>
          <cell r="F1886" t="str">
            <v/>
          </cell>
          <cell r="G1886" t="str">
            <v/>
          </cell>
          <cell r="H1886" t="str">
            <v/>
          </cell>
        </row>
        <row r="1887">
          <cell r="B1887" t="str">
            <v/>
          </cell>
          <cell r="C1887" t="str">
            <v/>
          </cell>
          <cell r="D1887" t="str">
            <v/>
          </cell>
          <cell r="F1887" t="str">
            <v/>
          </cell>
          <cell r="G1887" t="str">
            <v/>
          </cell>
          <cell r="H1887" t="str">
            <v/>
          </cell>
        </row>
        <row r="1888">
          <cell r="B1888" t="str">
            <v/>
          </cell>
          <cell r="C1888" t="str">
            <v/>
          </cell>
          <cell r="D1888" t="str">
            <v/>
          </cell>
          <cell r="F1888" t="str">
            <v/>
          </cell>
          <cell r="G1888" t="str">
            <v/>
          </cell>
          <cell r="H1888" t="str">
            <v/>
          </cell>
        </row>
        <row r="1889">
          <cell r="B1889" t="str">
            <v/>
          </cell>
          <cell r="C1889" t="str">
            <v/>
          </cell>
          <cell r="D1889" t="str">
            <v/>
          </cell>
          <cell r="F1889" t="str">
            <v/>
          </cell>
          <cell r="G1889" t="str">
            <v/>
          </cell>
          <cell r="H1889" t="str">
            <v/>
          </cell>
        </row>
        <row r="1890">
          <cell r="B1890" t="str">
            <v/>
          </cell>
          <cell r="C1890" t="str">
            <v/>
          </cell>
          <cell r="D1890" t="str">
            <v/>
          </cell>
          <cell r="F1890" t="str">
            <v/>
          </cell>
          <cell r="G1890" t="str">
            <v/>
          </cell>
          <cell r="H1890" t="str">
            <v/>
          </cell>
        </row>
        <row r="1891">
          <cell r="B1891" t="str">
            <v/>
          </cell>
          <cell r="C1891" t="str">
            <v/>
          </cell>
          <cell r="D1891" t="str">
            <v/>
          </cell>
          <cell r="F1891" t="str">
            <v/>
          </cell>
          <cell r="G1891" t="str">
            <v/>
          </cell>
          <cell r="H1891" t="str">
            <v/>
          </cell>
        </row>
        <row r="1892">
          <cell r="B1892" t="str">
            <v/>
          </cell>
          <cell r="C1892" t="str">
            <v/>
          </cell>
          <cell r="D1892" t="str">
            <v/>
          </cell>
          <cell r="F1892" t="str">
            <v/>
          </cell>
          <cell r="G1892" t="str">
            <v/>
          </cell>
          <cell r="H1892" t="str">
            <v/>
          </cell>
        </row>
        <row r="1893">
          <cell r="B1893" t="str">
            <v/>
          </cell>
          <cell r="C1893" t="str">
            <v/>
          </cell>
          <cell r="D1893" t="str">
            <v/>
          </cell>
          <cell r="F1893" t="str">
            <v/>
          </cell>
          <cell r="G1893" t="str">
            <v/>
          </cell>
          <cell r="H1893" t="str">
            <v/>
          </cell>
        </row>
        <row r="1894">
          <cell r="B1894" t="str">
            <v/>
          </cell>
          <cell r="C1894" t="str">
            <v/>
          </cell>
          <cell r="D1894" t="str">
            <v/>
          </cell>
          <cell r="F1894" t="str">
            <v/>
          </cell>
          <cell r="G1894" t="str">
            <v/>
          </cell>
          <cell r="H1894" t="str">
            <v/>
          </cell>
        </row>
        <row r="1895">
          <cell r="B1895" t="str">
            <v/>
          </cell>
          <cell r="C1895" t="str">
            <v/>
          </cell>
          <cell r="D1895" t="str">
            <v/>
          </cell>
          <cell r="F1895" t="str">
            <v/>
          </cell>
          <cell r="G1895" t="str">
            <v/>
          </cell>
          <cell r="H1895" t="str">
            <v/>
          </cell>
        </row>
        <row r="1896">
          <cell r="B1896" t="str">
            <v/>
          </cell>
          <cell r="C1896" t="str">
            <v/>
          </cell>
          <cell r="D1896" t="str">
            <v/>
          </cell>
          <cell r="F1896" t="str">
            <v/>
          </cell>
          <cell r="G1896" t="str">
            <v/>
          </cell>
          <cell r="H1896" t="str">
            <v/>
          </cell>
        </row>
        <row r="1897">
          <cell r="B1897" t="str">
            <v/>
          </cell>
          <cell r="C1897" t="str">
            <v/>
          </cell>
          <cell r="D1897" t="str">
            <v/>
          </cell>
          <cell r="F1897" t="str">
            <v/>
          </cell>
          <cell r="G1897" t="str">
            <v/>
          </cell>
          <cell r="H1897" t="str">
            <v/>
          </cell>
        </row>
        <row r="1898">
          <cell r="B1898" t="str">
            <v/>
          </cell>
          <cell r="C1898" t="str">
            <v/>
          </cell>
          <cell r="D1898" t="str">
            <v/>
          </cell>
          <cell r="F1898" t="str">
            <v/>
          </cell>
          <cell r="G1898" t="str">
            <v/>
          </cell>
          <cell r="H1898" t="str">
            <v/>
          </cell>
        </row>
        <row r="1899">
          <cell r="B1899" t="str">
            <v/>
          </cell>
          <cell r="C1899" t="str">
            <v/>
          </cell>
          <cell r="D1899" t="str">
            <v/>
          </cell>
          <cell r="F1899" t="str">
            <v/>
          </cell>
          <cell r="G1899" t="str">
            <v/>
          </cell>
          <cell r="H1899" t="str">
            <v/>
          </cell>
        </row>
        <row r="1900">
          <cell r="B1900" t="str">
            <v/>
          </cell>
          <cell r="C1900" t="str">
            <v/>
          </cell>
          <cell r="D1900" t="str">
            <v/>
          </cell>
          <cell r="F1900" t="str">
            <v/>
          </cell>
          <cell r="G1900" t="str">
            <v/>
          </cell>
          <cell r="H1900" t="str">
            <v/>
          </cell>
        </row>
        <row r="1901">
          <cell r="B1901" t="str">
            <v/>
          </cell>
          <cell r="C1901" t="str">
            <v/>
          </cell>
          <cell r="D1901" t="str">
            <v/>
          </cell>
          <cell r="F1901" t="str">
            <v/>
          </cell>
          <cell r="G1901" t="str">
            <v/>
          </cell>
          <cell r="H1901" t="str">
            <v/>
          </cell>
        </row>
        <row r="1902">
          <cell r="B1902" t="str">
            <v/>
          </cell>
          <cell r="C1902" t="str">
            <v/>
          </cell>
          <cell r="D1902" t="str">
            <v/>
          </cell>
          <cell r="F1902" t="str">
            <v/>
          </cell>
          <cell r="G1902" t="str">
            <v/>
          </cell>
          <cell r="H1902" t="str">
            <v/>
          </cell>
        </row>
        <row r="1903">
          <cell r="B1903" t="str">
            <v/>
          </cell>
          <cell r="C1903" t="str">
            <v/>
          </cell>
          <cell r="D1903" t="str">
            <v/>
          </cell>
          <cell r="F1903" t="str">
            <v/>
          </cell>
          <cell r="G1903" t="str">
            <v/>
          </cell>
          <cell r="H1903" t="str">
            <v/>
          </cell>
        </row>
        <row r="1904">
          <cell r="B1904" t="str">
            <v/>
          </cell>
          <cell r="C1904" t="str">
            <v/>
          </cell>
          <cell r="D1904" t="str">
            <v/>
          </cell>
          <cell r="F1904" t="str">
            <v/>
          </cell>
          <cell r="G1904" t="str">
            <v/>
          </cell>
          <cell r="H1904" t="str">
            <v/>
          </cell>
        </row>
        <row r="1905">
          <cell r="B1905" t="str">
            <v/>
          </cell>
          <cell r="C1905" t="str">
            <v/>
          </cell>
          <cell r="D1905" t="str">
            <v/>
          </cell>
          <cell r="F1905" t="str">
            <v/>
          </cell>
          <cell r="G1905" t="str">
            <v/>
          </cell>
          <cell r="H1905" t="str">
            <v/>
          </cell>
        </row>
        <row r="1906">
          <cell r="B1906" t="str">
            <v/>
          </cell>
          <cell r="C1906" t="str">
            <v/>
          </cell>
          <cell r="D1906" t="str">
            <v/>
          </cell>
          <cell r="F1906" t="str">
            <v/>
          </cell>
          <cell r="G1906" t="str">
            <v/>
          </cell>
          <cell r="H1906" t="str">
            <v/>
          </cell>
        </row>
        <row r="1907">
          <cell r="B1907" t="str">
            <v/>
          </cell>
          <cell r="C1907" t="str">
            <v/>
          </cell>
          <cell r="D1907" t="str">
            <v/>
          </cell>
          <cell r="F1907" t="str">
            <v/>
          </cell>
          <cell r="G1907" t="str">
            <v/>
          </cell>
          <cell r="H1907" t="str">
            <v/>
          </cell>
        </row>
        <row r="1908">
          <cell r="B1908" t="str">
            <v/>
          </cell>
          <cell r="C1908" t="str">
            <v/>
          </cell>
          <cell r="D1908" t="str">
            <v/>
          </cell>
          <cell r="F1908" t="str">
            <v/>
          </cell>
          <cell r="G1908" t="str">
            <v/>
          </cell>
          <cell r="H1908" t="str">
            <v/>
          </cell>
        </row>
        <row r="1909">
          <cell r="B1909" t="str">
            <v/>
          </cell>
          <cell r="C1909" t="str">
            <v/>
          </cell>
          <cell r="D1909" t="str">
            <v/>
          </cell>
          <cell r="F1909" t="str">
            <v/>
          </cell>
          <cell r="G1909" t="str">
            <v/>
          </cell>
          <cell r="H1909" t="str">
            <v/>
          </cell>
        </row>
        <row r="1910">
          <cell r="B1910" t="str">
            <v/>
          </cell>
          <cell r="C1910" t="str">
            <v/>
          </cell>
          <cell r="D1910" t="str">
            <v/>
          </cell>
          <cell r="F1910" t="str">
            <v/>
          </cell>
          <cell r="G1910" t="str">
            <v/>
          </cell>
          <cell r="H1910" t="str">
            <v/>
          </cell>
        </row>
        <row r="1911">
          <cell r="B1911" t="str">
            <v/>
          </cell>
          <cell r="C1911" t="str">
            <v/>
          </cell>
          <cell r="D1911" t="str">
            <v/>
          </cell>
          <cell r="F1911" t="str">
            <v/>
          </cell>
          <cell r="G1911" t="str">
            <v/>
          </cell>
          <cell r="H1911" t="str">
            <v/>
          </cell>
        </row>
        <row r="1912">
          <cell r="B1912" t="str">
            <v/>
          </cell>
          <cell r="C1912" t="str">
            <v/>
          </cell>
          <cell r="D1912" t="str">
            <v/>
          </cell>
          <cell r="F1912" t="str">
            <v/>
          </cell>
          <cell r="G1912" t="str">
            <v/>
          </cell>
          <cell r="H1912" t="str">
            <v/>
          </cell>
        </row>
        <row r="1913">
          <cell r="B1913" t="str">
            <v/>
          </cell>
          <cell r="C1913" t="str">
            <v/>
          </cell>
          <cell r="D1913" t="str">
            <v/>
          </cell>
          <cell r="F1913" t="str">
            <v/>
          </cell>
          <cell r="G1913" t="str">
            <v/>
          </cell>
          <cell r="H1913" t="str">
            <v/>
          </cell>
        </row>
        <row r="1914">
          <cell r="B1914" t="str">
            <v/>
          </cell>
          <cell r="C1914" t="str">
            <v/>
          </cell>
          <cell r="D1914" t="str">
            <v/>
          </cell>
          <cell r="F1914" t="str">
            <v/>
          </cell>
          <cell r="G1914" t="str">
            <v/>
          </cell>
          <cell r="H1914" t="str">
            <v/>
          </cell>
        </row>
        <row r="1915">
          <cell r="B1915" t="str">
            <v/>
          </cell>
          <cell r="C1915" t="str">
            <v/>
          </cell>
          <cell r="D1915" t="str">
            <v/>
          </cell>
          <cell r="F1915" t="str">
            <v/>
          </cell>
          <cell r="G1915" t="str">
            <v/>
          </cell>
          <cell r="H1915" t="str">
            <v/>
          </cell>
        </row>
        <row r="1916">
          <cell r="B1916" t="str">
            <v/>
          </cell>
          <cell r="C1916" t="str">
            <v/>
          </cell>
          <cell r="D1916" t="str">
            <v/>
          </cell>
          <cell r="F1916" t="str">
            <v/>
          </cell>
          <cell r="G1916" t="str">
            <v/>
          </cell>
          <cell r="H1916" t="str">
            <v/>
          </cell>
        </row>
        <row r="1917">
          <cell r="B1917" t="str">
            <v/>
          </cell>
          <cell r="C1917" t="str">
            <v/>
          </cell>
          <cell r="D1917" t="str">
            <v/>
          </cell>
          <cell r="F1917" t="str">
            <v/>
          </cell>
          <cell r="G1917" t="str">
            <v/>
          </cell>
          <cell r="H1917" t="str">
            <v/>
          </cell>
        </row>
        <row r="1918">
          <cell r="B1918" t="str">
            <v/>
          </cell>
          <cell r="C1918" t="str">
            <v/>
          </cell>
          <cell r="D1918" t="str">
            <v/>
          </cell>
          <cell r="F1918" t="str">
            <v/>
          </cell>
          <cell r="G1918" t="str">
            <v/>
          </cell>
          <cell r="H1918" t="str">
            <v/>
          </cell>
        </row>
        <row r="1919">
          <cell r="B1919" t="str">
            <v/>
          </cell>
          <cell r="C1919" t="str">
            <v/>
          </cell>
          <cell r="D1919" t="str">
            <v/>
          </cell>
          <cell r="F1919" t="str">
            <v/>
          </cell>
          <cell r="G1919" t="str">
            <v/>
          </cell>
          <cell r="H1919" t="str">
            <v/>
          </cell>
        </row>
        <row r="1920">
          <cell r="B1920" t="str">
            <v/>
          </cell>
          <cell r="C1920" t="str">
            <v/>
          </cell>
          <cell r="D1920" t="str">
            <v/>
          </cell>
          <cell r="F1920" t="str">
            <v/>
          </cell>
          <cell r="G1920" t="str">
            <v/>
          </cell>
          <cell r="H1920" t="str">
            <v/>
          </cell>
        </row>
        <row r="1921">
          <cell r="B1921" t="str">
            <v/>
          </cell>
          <cell r="C1921" t="str">
            <v/>
          </cell>
          <cell r="D1921" t="str">
            <v/>
          </cell>
          <cell r="F1921" t="str">
            <v/>
          </cell>
          <cell r="G1921" t="str">
            <v/>
          </cell>
          <cell r="H1921" t="str">
            <v/>
          </cell>
        </row>
        <row r="1922">
          <cell r="B1922" t="str">
            <v/>
          </cell>
          <cell r="C1922" t="str">
            <v/>
          </cell>
          <cell r="D1922" t="str">
            <v/>
          </cell>
          <cell r="F1922" t="str">
            <v/>
          </cell>
          <cell r="G1922" t="str">
            <v/>
          </cell>
          <cell r="H1922" t="str">
            <v/>
          </cell>
        </row>
        <row r="1923">
          <cell r="B1923" t="str">
            <v/>
          </cell>
          <cell r="C1923" t="str">
            <v/>
          </cell>
          <cell r="D1923" t="str">
            <v/>
          </cell>
          <cell r="F1923" t="str">
            <v/>
          </cell>
          <cell r="G1923" t="str">
            <v/>
          </cell>
          <cell r="H1923" t="str">
            <v/>
          </cell>
        </row>
        <row r="1924">
          <cell r="B1924" t="str">
            <v/>
          </cell>
          <cell r="C1924" t="str">
            <v/>
          </cell>
          <cell r="D1924" t="str">
            <v/>
          </cell>
          <cell r="F1924" t="str">
            <v/>
          </cell>
          <cell r="G1924" t="str">
            <v/>
          </cell>
          <cell r="H1924" t="str">
            <v/>
          </cell>
        </row>
        <row r="1925">
          <cell r="B1925" t="str">
            <v/>
          </cell>
          <cell r="C1925" t="str">
            <v/>
          </cell>
          <cell r="D1925" t="str">
            <v/>
          </cell>
          <cell r="F1925" t="str">
            <v/>
          </cell>
          <cell r="G1925" t="str">
            <v/>
          </cell>
          <cell r="H1925" t="str">
            <v/>
          </cell>
        </row>
        <row r="1926">
          <cell r="B1926" t="str">
            <v/>
          </cell>
          <cell r="C1926" t="str">
            <v/>
          </cell>
          <cell r="D1926" t="str">
            <v/>
          </cell>
          <cell r="F1926" t="str">
            <v/>
          </cell>
          <cell r="G1926" t="str">
            <v/>
          </cell>
          <cell r="H1926" t="str">
            <v/>
          </cell>
        </row>
        <row r="1927">
          <cell r="B1927" t="str">
            <v/>
          </cell>
          <cell r="C1927" t="str">
            <v/>
          </cell>
          <cell r="D1927" t="str">
            <v/>
          </cell>
          <cell r="F1927" t="str">
            <v/>
          </cell>
          <cell r="G1927" t="str">
            <v/>
          </cell>
          <cell r="H1927" t="str">
            <v/>
          </cell>
        </row>
        <row r="1928">
          <cell r="B1928" t="str">
            <v/>
          </cell>
          <cell r="C1928" t="str">
            <v/>
          </cell>
          <cell r="D1928" t="str">
            <v/>
          </cell>
          <cell r="F1928" t="str">
            <v/>
          </cell>
          <cell r="G1928" t="str">
            <v/>
          </cell>
          <cell r="H1928" t="str">
            <v/>
          </cell>
        </row>
        <row r="1929">
          <cell r="B1929" t="str">
            <v/>
          </cell>
          <cell r="C1929" t="str">
            <v/>
          </cell>
          <cell r="D1929" t="str">
            <v/>
          </cell>
          <cell r="F1929" t="str">
            <v/>
          </cell>
          <cell r="G1929" t="str">
            <v/>
          </cell>
          <cell r="H1929" t="str">
            <v/>
          </cell>
        </row>
        <row r="1930">
          <cell r="B1930" t="str">
            <v/>
          </cell>
          <cell r="C1930" t="str">
            <v/>
          </cell>
          <cell r="D1930" t="str">
            <v/>
          </cell>
          <cell r="F1930" t="str">
            <v/>
          </cell>
          <cell r="G1930" t="str">
            <v/>
          </cell>
          <cell r="H1930" t="str">
            <v/>
          </cell>
        </row>
        <row r="1931">
          <cell r="B1931" t="str">
            <v/>
          </cell>
          <cell r="C1931" t="str">
            <v/>
          </cell>
          <cell r="D1931" t="str">
            <v/>
          </cell>
          <cell r="F1931" t="str">
            <v/>
          </cell>
          <cell r="G1931" t="str">
            <v/>
          </cell>
          <cell r="H1931" t="str">
            <v/>
          </cell>
        </row>
        <row r="1932">
          <cell r="B1932" t="str">
            <v/>
          </cell>
          <cell r="C1932" t="str">
            <v/>
          </cell>
          <cell r="D1932" t="str">
            <v/>
          </cell>
          <cell r="F1932" t="str">
            <v/>
          </cell>
          <cell r="G1932" t="str">
            <v/>
          </cell>
          <cell r="H1932" t="str">
            <v/>
          </cell>
        </row>
        <row r="1933">
          <cell r="B1933" t="str">
            <v/>
          </cell>
          <cell r="C1933" t="str">
            <v/>
          </cell>
          <cell r="D1933" t="str">
            <v/>
          </cell>
          <cell r="F1933" t="str">
            <v/>
          </cell>
          <cell r="G1933" t="str">
            <v/>
          </cell>
          <cell r="H1933" t="str">
            <v/>
          </cell>
        </row>
        <row r="1934">
          <cell r="B1934" t="str">
            <v/>
          </cell>
          <cell r="C1934" t="str">
            <v/>
          </cell>
          <cell r="D1934" t="str">
            <v/>
          </cell>
          <cell r="F1934" t="str">
            <v/>
          </cell>
          <cell r="G1934" t="str">
            <v/>
          </cell>
          <cell r="H1934" t="str">
            <v/>
          </cell>
        </row>
        <row r="1935">
          <cell r="B1935" t="str">
            <v/>
          </cell>
          <cell r="C1935" t="str">
            <v/>
          </cell>
          <cell r="D1935" t="str">
            <v/>
          </cell>
          <cell r="F1935" t="str">
            <v/>
          </cell>
          <cell r="G1935" t="str">
            <v/>
          </cell>
          <cell r="H1935" t="str">
            <v/>
          </cell>
        </row>
        <row r="1936">
          <cell r="B1936" t="str">
            <v/>
          </cell>
          <cell r="C1936" t="str">
            <v/>
          </cell>
          <cell r="D1936" t="str">
            <v/>
          </cell>
          <cell r="F1936" t="str">
            <v/>
          </cell>
          <cell r="G1936" t="str">
            <v/>
          </cell>
          <cell r="H1936" t="str">
            <v/>
          </cell>
        </row>
        <row r="1937">
          <cell r="B1937" t="str">
            <v/>
          </cell>
          <cell r="C1937" t="str">
            <v/>
          </cell>
          <cell r="D1937" t="str">
            <v/>
          </cell>
          <cell r="F1937" t="str">
            <v/>
          </cell>
          <cell r="G1937" t="str">
            <v/>
          </cell>
          <cell r="H1937" t="str">
            <v/>
          </cell>
        </row>
        <row r="1938">
          <cell r="B1938" t="str">
            <v/>
          </cell>
          <cell r="C1938" t="str">
            <v/>
          </cell>
          <cell r="D1938" t="str">
            <v/>
          </cell>
          <cell r="F1938" t="str">
            <v/>
          </cell>
          <cell r="G1938" t="str">
            <v/>
          </cell>
          <cell r="H1938" t="str">
            <v/>
          </cell>
        </row>
        <row r="1939">
          <cell r="B1939" t="str">
            <v/>
          </cell>
          <cell r="C1939" t="str">
            <v/>
          </cell>
          <cell r="D1939" t="str">
            <v/>
          </cell>
          <cell r="F1939" t="str">
            <v/>
          </cell>
          <cell r="G1939" t="str">
            <v/>
          </cell>
          <cell r="H1939" t="str">
            <v/>
          </cell>
        </row>
        <row r="1940">
          <cell r="B1940" t="str">
            <v/>
          </cell>
          <cell r="C1940" t="str">
            <v/>
          </cell>
          <cell r="D1940" t="str">
            <v/>
          </cell>
          <cell r="F1940" t="str">
            <v/>
          </cell>
          <cell r="G1940" t="str">
            <v/>
          </cell>
          <cell r="H1940" t="str">
            <v/>
          </cell>
        </row>
        <row r="1941">
          <cell r="B1941" t="str">
            <v/>
          </cell>
          <cell r="C1941" t="str">
            <v/>
          </cell>
          <cell r="D1941" t="str">
            <v/>
          </cell>
          <cell r="F1941" t="str">
            <v/>
          </cell>
          <cell r="G1941" t="str">
            <v/>
          </cell>
          <cell r="H1941" t="str">
            <v/>
          </cell>
        </row>
        <row r="1942">
          <cell r="B1942" t="str">
            <v/>
          </cell>
          <cell r="C1942" t="str">
            <v/>
          </cell>
          <cell r="D1942" t="str">
            <v/>
          </cell>
          <cell r="F1942" t="str">
            <v/>
          </cell>
          <cell r="G1942" t="str">
            <v/>
          </cell>
          <cell r="H1942" t="str">
            <v/>
          </cell>
        </row>
        <row r="1943">
          <cell r="B1943" t="str">
            <v/>
          </cell>
          <cell r="C1943" t="str">
            <v/>
          </cell>
          <cell r="D1943" t="str">
            <v/>
          </cell>
          <cell r="F1943" t="str">
            <v/>
          </cell>
          <cell r="G1943" t="str">
            <v/>
          </cell>
          <cell r="H1943" t="str">
            <v/>
          </cell>
        </row>
        <row r="1944">
          <cell r="B1944" t="str">
            <v/>
          </cell>
          <cell r="C1944" t="str">
            <v/>
          </cell>
          <cell r="D1944" t="str">
            <v/>
          </cell>
          <cell r="F1944" t="str">
            <v/>
          </cell>
          <cell r="G1944" t="str">
            <v/>
          </cell>
          <cell r="H1944" t="str">
            <v/>
          </cell>
        </row>
        <row r="1945">
          <cell r="B1945" t="str">
            <v/>
          </cell>
          <cell r="C1945" t="str">
            <v/>
          </cell>
          <cell r="D1945" t="str">
            <v/>
          </cell>
          <cell r="F1945" t="str">
            <v/>
          </cell>
          <cell r="G1945" t="str">
            <v/>
          </cell>
          <cell r="H1945" t="str">
            <v/>
          </cell>
        </row>
        <row r="1946">
          <cell r="B1946" t="str">
            <v/>
          </cell>
          <cell r="C1946" t="str">
            <v/>
          </cell>
          <cell r="D1946" t="str">
            <v/>
          </cell>
          <cell r="F1946" t="str">
            <v/>
          </cell>
          <cell r="G1946" t="str">
            <v/>
          </cell>
          <cell r="H1946" t="str">
            <v/>
          </cell>
        </row>
        <row r="1947">
          <cell r="B1947" t="str">
            <v/>
          </cell>
          <cell r="C1947" t="str">
            <v/>
          </cell>
          <cell r="D1947" t="str">
            <v/>
          </cell>
          <cell r="F1947" t="str">
            <v/>
          </cell>
          <cell r="G1947" t="str">
            <v/>
          </cell>
          <cell r="H1947" t="str">
            <v/>
          </cell>
        </row>
        <row r="1948">
          <cell r="B1948" t="str">
            <v/>
          </cell>
          <cell r="C1948" t="str">
            <v/>
          </cell>
          <cell r="D1948" t="str">
            <v/>
          </cell>
          <cell r="F1948" t="str">
            <v/>
          </cell>
          <cell r="G1948" t="str">
            <v/>
          </cell>
          <cell r="H1948" t="str">
            <v/>
          </cell>
        </row>
        <row r="1949">
          <cell r="B1949" t="str">
            <v/>
          </cell>
          <cell r="C1949" t="str">
            <v/>
          </cell>
          <cell r="D1949" t="str">
            <v/>
          </cell>
          <cell r="F1949" t="str">
            <v/>
          </cell>
          <cell r="G1949" t="str">
            <v/>
          </cell>
          <cell r="H1949" t="str">
            <v/>
          </cell>
        </row>
        <row r="1950">
          <cell r="B1950" t="str">
            <v/>
          </cell>
          <cell r="C1950" t="str">
            <v/>
          </cell>
          <cell r="D1950" t="str">
            <v/>
          </cell>
          <cell r="F1950" t="str">
            <v/>
          </cell>
          <cell r="G1950" t="str">
            <v/>
          </cell>
          <cell r="H1950" t="str">
            <v/>
          </cell>
        </row>
        <row r="1951">
          <cell r="B1951" t="str">
            <v/>
          </cell>
          <cell r="C1951" t="str">
            <v/>
          </cell>
          <cell r="D1951" t="str">
            <v/>
          </cell>
          <cell r="F1951" t="str">
            <v/>
          </cell>
          <cell r="G1951" t="str">
            <v/>
          </cell>
          <cell r="H1951" t="str">
            <v/>
          </cell>
        </row>
        <row r="1952">
          <cell r="B1952" t="str">
            <v/>
          </cell>
          <cell r="C1952" t="str">
            <v/>
          </cell>
          <cell r="D1952" t="str">
            <v/>
          </cell>
          <cell r="F1952" t="str">
            <v/>
          </cell>
          <cell r="G1952" t="str">
            <v/>
          </cell>
          <cell r="H1952" t="str">
            <v/>
          </cell>
        </row>
        <row r="1953">
          <cell r="B1953" t="str">
            <v/>
          </cell>
          <cell r="C1953" t="str">
            <v/>
          </cell>
          <cell r="D1953" t="str">
            <v/>
          </cell>
          <cell r="F1953" t="str">
            <v/>
          </cell>
          <cell r="G1953" t="str">
            <v/>
          </cell>
          <cell r="H1953" t="str">
            <v/>
          </cell>
        </row>
        <row r="1954">
          <cell r="B1954" t="str">
            <v/>
          </cell>
          <cell r="C1954" t="str">
            <v/>
          </cell>
          <cell r="D1954" t="str">
            <v/>
          </cell>
          <cell r="F1954" t="str">
            <v/>
          </cell>
          <cell r="G1954" t="str">
            <v/>
          </cell>
          <cell r="H1954" t="str">
            <v/>
          </cell>
        </row>
        <row r="1955">
          <cell r="B1955" t="str">
            <v/>
          </cell>
          <cell r="C1955" t="str">
            <v/>
          </cell>
          <cell r="D1955" t="str">
            <v/>
          </cell>
          <cell r="F1955" t="str">
            <v/>
          </cell>
          <cell r="G1955" t="str">
            <v/>
          </cell>
          <cell r="H1955" t="str">
            <v/>
          </cell>
        </row>
        <row r="1956">
          <cell r="B1956" t="str">
            <v/>
          </cell>
          <cell r="C1956" t="str">
            <v/>
          </cell>
          <cell r="D1956" t="str">
            <v/>
          </cell>
          <cell r="F1956" t="str">
            <v/>
          </cell>
          <cell r="G1956" t="str">
            <v/>
          </cell>
          <cell r="H1956" t="str">
            <v/>
          </cell>
        </row>
        <row r="1957">
          <cell r="B1957" t="str">
            <v/>
          </cell>
          <cell r="C1957" t="str">
            <v/>
          </cell>
          <cell r="D1957" t="str">
            <v/>
          </cell>
          <cell r="F1957" t="str">
            <v/>
          </cell>
          <cell r="G1957" t="str">
            <v/>
          </cell>
          <cell r="H1957" t="str">
            <v/>
          </cell>
        </row>
        <row r="1958">
          <cell r="B1958" t="str">
            <v/>
          </cell>
          <cell r="C1958" t="str">
            <v/>
          </cell>
          <cell r="D1958" t="str">
            <v/>
          </cell>
          <cell r="F1958" t="str">
            <v/>
          </cell>
          <cell r="G1958" t="str">
            <v/>
          </cell>
          <cell r="H1958" t="str">
            <v/>
          </cell>
        </row>
        <row r="1959">
          <cell r="B1959" t="str">
            <v/>
          </cell>
          <cell r="C1959" t="str">
            <v/>
          </cell>
          <cell r="D1959" t="str">
            <v/>
          </cell>
          <cell r="F1959" t="str">
            <v/>
          </cell>
          <cell r="G1959" t="str">
            <v/>
          </cell>
          <cell r="H1959" t="str">
            <v/>
          </cell>
        </row>
        <row r="1960">
          <cell r="B1960" t="str">
            <v/>
          </cell>
          <cell r="C1960" t="str">
            <v/>
          </cell>
          <cell r="D1960" t="str">
            <v/>
          </cell>
          <cell r="F1960" t="str">
            <v/>
          </cell>
          <cell r="G1960" t="str">
            <v/>
          </cell>
          <cell r="H1960" t="str">
            <v/>
          </cell>
        </row>
        <row r="1961">
          <cell r="B1961" t="str">
            <v/>
          </cell>
          <cell r="C1961" t="str">
            <v/>
          </cell>
          <cell r="D1961" t="str">
            <v/>
          </cell>
          <cell r="F1961" t="str">
            <v/>
          </cell>
          <cell r="G1961" t="str">
            <v/>
          </cell>
          <cell r="H1961" t="str">
            <v/>
          </cell>
        </row>
        <row r="1962">
          <cell r="B1962" t="str">
            <v/>
          </cell>
          <cell r="C1962" t="str">
            <v/>
          </cell>
          <cell r="D1962" t="str">
            <v/>
          </cell>
          <cell r="F1962" t="str">
            <v/>
          </cell>
          <cell r="G1962" t="str">
            <v/>
          </cell>
          <cell r="H1962" t="str">
            <v/>
          </cell>
        </row>
        <row r="1963">
          <cell r="B1963" t="str">
            <v/>
          </cell>
          <cell r="C1963" t="str">
            <v/>
          </cell>
          <cell r="D1963" t="str">
            <v/>
          </cell>
          <cell r="F1963" t="str">
            <v/>
          </cell>
          <cell r="G1963" t="str">
            <v/>
          </cell>
          <cell r="H1963" t="str">
            <v/>
          </cell>
        </row>
        <row r="1964">
          <cell r="B1964" t="str">
            <v/>
          </cell>
          <cell r="C1964" t="str">
            <v/>
          </cell>
          <cell r="D1964" t="str">
            <v/>
          </cell>
          <cell r="F1964" t="str">
            <v/>
          </cell>
          <cell r="G1964" t="str">
            <v/>
          </cell>
          <cell r="H1964" t="str">
            <v/>
          </cell>
        </row>
        <row r="1965">
          <cell r="B1965" t="str">
            <v/>
          </cell>
          <cell r="C1965" t="str">
            <v/>
          </cell>
          <cell r="D1965" t="str">
            <v/>
          </cell>
          <cell r="F1965" t="str">
            <v/>
          </cell>
          <cell r="G1965" t="str">
            <v/>
          </cell>
          <cell r="H1965" t="str">
            <v/>
          </cell>
        </row>
        <row r="1966">
          <cell r="B1966" t="str">
            <v/>
          </cell>
          <cell r="C1966" t="str">
            <v/>
          </cell>
          <cell r="D1966" t="str">
            <v/>
          </cell>
          <cell r="F1966" t="str">
            <v/>
          </cell>
          <cell r="G1966" t="str">
            <v/>
          </cell>
          <cell r="H1966" t="str">
            <v/>
          </cell>
        </row>
        <row r="1967">
          <cell r="B1967" t="str">
            <v/>
          </cell>
          <cell r="C1967" t="str">
            <v/>
          </cell>
          <cell r="D1967" t="str">
            <v/>
          </cell>
          <cell r="F1967" t="str">
            <v/>
          </cell>
          <cell r="G1967" t="str">
            <v/>
          </cell>
          <cell r="H1967" t="str">
            <v/>
          </cell>
        </row>
        <row r="1968">
          <cell r="B1968" t="str">
            <v/>
          </cell>
          <cell r="C1968" t="str">
            <v/>
          </cell>
          <cell r="D1968" t="str">
            <v/>
          </cell>
          <cell r="F1968" t="str">
            <v/>
          </cell>
          <cell r="G1968" t="str">
            <v/>
          </cell>
          <cell r="H1968" t="str">
            <v/>
          </cell>
        </row>
        <row r="1969">
          <cell r="B1969" t="str">
            <v/>
          </cell>
          <cell r="C1969" t="str">
            <v/>
          </cell>
          <cell r="D1969" t="str">
            <v/>
          </cell>
          <cell r="F1969" t="str">
            <v/>
          </cell>
          <cell r="G1969" t="str">
            <v/>
          </cell>
          <cell r="H1969" t="str">
            <v/>
          </cell>
        </row>
        <row r="1970">
          <cell r="B1970" t="str">
            <v/>
          </cell>
          <cell r="C1970" t="str">
            <v/>
          </cell>
          <cell r="D1970" t="str">
            <v/>
          </cell>
          <cell r="F1970" t="str">
            <v/>
          </cell>
          <cell r="G1970" t="str">
            <v/>
          </cell>
          <cell r="H1970" t="str">
            <v/>
          </cell>
        </row>
        <row r="1971">
          <cell r="B1971" t="str">
            <v/>
          </cell>
          <cell r="C1971" t="str">
            <v/>
          </cell>
          <cell r="D1971" t="str">
            <v/>
          </cell>
          <cell r="F1971" t="str">
            <v/>
          </cell>
          <cell r="G1971" t="str">
            <v/>
          </cell>
          <cell r="H1971" t="str">
            <v/>
          </cell>
        </row>
        <row r="1972">
          <cell r="B1972" t="str">
            <v/>
          </cell>
          <cell r="C1972" t="str">
            <v/>
          </cell>
          <cell r="D1972" t="str">
            <v/>
          </cell>
          <cell r="F1972" t="str">
            <v/>
          </cell>
          <cell r="G1972" t="str">
            <v/>
          </cell>
          <cell r="H1972" t="str">
            <v/>
          </cell>
        </row>
        <row r="1973">
          <cell r="B1973" t="str">
            <v/>
          </cell>
          <cell r="C1973" t="str">
            <v/>
          </cell>
          <cell r="D1973" t="str">
            <v/>
          </cell>
          <cell r="F1973" t="str">
            <v/>
          </cell>
          <cell r="G1973" t="str">
            <v/>
          </cell>
          <cell r="H1973" t="str">
            <v/>
          </cell>
        </row>
        <row r="1974">
          <cell r="B1974" t="str">
            <v/>
          </cell>
          <cell r="C1974" t="str">
            <v/>
          </cell>
          <cell r="D1974" t="str">
            <v/>
          </cell>
          <cell r="F1974" t="str">
            <v/>
          </cell>
          <cell r="G1974" t="str">
            <v/>
          </cell>
          <cell r="H1974" t="str">
            <v/>
          </cell>
        </row>
        <row r="1975">
          <cell r="B1975" t="str">
            <v/>
          </cell>
          <cell r="C1975" t="str">
            <v/>
          </cell>
          <cell r="D1975" t="str">
            <v/>
          </cell>
          <cell r="F1975" t="str">
            <v/>
          </cell>
          <cell r="G1975" t="str">
            <v/>
          </cell>
          <cell r="H1975" t="str">
            <v/>
          </cell>
        </row>
        <row r="1976">
          <cell r="B1976" t="str">
            <v/>
          </cell>
          <cell r="C1976" t="str">
            <v/>
          </cell>
          <cell r="D1976" t="str">
            <v/>
          </cell>
          <cell r="F1976" t="str">
            <v/>
          </cell>
          <cell r="G1976" t="str">
            <v/>
          </cell>
          <cell r="H1976" t="str">
            <v/>
          </cell>
        </row>
        <row r="1977">
          <cell r="B1977" t="str">
            <v/>
          </cell>
          <cell r="C1977" t="str">
            <v/>
          </cell>
          <cell r="D1977" t="str">
            <v/>
          </cell>
          <cell r="F1977" t="str">
            <v/>
          </cell>
          <cell r="G1977" t="str">
            <v/>
          </cell>
          <cell r="H1977" t="str">
            <v/>
          </cell>
        </row>
        <row r="1978">
          <cell r="B1978" t="str">
            <v/>
          </cell>
          <cell r="C1978" t="str">
            <v/>
          </cell>
          <cell r="D1978" t="str">
            <v/>
          </cell>
          <cell r="F1978" t="str">
            <v/>
          </cell>
          <cell r="G1978" t="str">
            <v/>
          </cell>
          <cell r="H1978" t="str">
            <v/>
          </cell>
        </row>
        <row r="1979">
          <cell r="B1979" t="str">
            <v/>
          </cell>
          <cell r="C1979" t="str">
            <v/>
          </cell>
          <cell r="D1979" t="str">
            <v/>
          </cell>
          <cell r="F1979" t="str">
            <v/>
          </cell>
          <cell r="G1979" t="str">
            <v/>
          </cell>
          <cell r="H1979" t="str">
            <v/>
          </cell>
        </row>
        <row r="1980">
          <cell r="B1980" t="str">
            <v/>
          </cell>
          <cell r="C1980" t="str">
            <v/>
          </cell>
          <cell r="D1980" t="str">
            <v/>
          </cell>
          <cell r="F1980" t="str">
            <v/>
          </cell>
          <cell r="G1980" t="str">
            <v/>
          </cell>
          <cell r="H1980" t="str">
            <v/>
          </cell>
        </row>
        <row r="1981">
          <cell r="B1981" t="str">
            <v/>
          </cell>
          <cell r="C1981" t="str">
            <v/>
          </cell>
          <cell r="D1981" t="str">
            <v/>
          </cell>
          <cell r="F1981" t="str">
            <v/>
          </cell>
          <cell r="G1981" t="str">
            <v/>
          </cell>
          <cell r="H1981" t="str">
            <v/>
          </cell>
        </row>
        <row r="1982">
          <cell r="B1982" t="str">
            <v/>
          </cell>
          <cell r="C1982" t="str">
            <v/>
          </cell>
          <cell r="D1982" t="str">
            <v/>
          </cell>
          <cell r="F1982" t="str">
            <v/>
          </cell>
          <cell r="G1982" t="str">
            <v/>
          </cell>
          <cell r="H1982" t="str">
            <v/>
          </cell>
        </row>
        <row r="1983">
          <cell r="B1983" t="str">
            <v/>
          </cell>
          <cell r="C1983" t="str">
            <v/>
          </cell>
          <cell r="D1983" t="str">
            <v/>
          </cell>
          <cell r="F1983" t="str">
            <v/>
          </cell>
          <cell r="G1983" t="str">
            <v/>
          </cell>
          <cell r="H1983" t="str">
            <v/>
          </cell>
        </row>
        <row r="1984">
          <cell r="B1984" t="str">
            <v/>
          </cell>
          <cell r="C1984" t="str">
            <v/>
          </cell>
          <cell r="D1984" t="str">
            <v/>
          </cell>
          <cell r="F1984" t="str">
            <v/>
          </cell>
          <cell r="G1984" t="str">
            <v/>
          </cell>
          <cell r="H1984" t="str">
            <v/>
          </cell>
        </row>
        <row r="1985">
          <cell r="B1985" t="str">
            <v/>
          </cell>
          <cell r="C1985" t="str">
            <v/>
          </cell>
          <cell r="D1985" t="str">
            <v/>
          </cell>
          <cell r="F1985" t="str">
            <v/>
          </cell>
          <cell r="G1985" t="str">
            <v/>
          </cell>
          <cell r="H1985" t="str">
            <v/>
          </cell>
        </row>
        <row r="1986">
          <cell r="B1986" t="str">
            <v/>
          </cell>
          <cell r="C1986" t="str">
            <v/>
          </cell>
          <cell r="D1986" t="str">
            <v/>
          </cell>
          <cell r="F1986" t="str">
            <v/>
          </cell>
          <cell r="G1986" t="str">
            <v/>
          </cell>
          <cell r="H1986" t="str">
            <v/>
          </cell>
        </row>
        <row r="1987">
          <cell r="B1987" t="str">
            <v/>
          </cell>
          <cell r="C1987" t="str">
            <v/>
          </cell>
          <cell r="D1987" t="str">
            <v/>
          </cell>
          <cell r="F1987" t="str">
            <v/>
          </cell>
          <cell r="G1987" t="str">
            <v/>
          </cell>
          <cell r="H1987" t="str">
            <v/>
          </cell>
        </row>
        <row r="1988">
          <cell r="B1988" t="str">
            <v/>
          </cell>
          <cell r="C1988" t="str">
            <v/>
          </cell>
          <cell r="D1988" t="str">
            <v/>
          </cell>
          <cell r="F1988" t="str">
            <v/>
          </cell>
          <cell r="G1988" t="str">
            <v/>
          </cell>
          <cell r="H1988" t="str">
            <v/>
          </cell>
        </row>
        <row r="1989">
          <cell r="B1989" t="str">
            <v/>
          </cell>
          <cell r="C1989" t="str">
            <v/>
          </cell>
          <cell r="D1989" t="str">
            <v/>
          </cell>
          <cell r="F1989" t="str">
            <v/>
          </cell>
          <cell r="G1989" t="str">
            <v/>
          </cell>
          <cell r="H1989" t="str">
            <v/>
          </cell>
        </row>
        <row r="1990">
          <cell r="B1990" t="str">
            <v/>
          </cell>
          <cell r="C1990" t="str">
            <v/>
          </cell>
          <cell r="D1990" t="str">
            <v/>
          </cell>
          <cell r="F1990" t="str">
            <v/>
          </cell>
          <cell r="G1990" t="str">
            <v/>
          </cell>
          <cell r="H1990" t="str">
            <v/>
          </cell>
        </row>
        <row r="1991">
          <cell r="B1991" t="str">
            <v/>
          </cell>
          <cell r="C1991" t="str">
            <v/>
          </cell>
          <cell r="D1991" t="str">
            <v/>
          </cell>
          <cell r="F1991" t="str">
            <v/>
          </cell>
          <cell r="G1991" t="str">
            <v/>
          </cell>
          <cell r="H1991" t="str">
            <v/>
          </cell>
        </row>
        <row r="1992">
          <cell r="B1992" t="str">
            <v/>
          </cell>
          <cell r="C1992" t="str">
            <v/>
          </cell>
          <cell r="D1992" t="str">
            <v/>
          </cell>
          <cell r="F1992" t="str">
            <v/>
          </cell>
          <cell r="G1992" t="str">
            <v/>
          </cell>
          <cell r="H1992" t="str">
            <v/>
          </cell>
        </row>
        <row r="1993">
          <cell r="B1993" t="str">
            <v/>
          </cell>
          <cell r="C1993" t="str">
            <v/>
          </cell>
          <cell r="D1993" t="str">
            <v/>
          </cell>
          <cell r="F1993" t="str">
            <v/>
          </cell>
          <cell r="G1993" t="str">
            <v/>
          </cell>
          <cell r="H1993" t="str">
            <v/>
          </cell>
        </row>
        <row r="1994">
          <cell r="B1994" t="str">
            <v/>
          </cell>
          <cell r="C1994" t="str">
            <v/>
          </cell>
          <cell r="D1994" t="str">
            <v/>
          </cell>
          <cell r="F1994" t="str">
            <v/>
          </cell>
          <cell r="G1994" t="str">
            <v/>
          </cell>
          <cell r="H1994" t="str">
            <v/>
          </cell>
        </row>
        <row r="1995">
          <cell r="B1995" t="str">
            <v/>
          </cell>
          <cell r="C1995" t="str">
            <v/>
          </cell>
          <cell r="D1995" t="str">
            <v/>
          </cell>
          <cell r="F1995" t="str">
            <v/>
          </cell>
          <cell r="G1995" t="str">
            <v/>
          </cell>
          <cell r="H1995" t="str">
            <v/>
          </cell>
        </row>
        <row r="1996">
          <cell r="B1996" t="str">
            <v/>
          </cell>
          <cell r="C1996" t="str">
            <v/>
          </cell>
          <cell r="D1996" t="str">
            <v/>
          </cell>
          <cell r="F1996" t="str">
            <v/>
          </cell>
          <cell r="G1996" t="str">
            <v/>
          </cell>
          <cell r="H1996" t="str">
            <v/>
          </cell>
        </row>
        <row r="1997">
          <cell r="B1997" t="str">
            <v/>
          </cell>
          <cell r="C1997" t="str">
            <v/>
          </cell>
          <cell r="D1997" t="str">
            <v/>
          </cell>
          <cell r="F1997" t="str">
            <v/>
          </cell>
          <cell r="G1997" t="str">
            <v/>
          </cell>
          <cell r="H1997" t="str">
            <v/>
          </cell>
        </row>
        <row r="1998">
          <cell r="B1998" t="str">
            <v/>
          </cell>
          <cell r="C1998" t="str">
            <v/>
          </cell>
          <cell r="D1998" t="str">
            <v/>
          </cell>
          <cell r="F1998" t="str">
            <v/>
          </cell>
          <cell r="G1998" t="str">
            <v/>
          </cell>
          <cell r="H1998" t="str">
            <v/>
          </cell>
        </row>
        <row r="1999">
          <cell r="B1999" t="str">
            <v/>
          </cell>
          <cell r="C1999" t="str">
            <v/>
          </cell>
          <cell r="D1999" t="str">
            <v/>
          </cell>
          <cell r="F1999" t="str">
            <v/>
          </cell>
          <cell r="G1999" t="str">
            <v/>
          </cell>
          <cell r="H1999" t="str">
            <v/>
          </cell>
        </row>
        <row r="2000">
          <cell r="B2000" t="str">
            <v/>
          </cell>
          <cell r="C2000" t="str">
            <v/>
          </cell>
          <cell r="D2000" t="str">
            <v/>
          </cell>
          <cell r="F2000" t="str">
            <v/>
          </cell>
          <cell r="G2000" t="str">
            <v/>
          </cell>
          <cell r="H2000" t="str">
            <v/>
          </cell>
        </row>
        <row r="2001">
          <cell r="B2001" t="str">
            <v/>
          </cell>
          <cell r="C2001" t="str">
            <v/>
          </cell>
          <cell r="D2001" t="str">
            <v/>
          </cell>
          <cell r="F2001" t="str">
            <v/>
          </cell>
          <cell r="G2001" t="str">
            <v/>
          </cell>
          <cell r="H2001" t="str">
            <v/>
          </cell>
        </row>
        <row r="2002">
          <cell r="B2002" t="str">
            <v/>
          </cell>
          <cell r="C2002" t="str">
            <v/>
          </cell>
          <cell r="D2002" t="str">
            <v/>
          </cell>
          <cell r="F2002" t="str">
            <v/>
          </cell>
          <cell r="G2002" t="str">
            <v/>
          </cell>
          <cell r="H2002" t="str">
            <v/>
          </cell>
        </row>
        <row r="2003">
          <cell r="B2003" t="str">
            <v/>
          </cell>
          <cell r="C2003" t="str">
            <v/>
          </cell>
          <cell r="D2003" t="str">
            <v/>
          </cell>
          <cell r="F2003" t="str">
            <v/>
          </cell>
          <cell r="G2003" t="str">
            <v/>
          </cell>
          <cell r="H2003" t="str">
            <v/>
          </cell>
        </row>
        <row r="2004">
          <cell r="B2004" t="str">
            <v/>
          </cell>
          <cell r="C2004" t="str">
            <v/>
          </cell>
          <cell r="D2004" t="str">
            <v/>
          </cell>
          <cell r="F2004" t="str">
            <v/>
          </cell>
          <cell r="G2004" t="str">
            <v/>
          </cell>
          <cell r="H2004" t="str">
            <v/>
          </cell>
        </row>
        <row r="2005">
          <cell r="B2005" t="str">
            <v/>
          </cell>
          <cell r="C2005" t="str">
            <v/>
          </cell>
          <cell r="D2005" t="str">
            <v/>
          </cell>
          <cell r="F2005" t="str">
            <v/>
          </cell>
          <cell r="G2005" t="str">
            <v/>
          </cell>
          <cell r="H2005" t="str">
            <v/>
          </cell>
        </row>
        <row r="2006">
          <cell r="B2006" t="str">
            <v/>
          </cell>
          <cell r="C2006" t="str">
            <v/>
          </cell>
          <cell r="D2006" t="str">
            <v/>
          </cell>
          <cell r="F2006" t="str">
            <v/>
          </cell>
          <cell r="G2006" t="str">
            <v/>
          </cell>
          <cell r="H2006" t="str">
            <v/>
          </cell>
        </row>
        <row r="2007">
          <cell r="B2007" t="str">
            <v/>
          </cell>
          <cell r="C2007" t="str">
            <v/>
          </cell>
          <cell r="D2007" t="str">
            <v/>
          </cell>
          <cell r="F2007" t="str">
            <v/>
          </cell>
          <cell r="G2007" t="str">
            <v/>
          </cell>
          <cell r="H2007" t="str">
            <v/>
          </cell>
        </row>
        <row r="2008">
          <cell r="B2008" t="str">
            <v/>
          </cell>
          <cell r="C2008" t="str">
            <v/>
          </cell>
          <cell r="D2008" t="str">
            <v/>
          </cell>
          <cell r="F2008" t="str">
            <v/>
          </cell>
          <cell r="G2008" t="str">
            <v/>
          </cell>
          <cell r="H2008" t="str">
            <v/>
          </cell>
        </row>
        <row r="2009">
          <cell r="B2009" t="str">
            <v/>
          </cell>
          <cell r="C2009" t="str">
            <v/>
          </cell>
          <cell r="D2009" t="str">
            <v/>
          </cell>
          <cell r="F2009" t="str">
            <v/>
          </cell>
          <cell r="G2009" t="str">
            <v/>
          </cell>
          <cell r="H2009" t="str">
            <v/>
          </cell>
        </row>
        <row r="2010">
          <cell r="B2010" t="str">
            <v/>
          </cell>
          <cell r="C2010" t="str">
            <v/>
          </cell>
          <cell r="D2010" t="str">
            <v/>
          </cell>
          <cell r="F2010" t="str">
            <v/>
          </cell>
          <cell r="G2010" t="str">
            <v/>
          </cell>
          <cell r="H2010" t="str">
            <v/>
          </cell>
        </row>
        <row r="2011">
          <cell r="B2011" t="str">
            <v/>
          </cell>
          <cell r="C2011" t="str">
            <v/>
          </cell>
          <cell r="D2011" t="str">
            <v/>
          </cell>
          <cell r="F2011" t="str">
            <v/>
          </cell>
          <cell r="G2011" t="str">
            <v/>
          </cell>
          <cell r="H2011" t="str">
            <v/>
          </cell>
        </row>
        <row r="2012">
          <cell r="B2012" t="str">
            <v/>
          </cell>
          <cell r="C2012" t="str">
            <v/>
          </cell>
          <cell r="D2012" t="str">
            <v/>
          </cell>
          <cell r="F2012" t="str">
            <v/>
          </cell>
          <cell r="G2012" t="str">
            <v/>
          </cell>
          <cell r="H2012" t="str">
            <v/>
          </cell>
        </row>
        <row r="2013">
          <cell r="B2013" t="str">
            <v/>
          </cell>
          <cell r="C2013" t="str">
            <v/>
          </cell>
          <cell r="D2013" t="str">
            <v/>
          </cell>
          <cell r="F2013" t="str">
            <v/>
          </cell>
          <cell r="G2013" t="str">
            <v/>
          </cell>
          <cell r="H2013" t="str">
            <v/>
          </cell>
        </row>
        <row r="2014">
          <cell r="B2014" t="str">
            <v/>
          </cell>
          <cell r="C2014" t="str">
            <v/>
          </cell>
          <cell r="D2014" t="str">
            <v/>
          </cell>
          <cell r="F2014" t="str">
            <v/>
          </cell>
          <cell r="G2014" t="str">
            <v/>
          </cell>
          <cell r="H2014" t="str">
            <v/>
          </cell>
        </row>
        <row r="2015">
          <cell r="B2015" t="str">
            <v/>
          </cell>
          <cell r="C2015" t="str">
            <v/>
          </cell>
          <cell r="D2015" t="str">
            <v/>
          </cell>
          <cell r="F2015" t="str">
            <v/>
          </cell>
          <cell r="G2015" t="str">
            <v/>
          </cell>
          <cell r="H2015" t="str">
            <v/>
          </cell>
        </row>
        <row r="2016">
          <cell r="B2016" t="str">
            <v/>
          </cell>
          <cell r="C2016" t="str">
            <v/>
          </cell>
          <cell r="D2016" t="str">
            <v/>
          </cell>
          <cell r="F2016" t="str">
            <v/>
          </cell>
          <cell r="G2016" t="str">
            <v/>
          </cell>
          <cell r="H2016" t="str">
            <v/>
          </cell>
        </row>
        <row r="2017">
          <cell r="B2017" t="str">
            <v/>
          </cell>
          <cell r="C2017" t="str">
            <v/>
          </cell>
          <cell r="D2017" t="str">
            <v/>
          </cell>
          <cell r="F2017" t="str">
            <v/>
          </cell>
          <cell r="G2017" t="str">
            <v/>
          </cell>
          <cell r="H2017" t="str">
            <v/>
          </cell>
        </row>
        <row r="2018">
          <cell r="B2018" t="str">
            <v/>
          </cell>
          <cell r="C2018" t="str">
            <v/>
          </cell>
          <cell r="D2018" t="str">
            <v/>
          </cell>
          <cell r="F2018" t="str">
            <v/>
          </cell>
          <cell r="G2018" t="str">
            <v/>
          </cell>
          <cell r="H2018" t="str">
            <v/>
          </cell>
        </row>
        <row r="2019">
          <cell r="B2019" t="str">
            <v/>
          </cell>
          <cell r="C2019" t="str">
            <v/>
          </cell>
          <cell r="D2019" t="str">
            <v/>
          </cell>
          <cell r="F2019" t="str">
            <v/>
          </cell>
          <cell r="G2019" t="str">
            <v/>
          </cell>
          <cell r="H2019" t="str">
            <v/>
          </cell>
        </row>
        <row r="2020">
          <cell r="B2020" t="str">
            <v/>
          </cell>
          <cell r="C2020" t="str">
            <v/>
          </cell>
          <cell r="D2020" t="str">
            <v/>
          </cell>
          <cell r="F2020" t="str">
            <v/>
          </cell>
          <cell r="G2020" t="str">
            <v/>
          </cell>
          <cell r="H2020" t="str">
            <v/>
          </cell>
        </row>
        <row r="2021">
          <cell r="B2021" t="str">
            <v/>
          </cell>
          <cell r="C2021" t="str">
            <v/>
          </cell>
          <cell r="D2021" t="str">
            <v/>
          </cell>
          <cell r="F2021" t="str">
            <v/>
          </cell>
          <cell r="G2021" t="str">
            <v/>
          </cell>
          <cell r="H2021" t="str">
            <v/>
          </cell>
        </row>
        <row r="2022">
          <cell r="B2022" t="str">
            <v/>
          </cell>
          <cell r="C2022" t="str">
            <v/>
          </cell>
          <cell r="D2022" t="str">
            <v/>
          </cell>
          <cell r="F2022" t="str">
            <v/>
          </cell>
          <cell r="G2022" t="str">
            <v/>
          </cell>
          <cell r="H2022" t="str">
            <v/>
          </cell>
        </row>
        <row r="2023">
          <cell r="B2023" t="str">
            <v/>
          </cell>
          <cell r="C2023" t="str">
            <v/>
          </cell>
          <cell r="D2023" t="str">
            <v/>
          </cell>
          <cell r="F2023" t="str">
            <v/>
          </cell>
          <cell r="G2023" t="str">
            <v/>
          </cell>
          <cell r="H2023" t="str">
            <v/>
          </cell>
        </row>
        <row r="2024">
          <cell r="B2024" t="str">
            <v/>
          </cell>
          <cell r="C2024" t="str">
            <v/>
          </cell>
          <cell r="D2024" t="str">
            <v/>
          </cell>
          <cell r="F2024" t="str">
            <v/>
          </cell>
          <cell r="G2024" t="str">
            <v/>
          </cell>
          <cell r="H2024" t="str">
            <v/>
          </cell>
        </row>
        <row r="2025">
          <cell r="B2025" t="str">
            <v/>
          </cell>
          <cell r="C2025" t="str">
            <v/>
          </cell>
          <cell r="D2025" t="str">
            <v/>
          </cell>
          <cell r="F2025" t="str">
            <v/>
          </cell>
          <cell r="G2025" t="str">
            <v/>
          </cell>
          <cell r="H2025" t="str">
            <v/>
          </cell>
        </row>
        <row r="2026">
          <cell r="B2026" t="str">
            <v/>
          </cell>
          <cell r="C2026" t="str">
            <v/>
          </cell>
          <cell r="D2026" t="str">
            <v/>
          </cell>
          <cell r="F2026" t="str">
            <v/>
          </cell>
          <cell r="G2026" t="str">
            <v/>
          </cell>
          <cell r="H2026" t="str">
            <v/>
          </cell>
        </row>
        <row r="2027">
          <cell r="B2027" t="str">
            <v/>
          </cell>
          <cell r="C2027" t="str">
            <v/>
          </cell>
          <cell r="D2027" t="str">
            <v/>
          </cell>
          <cell r="F2027" t="str">
            <v/>
          </cell>
          <cell r="G2027" t="str">
            <v/>
          </cell>
          <cell r="H2027" t="str">
            <v/>
          </cell>
        </row>
        <row r="2028">
          <cell r="B2028" t="str">
            <v/>
          </cell>
          <cell r="C2028" t="str">
            <v/>
          </cell>
          <cell r="D2028" t="str">
            <v/>
          </cell>
          <cell r="F2028" t="str">
            <v/>
          </cell>
          <cell r="G2028" t="str">
            <v/>
          </cell>
          <cell r="H2028" t="str">
            <v/>
          </cell>
        </row>
        <row r="2029">
          <cell r="B2029" t="str">
            <v/>
          </cell>
          <cell r="C2029" t="str">
            <v/>
          </cell>
          <cell r="D2029" t="str">
            <v/>
          </cell>
          <cell r="F2029" t="str">
            <v/>
          </cell>
          <cell r="G2029" t="str">
            <v/>
          </cell>
          <cell r="H2029" t="str">
            <v/>
          </cell>
        </row>
        <row r="2030">
          <cell r="B2030" t="str">
            <v/>
          </cell>
          <cell r="C2030" t="str">
            <v/>
          </cell>
          <cell r="D2030" t="str">
            <v/>
          </cell>
          <cell r="F2030" t="str">
            <v/>
          </cell>
          <cell r="G2030" t="str">
            <v/>
          </cell>
          <cell r="H2030" t="str">
            <v/>
          </cell>
        </row>
        <row r="2031">
          <cell r="B2031" t="str">
            <v/>
          </cell>
          <cell r="C2031" t="str">
            <v/>
          </cell>
          <cell r="D2031" t="str">
            <v/>
          </cell>
          <cell r="F2031" t="str">
            <v/>
          </cell>
          <cell r="G2031" t="str">
            <v/>
          </cell>
          <cell r="H2031" t="str">
            <v/>
          </cell>
        </row>
        <row r="2032">
          <cell r="B2032" t="str">
            <v/>
          </cell>
          <cell r="C2032" t="str">
            <v/>
          </cell>
          <cell r="D2032" t="str">
            <v/>
          </cell>
          <cell r="F2032" t="str">
            <v/>
          </cell>
          <cell r="G2032" t="str">
            <v/>
          </cell>
          <cell r="H2032" t="str">
            <v/>
          </cell>
        </row>
        <row r="2033">
          <cell r="B2033" t="str">
            <v/>
          </cell>
          <cell r="C2033" t="str">
            <v/>
          </cell>
          <cell r="D2033" t="str">
            <v/>
          </cell>
          <cell r="F2033" t="str">
            <v/>
          </cell>
          <cell r="G2033" t="str">
            <v/>
          </cell>
          <cell r="H2033" t="str">
            <v/>
          </cell>
        </row>
        <row r="2034">
          <cell r="B2034" t="str">
            <v/>
          </cell>
          <cell r="C2034" t="str">
            <v/>
          </cell>
          <cell r="D2034" t="str">
            <v/>
          </cell>
          <cell r="F2034" t="str">
            <v/>
          </cell>
          <cell r="G2034" t="str">
            <v/>
          </cell>
          <cell r="H2034" t="str">
            <v/>
          </cell>
        </row>
        <row r="2035">
          <cell r="B2035" t="str">
            <v/>
          </cell>
          <cell r="C2035" t="str">
            <v/>
          </cell>
          <cell r="D2035" t="str">
            <v/>
          </cell>
          <cell r="F2035" t="str">
            <v/>
          </cell>
          <cell r="G2035" t="str">
            <v/>
          </cell>
          <cell r="H2035" t="str">
            <v/>
          </cell>
        </row>
        <row r="2036">
          <cell r="B2036" t="str">
            <v/>
          </cell>
          <cell r="C2036" t="str">
            <v/>
          </cell>
          <cell r="D2036" t="str">
            <v/>
          </cell>
          <cell r="F2036" t="str">
            <v/>
          </cell>
          <cell r="G2036" t="str">
            <v/>
          </cell>
          <cell r="H2036" t="str">
            <v/>
          </cell>
        </row>
        <row r="2037">
          <cell r="B2037" t="str">
            <v/>
          </cell>
          <cell r="C2037" t="str">
            <v/>
          </cell>
          <cell r="D2037" t="str">
            <v/>
          </cell>
          <cell r="F2037" t="str">
            <v/>
          </cell>
          <cell r="G2037" t="str">
            <v/>
          </cell>
          <cell r="H2037" t="str">
            <v/>
          </cell>
        </row>
        <row r="2038">
          <cell r="B2038" t="str">
            <v/>
          </cell>
          <cell r="C2038" t="str">
            <v/>
          </cell>
          <cell r="D2038" t="str">
            <v/>
          </cell>
          <cell r="F2038" t="str">
            <v/>
          </cell>
          <cell r="G2038" t="str">
            <v/>
          </cell>
          <cell r="H2038" t="str">
            <v/>
          </cell>
        </row>
        <row r="2039">
          <cell r="B2039" t="str">
            <v/>
          </cell>
          <cell r="C2039" t="str">
            <v/>
          </cell>
          <cell r="D2039" t="str">
            <v/>
          </cell>
          <cell r="F2039" t="str">
            <v/>
          </cell>
          <cell r="G2039" t="str">
            <v/>
          </cell>
          <cell r="H2039" t="str">
            <v/>
          </cell>
        </row>
        <row r="2040">
          <cell r="B2040" t="str">
            <v/>
          </cell>
          <cell r="C2040" t="str">
            <v/>
          </cell>
          <cell r="D2040" t="str">
            <v/>
          </cell>
          <cell r="F2040" t="str">
            <v/>
          </cell>
          <cell r="G2040" t="str">
            <v/>
          </cell>
          <cell r="H2040" t="str">
            <v/>
          </cell>
        </row>
        <row r="2041">
          <cell r="B2041" t="str">
            <v/>
          </cell>
          <cell r="C2041" t="str">
            <v/>
          </cell>
          <cell r="D2041" t="str">
            <v/>
          </cell>
          <cell r="F2041" t="str">
            <v/>
          </cell>
          <cell r="G2041" t="str">
            <v/>
          </cell>
          <cell r="H2041" t="str">
            <v/>
          </cell>
        </row>
        <row r="2042">
          <cell r="B2042" t="str">
            <v/>
          </cell>
          <cell r="C2042" t="str">
            <v/>
          </cell>
          <cell r="D2042" t="str">
            <v/>
          </cell>
          <cell r="F2042" t="str">
            <v/>
          </cell>
          <cell r="G2042" t="str">
            <v/>
          </cell>
          <cell r="H2042" t="str">
            <v/>
          </cell>
        </row>
        <row r="2043">
          <cell r="B2043" t="str">
            <v/>
          </cell>
          <cell r="C2043" t="str">
            <v/>
          </cell>
          <cell r="D2043" t="str">
            <v/>
          </cell>
          <cell r="F2043" t="str">
            <v/>
          </cell>
          <cell r="G2043" t="str">
            <v/>
          </cell>
          <cell r="H2043" t="str">
            <v/>
          </cell>
        </row>
        <row r="2044">
          <cell r="B2044" t="str">
            <v/>
          </cell>
          <cell r="C2044" t="str">
            <v/>
          </cell>
          <cell r="D2044" t="str">
            <v/>
          </cell>
          <cell r="F2044" t="str">
            <v/>
          </cell>
          <cell r="G2044" t="str">
            <v/>
          </cell>
          <cell r="H2044" t="str">
            <v/>
          </cell>
        </row>
        <row r="2045">
          <cell r="B2045" t="str">
            <v/>
          </cell>
          <cell r="C2045" t="str">
            <v/>
          </cell>
          <cell r="D2045" t="str">
            <v/>
          </cell>
          <cell r="F2045" t="str">
            <v/>
          </cell>
          <cell r="G2045" t="str">
            <v/>
          </cell>
          <cell r="H2045" t="str">
            <v/>
          </cell>
        </row>
        <row r="2046">
          <cell r="B2046" t="str">
            <v/>
          </cell>
          <cell r="C2046" t="str">
            <v/>
          </cell>
          <cell r="D2046" t="str">
            <v/>
          </cell>
          <cell r="F2046" t="str">
            <v/>
          </cell>
          <cell r="G2046" t="str">
            <v/>
          </cell>
          <cell r="H2046" t="str">
            <v/>
          </cell>
        </row>
        <row r="2047">
          <cell r="B2047" t="str">
            <v/>
          </cell>
          <cell r="C2047" t="str">
            <v/>
          </cell>
          <cell r="D2047" t="str">
            <v/>
          </cell>
          <cell r="F2047" t="str">
            <v/>
          </cell>
          <cell r="G2047" t="str">
            <v/>
          </cell>
          <cell r="H2047" t="str">
            <v/>
          </cell>
        </row>
        <row r="2048">
          <cell r="B2048" t="str">
            <v/>
          </cell>
          <cell r="C2048" t="str">
            <v/>
          </cell>
          <cell r="D2048" t="str">
            <v/>
          </cell>
          <cell r="F2048" t="str">
            <v/>
          </cell>
          <cell r="G2048" t="str">
            <v/>
          </cell>
          <cell r="H2048" t="str">
            <v/>
          </cell>
        </row>
        <row r="2049">
          <cell r="B2049" t="str">
            <v/>
          </cell>
          <cell r="C2049" t="str">
            <v/>
          </cell>
          <cell r="D2049" t="str">
            <v/>
          </cell>
          <cell r="F2049" t="str">
            <v/>
          </cell>
          <cell r="G2049" t="str">
            <v/>
          </cell>
          <cell r="H2049" t="str">
            <v/>
          </cell>
        </row>
        <row r="2050">
          <cell r="B2050" t="str">
            <v/>
          </cell>
          <cell r="C2050" t="str">
            <v/>
          </cell>
          <cell r="D2050" t="str">
            <v/>
          </cell>
          <cell r="F2050" t="str">
            <v/>
          </cell>
          <cell r="G2050" t="str">
            <v/>
          </cell>
          <cell r="H2050" t="str">
            <v/>
          </cell>
        </row>
        <row r="2051">
          <cell r="B2051" t="str">
            <v/>
          </cell>
          <cell r="C2051" t="str">
            <v/>
          </cell>
          <cell r="D2051" t="str">
            <v/>
          </cell>
          <cell r="F2051" t="str">
            <v/>
          </cell>
          <cell r="G2051" t="str">
            <v/>
          </cell>
          <cell r="H2051" t="str">
            <v/>
          </cell>
        </row>
        <row r="2052">
          <cell r="B2052" t="str">
            <v/>
          </cell>
          <cell r="C2052" t="str">
            <v/>
          </cell>
          <cell r="D2052" t="str">
            <v/>
          </cell>
          <cell r="F2052" t="str">
            <v/>
          </cell>
          <cell r="G2052" t="str">
            <v/>
          </cell>
          <cell r="H2052" t="str">
            <v/>
          </cell>
        </row>
        <row r="2053">
          <cell r="B2053" t="str">
            <v/>
          </cell>
          <cell r="C2053" t="str">
            <v/>
          </cell>
          <cell r="D2053" t="str">
            <v/>
          </cell>
          <cell r="F2053" t="str">
            <v/>
          </cell>
          <cell r="G2053" t="str">
            <v/>
          </cell>
          <cell r="H2053" t="str">
            <v/>
          </cell>
        </row>
        <row r="2054">
          <cell r="B2054" t="str">
            <v/>
          </cell>
          <cell r="C2054" t="str">
            <v/>
          </cell>
          <cell r="D2054" t="str">
            <v/>
          </cell>
          <cell r="F2054" t="str">
            <v/>
          </cell>
          <cell r="G2054" t="str">
            <v/>
          </cell>
          <cell r="H2054" t="str">
            <v/>
          </cell>
        </row>
        <row r="2055">
          <cell r="B2055" t="str">
            <v/>
          </cell>
          <cell r="C2055" t="str">
            <v/>
          </cell>
          <cell r="D2055" t="str">
            <v/>
          </cell>
          <cell r="F2055" t="str">
            <v/>
          </cell>
          <cell r="G2055" t="str">
            <v/>
          </cell>
          <cell r="H2055" t="str">
            <v/>
          </cell>
        </row>
        <row r="2056">
          <cell r="B2056" t="str">
            <v/>
          </cell>
          <cell r="C2056" t="str">
            <v/>
          </cell>
          <cell r="D2056" t="str">
            <v/>
          </cell>
          <cell r="F2056" t="str">
            <v/>
          </cell>
          <cell r="G2056" t="str">
            <v/>
          </cell>
          <cell r="H2056" t="str">
            <v/>
          </cell>
        </row>
        <row r="2057">
          <cell r="B2057" t="str">
            <v/>
          </cell>
          <cell r="C2057" t="str">
            <v/>
          </cell>
          <cell r="D2057" t="str">
            <v/>
          </cell>
          <cell r="F2057" t="str">
            <v/>
          </cell>
          <cell r="G2057" t="str">
            <v/>
          </cell>
          <cell r="H2057" t="str">
            <v/>
          </cell>
        </row>
        <row r="2058">
          <cell r="B2058" t="str">
            <v/>
          </cell>
          <cell r="C2058" t="str">
            <v/>
          </cell>
          <cell r="D2058" t="str">
            <v/>
          </cell>
          <cell r="F2058" t="str">
            <v/>
          </cell>
          <cell r="G2058" t="str">
            <v/>
          </cell>
          <cell r="H2058" t="str">
            <v/>
          </cell>
        </row>
        <row r="2059">
          <cell r="B2059" t="str">
            <v/>
          </cell>
          <cell r="C2059" t="str">
            <v/>
          </cell>
          <cell r="D2059" t="str">
            <v/>
          </cell>
          <cell r="F2059" t="str">
            <v/>
          </cell>
          <cell r="G2059" t="str">
            <v/>
          </cell>
          <cell r="H2059" t="str">
            <v/>
          </cell>
        </row>
        <row r="2060">
          <cell r="B2060" t="str">
            <v/>
          </cell>
          <cell r="C2060" t="str">
            <v/>
          </cell>
          <cell r="D2060" t="str">
            <v/>
          </cell>
          <cell r="F2060" t="str">
            <v/>
          </cell>
          <cell r="G2060" t="str">
            <v/>
          </cell>
          <cell r="H2060" t="str">
            <v/>
          </cell>
        </row>
        <row r="2061">
          <cell r="B2061" t="str">
            <v/>
          </cell>
          <cell r="C2061" t="str">
            <v/>
          </cell>
          <cell r="D2061" t="str">
            <v/>
          </cell>
          <cell r="F2061" t="str">
            <v/>
          </cell>
          <cell r="G2061" t="str">
            <v/>
          </cell>
          <cell r="H2061" t="str">
            <v/>
          </cell>
        </row>
        <row r="2062">
          <cell r="B2062" t="str">
            <v/>
          </cell>
          <cell r="C2062" t="str">
            <v/>
          </cell>
          <cell r="D2062" t="str">
            <v/>
          </cell>
          <cell r="F2062" t="str">
            <v/>
          </cell>
          <cell r="G2062" t="str">
            <v/>
          </cell>
          <cell r="H2062" t="str">
            <v/>
          </cell>
        </row>
        <row r="2063">
          <cell r="B2063" t="str">
            <v/>
          </cell>
          <cell r="C2063" t="str">
            <v/>
          </cell>
          <cell r="D2063" t="str">
            <v/>
          </cell>
          <cell r="F2063" t="str">
            <v/>
          </cell>
          <cell r="G2063" t="str">
            <v/>
          </cell>
          <cell r="H2063" t="str">
            <v/>
          </cell>
        </row>
        <row r="2064">
          <cell r="B2064" t="str">
            <v/>
          </cell>
          <cell r="C2064" t="str">
            <v/>
          </cell>
          <cell r="D2064" t="str">
            <v/>
          </cell>
          <cell r="F2064" t="str">
            <v/>
          </cell>
          <cell r="G2064" t="str">
            <v/>
          </cell>
          <cell r="H2064" t="str">
            <v/>
          </cell>
        </row>
        <row r="2065">
          <cell r="B2065" t="str">
            <v/>
          </cell>
          <cell r="C2065" t="str">
            <v/>
          </cell>
          <cell r="D2065" t="str">
            <v/>
          </cell>
          <cell r="F2065" t="str">
            <v/>
          </cell>
          <cell r="G2065" t="str">
            <v/>
          </cell>
          <cell r="H2065" t="str">
            <v/>
          </cell>
        </row>
        <row r="2066">
          <cell r="B2066" t="str">
            <v/>
          </cell>
          <cell r="C2066" t="str">
            <v/>
          </cell>
          <cell r="D2066" t="str">
            <v/>
          </cell>
          <cell r="F2066" t="str">
            <v/>
          </cell>
          <cell r="G2066" t="str">
            <v/>
          </cell>
          <cell r="H2066" t="str">
            <v/>
          </cell>
        </row>
        <row r="2067">
          <cell r="B2067" t="str">
            <v/>
          </cell>
          <cell r="C2067" t="str">
            <v/>
          </cell>
          <cell r="D2067" t="str">
            <v/>
          </cell>
          <cell r="F2067" t="str">
            <v/>
          </cell>
          <cell r="G2067" t="str">
            <v/>
          </cell>
          <cell r="H2067" t="str">
            <v/>
          </cell>
        </row>
        <row r="2068">
          <cell r="B2068" t="str">
            <v/>
          </cell>
          <cell r="C2068" t="str">
            <v/>
          </cell>
          <cell r="D2068" t="str">
            <v/>
          </cell>
          <cell r="F2068" t="str">
            <v/>
          </cell>
          <cell r="G2068" t="str">
            <v/>
          </cell>
          <cell r="H2068" t="str">
            <v/>
          </cell>
        </row>
        <row r="2069">
          <cell r="B2069" t="str">
            <v/>
          </cell>
          <cell r="C2069" t="str">
            <v/>
          </cell>
          <cell r="D2069" t="str">
            <v/>
          </cell>
          <cell r="F2069" t="str">
            <v/>
          </cell>
          <cell r="G2069" t="str">
            <v/>
          </cell>
          <cell r="H2069" t="str">
            <v/>
          </cell>
        </row>
        <row r="2070">
          <cell r="B2070" t="str">
            <v/>
          </cell>
          <cell r="C2070" t="str">
            <v/>
          </cell>
          <cell r="D2070" t="str">
            <v/>
          </cell>
          <cell r="F2070" t="str">
            <v/>
          </cell>
          <cell r="G2070" t="str">
            <v/>
          </cell>
          <cell r="H2070" t="str">
            <v/>
          </cell>
        </row>
        <row r="2071">
          <cell r="B2071" t="str">
            <v/>
          </cell>
          <cell r="C2071" t="str">
            <v/>
          </cell>
          <cell r="D2071" t="str">
            <v/>
          </cell>
          <cell r="F2071" t="str">
            <v/>
          </cell>
          <cell r="G2071" t="str">
            <v/>
          </cell>
          <cell r="H2071" t="str">
            <v/>
          </cell>
        </row>
        <row r="2072">
          <cell r="B2072" t="str">
            <v/>
          </cell>
          <cell r="C2072" t="str">
            <v/>
          </cell>
          <cell r="D2072" t="str">
            <v/>
          </cell>
          <cell r="F2072" t="str">
            <v/>
          </cell>
          <cell r="G2072" t="str">
            <v/>
          </cell>
          <cell r="H2072" t="str">
            <v/>
          </cell>
        </row>
        <row r="2073">
          <cell r="B2073" t="str">
            <v/>
          </cell>
          <cell r="C2073" t="str">
            <v/>
          </cell>
          <cell r="D2073" t="str">
            <v/>
          </cell>
          <cell r="F2073" t="str">
            <v/>
          </cell>
          <cell r="G2073" t="str">
            <v/>
          </cell>
          <cell r="H2073" t="str">
            <v/>
          </cell>
        </row>
        <row r="2074">
          <cell r="B2074" t="str">
            <v/>
          </cell>
          <cell r="C2074" t="str">
            <v/>
          </cell>
          <cell r="D2074" t="str">
            <v/>
          </cell>
          <cell r="F2074" t="str">
            <v/>
          </cell>
          <cell r="G2074" t="str">
            <v/>
          </cell>
          <cell r="H2074" t="str">
            <v/>
          </cell>
        </row>
        <row r="2075">
          <cell r="B2075" t="str">
            <v/>
          </cell>
          <cell r="C2075" t="str">
            <v/>
          </cell>
          <cell r="D2075" t="str">
            <v/>
          </cell>
          <cell r="F2075" t="str">
            <v/>
          </cell>
          <cell r="G2075" t="str">
            <v/>
          </cell>
          <cell r="H2075" t="str">
            <v/>
          </cell>
        </row>
        <row r="2076">
          <cell r="B2076" t="str">
            <v/>
          </cell>
          <cell r="C2076" t="str">
            <v/>
          </cell>
          <cell r="D2076" t="str">
            <v/>
          </cell>
          <cell r="F2076" t="str">
            <v/>
          </cell>
          <cell r="G2076" t="str">
            <v/>
          </cell>
          <cell r="H2076" t="str">
            <v/>
          </cell>
        </row>
        <row r="2077">
          <cell r="B2077" t="str">
            <v/>
          </cell>
          <cell r="C2077" t="str">
            <v/>
          </cell>
          <cell r="D2077" t="str">
            <v/>
          </cell>
          <cell r="F2077" t="str">
            <v/>
          </cell>
          <cell r="G2077" t="str">
            <v/>
          </cell>
          <cell r="H2077" t="str">
            <v/>
          </cell>
        </row>
        <row r="2078">
          <cell r="B2078" t="str">
            <v/>
          </cell>
          <cell r="C2078" t="str">
            <v/>
          </cell>
          <cell r="D2078" t="str">
            <v/>
          </cell>
          <cell r="F2078" t="str">
            <v/>
          </cell>
          <cell r="G2078" t="str">
            <v/>
          </cell>
          <cell r="H2078" t="str">
            <v/>
          </cell>
        </row>
        <row r="2079">
          <cell r="B2079" t="str">
            <v/>
          </cell>
          <cell r="C2079" t="str">
            <v/>
          </cell>
          <cell r="D2079" t="str">
            <v/>
          </cell>
          <cell r="F2079" t="str">
            <v/>
          </cell>
          <cell r="G2079" t="str">
            <v/>
          </cell>
          <cell r="H2079" t="str">
            <v/>
          </cell>
        </row>
        <row r="2080">
          <cell r="B2080" t="str">
            <v/>
          </cell>
          <cell r="C2080" t="str">
            <v/>
          </cell>
          <cell r="D2080" t="str">
            <v/>
          </cell>
          <cell r="F2080" t="str">
            <v/>
          </cell>
          <cell r="G2080" t="str">
            <v/>
          </cell>
          <cell r="H2080" t="str">
            <v/>
          </cell>
        </row>
        <row r="2081">
          <cell r="B2081" t="str">
            <v/>
          </cell>
          <cell r="C2081" t="str">
            <v/>
          </cell>
          <cell r="D2081" t="str">
            <v/>
          </cell>
          <cell r="F2081" t="str">
            <v/>
          </cell>
          <cell r="G2081" t="str">
            <v/>
          </cell>
          <cell r="H2081" t="str">
            <v/>
          </cell>
        </row>
        <row r="2082">
          <cell r="B2082" t="str">
            <v/>
          </cell>
          <cell r="C2082" t="str">
            <v/>
          </cell>
          <cell r="D2082" t="str">
            <v/>
          </cell>
          <cell r="F2082" t="str">
            <v/>
          </cell>
          <cell r="G2082" t="str">
            <v/>
          </cell>
          <cell r="H2082" t="str">
            <v/>
          </cell>
        </row>
        <row r="2083">
          <cell r="B2083" t="str">
            <v/>
          </cell>
          <cell r="C2083" t="str">
            <v/>
          </cell>
          <cell r="D2083" t="str">
            <v/>
          </cell>
          <cell r="F2083" t="str">
            <v/>
          </cell>
          <cell r="G2083" t="str">
            <v/>
          </cell>
          <cell r="H2083" t="str">
            <v/>
          </cell>
        </row>
        <row r="2084">
          <cell r="B2084" t="str">
            <v/>
          </cell>
          <cell r="C2084" t="str">
            <v/>
          </cell>
          <cell r="D2084" t="str">
            <v/>
          </cell>
          <cell r="F2084" t="str">
            <v/>
          </cell>
          <cell r="G2084" t="str">
            <v/>
          </cell>
          <cell r="H2084" t="str">
            <v/>
          </cell>
        </row>
        <row r="2085">
          <cell r="B2085" t="str">
            <v/>
          </cell>
          <cell r="C2085" t="str">
            <v/>
          </cell>
          <cell r="D2085" t="str">
            <v/>
          </cell>
          <cell r="F2085" t="str">
            <v/>
          </cell>
          <cell r="G2085" t="str">
            <v/>
          </cell>
          <cell r="H2085" t="str">
            <v/>
          </cell>
        </row>
        <row r="2086">
          <cell r="B2086" t="str">
            <v/>
          </cell>
          <cell r="C2086" t="str">
            <v/>
          </cell>
          <cell r="D2086" t="str">
            <v/>
          </cell>
          <cell r="F2086" t="str">
            <v/>
          </cell>
          <cell r="G2086" t="str">
            <v/>
          </cell>
          <cell r="H2086" t="str">
            <v/>
          </cell>
        </row>
        <row r="2087">
          <cell r="B2087" t="str">
            <v/>
          </cell>
          <cell r="C2087" t="str">
            <v/>
          </cell>
          <cell r="D2087" t="str">
            <v/>
          </cell>
          <cell r="F2087" t="str">
            <v/>
          </cell>
          <cell r="G2087" t="str">
            <v/>
          </cell>
          <cell r="H2087" t="str">
            <v/>
          </cell>
        </row>
        <row r="2088">
          <cell r="B2088" t="str">
            <v/>
          </cell>
          <cell r="C2088" t="str">
            <v/>
          </cell>
          <cell r="D2088" t="str">
            <v/>
          </cell>
          <cell r="F2088" t="str">
            <v/>
          </cell>
          <cell r="G2088" t="str">
            <v/>
          </cell>
          <cell r="H2088" t="str">
            <v/>
          </cell>
        </row>
        <row r="2089">
          <cell r="B2089" t="str">
            <v/>
          </cell>
          <cell r="C2089" t="str">
            <v/>
          </cell>
          <cell r="D2089" t="str">
            <v/>
          </cell>
          <cell r="F2089" t="str">
            <v/>
          </cell>
          <cell r="G2089" t="str">
            <v/>
          </cell>
          <cell r="H2089" t="str">
            <v/>
          </cell>
        </row>
        <row r="2090">
          <cell r="B2090" t="str">
            <v/>
          </cell>
          <cell r="C2090" t="str">
            <v/>
          </cell>
          <cell r="D2090" t="str">
            <v/>
          </cell>
          <cell r="F2090" t="str">
            <v/>
          </cell>
          <cell r="G2090" t="str">
            <v/>
          </cell>
          <cell r="H2090" t="str">
            <v/>
          </cell>
        </row>
        <row r="2091">
          <cell r="B2091" t="str">
            <v/>
          </cell>
          <cell r="C2091" t="str">
            <v/>
          </cell>
          <cell r="D2091" t="str">
            <v/>
          </cell>
          <cell r="F2091" t="str">
            <v/>
          </cell>
          <cell r="G2091" t="str">
            <v/>
          </cell>
          <cell r="H2091" t="str">
            <v/>
          </cell>
        </row>
        <row r="2092">
          <cell r="B2092" t="str">
            <v/>
          </cell>
          <cell r="C2092" t="str">
            <v/>
          </cell>
          <cell r="D2092" t="str">
            <v/>
          </cell>
          <cell r="F2092" t="str">
            <v/>
          </cell>
          <cell r="G2092" t="str">
            <v/>
          </cell>
          <cell r="H2092" t="str">
            <v/>
          </cell>
        </row>
        <row r="2093">
          <cell r="B2093" t="str">
            <v/>
          </cell>
          <cell r="C2093" t="str">
            <v/>
          </cell>
          <cell r="D2093" t="str">
            <v/>
          </cell>
          <cell r="F2093" t="str">
            <v/>
          </cell>
          <cell r="G2093" t="str">
            <v/>
          </cell>
          <cell r="H2093" t="str">
            <v/>
          </cell>
        </row>
        <row r="2094">
          <cell r="B2094" t="str">
            <v/>
          </cell>
          <cell r="C2094" t="str">
            <v/>
          </cell>
          <cell r="D2094" t="str">
            <v/>
          </cell>
          <cell r="F2094" t="str">
            <v/>
          </cell>
          <cell r="G2094" t="str">
            <v/>
          </cell>
          <cell r="H2094" t="str">
            <v/>
          </cell>
        </row>
        <row r="2095">
          <cell r="B2095" t="str">
            <v/>
          </cell>
          <cell r="C2095" t="str">
            <v/>
          </cell>
          <cell r="D2095" t="str">
            <v/>
          </cell>
          <cell r="F2095" t="str">
            <v/>
          </cell>
          <cell r="G2095" t="str">
            <v/>
          </cell>
          <cell r="H2095" t="str">
            <v/>
          </cell>
        </row>
        <row r="2096">
          <cell r="B2096" t="str">
            <v/>
          </cell>
          <cell r="C2096" t="str">
            <v/>
          </cell>
          <cell r="D2096" t="str">
            <v/>
          </cell>
          <cell r="F2096" t="str">
            <v/>
          </cell>
          <cell r="G2096" t="str">
            <v/>
          </cell>
          <cell r="H2096" t="str">
            <v/>
          </cell>
        </row>
        <row r="2097">
          <cell r="B2097" t="str">
            <v/>
          </cell>
          <cell r="C2097" t="str">
            <v/>
          </cell>
          <cell r="D2097" t="str">
            <v/>
          </cell>
          <cell r="F2097" t="str">
            <v/>
          </cell>
          <cell r="G2097" t="str">
            <v/>
          </cell>
          <cell r="H2097" t="str">
            <v/>
          </cell>
        </row>
        <row r="2098">
          <cell r="B2098" t="str">
            <v/>
          </cell>
          <cell r="C2098" t="str">
            <v/>
          </cell>
          <cell r="D2098" t="str">
            <v/>
          </cell>
          <cell r="F2098" t="str">
            <v/>
          </cell>
          <cell r="G2098" t="str">
            <v/>
          </cell>
          <cell r="H2098" t="str">
            <v/>
          </cell>
        </row>
        <row r="2099">
          <cell r="B2099" t="str">
            <v/>
          </cell>
          <cell r="C2099" t="str">
            <v/>
          </cell>
          <cell r="D2099" t="str">
            <v/>
          </cell>
          <cell r="F2099" t="str">
            <v/>
          </cell>
          <cell r="G2099" t="str">
            <v/>
          </cell>
          <cell r="H2099" t="str">
            <v/>
          </cell>
        </row>
        <row r="2100">
          <cell r="B2100" t="str">
            <v/>
          </cell>
          <cell r="C2100" t="str">
            <v/>
          </cell>
          <cell r="D2100" t="str">
            <v/>
          </cell>
          <cell r="F2100" t="str">
            <v/>
          </cell>
          <cell r="G2100" t="str">
            <v/>
          </cell>
          <cell r="H2100" t="str">
            <v/>
          </cell>
        </row>
        <row r="2101">
          <cell r="B2101" t="str">
            <v/>
          </cell>
          <cell r="C2101" t="str">
            <v/>
          </cell>
          <cell r="D2101" t="str">
            <v/>
          </cell>
          <cell r="F2101" t="str">
            <v/>
          </cell>
          <cell r="G2101" t="str">
            <v/>
          </cell>
          <cell r="H2101" t="str">
            <v/>
          </cell>
        </row>
        <row r="2102">
          <cell r="B2102" t="str">
            <v/>
          </cell>
          <cell r="C2102" t="str">
            <v/>
          </cell>
          <cell r="D2102" t="str">
            <v/>
          </cell>
          <cell r="F2102" t="str">
            <v/>
          </cell>
          <cell r="G2102" t="str">
            <v/>
          </cell>
          <cell r="H2102" t="str">
            <v/>
          </cell>
        </row>
        <row r="2103">
          <cell r="B2103" t="str">
            <v/>
          </cell>
          <cell r="C2103" t="str">
            <v/>
          </cell>
          <cell r="D2103" t="str">
            <v/>
          </cell>
          <cell r="F2103" t="str">
            <v/>
          </cell>
          <cell r="G2103" t="str">
            <v/>
          </cell>
          <cell r="H2103" t="str">
            <v/>
          </cell>
        </row>
        <row r="2104">
          <cell r="B2104" t="str">
            <v/>
          </cell>
          <cell r="C2104" t="str">
            <v/>
          </cell>
          <cell r="D2104" t="str">
            <v/>
          </cell>
          <cell r="F2104" t="str">
            <v/>
          </cell>
          <cell r="G2104" t="str">
            <v/>
          </cell>
          <cell r="H2104" t="str">
            <v/>
          </cell>
        </row>
        <row r="2105">
          <cell r="B2105" t="str">
            <v/>
          </cell>
          <cell r="C2105" t="str">
            <v/>
          </cell>
          <cell r="D2105" t="str">
            <v/>
          </cell>
          <cell r="F2105" t="str">
            <v/>
          </cell>
          <cell r="G2105" t="str">
            <v/>
          </cell>
          <cell r="H2105" t="str">
            <v/>
          </cell>
        </row>
        <row r="2106">
          <cell r="B2106" t="str">
            <v/>
          </cell>
          <cell r="C2106" t="str">
            <v/>
          </cell>
          <cell r="D2106" t="str">
            <v/>
          </cell>
          <cell r="F2106" t="str">
            <v/>
          </cell>
          <cell r="G2106" t="str">
            <v/>
          </cell>
          <cell r="H2106" t="str">
            <v/>
          </cell>
        </row>
        <row r="2107">
          <cell r="B2107" t="str">
            <v/>
          </cell>
          <cell r="C2107" t="str">
            <v/>
          </cell>
          <cell r="D2107" t="str">
            <v/>
          </cell>
          <cell r="F2107" t="str">
            <v/>
          </cell>
          <cell r="G2107" t="str">
            <v/>
          </cell>
          <cell r="H2107" t="str">
            <v/>
          </cell>
        </row>
        <row r="2108">
          <cell r="B2108" t="str">
            <v/>
          </cell>
          <cell r="C2108" t="str">
            <v/>
          </cell>
          <cell r="D2108" t="str">
            <v/>
          </cell>
          <cell r="F2108" t="str">
            <v/>
          </cell>
          <cell r="G2108" t="str">
            <v/>
          </cell>
          <cell r="H2108" t="str">
            <v/>
          </cell>
        </row>
        <row r="2109">
          <cell r="B2109" t="str">
            <v/>
          </cell>
          <cell r="C2109" t="str">
            <v/>
          </cell>
          <cell r="D2109" t="str">
            <v/>
          </cell>
          <cell r="F2109" t="str">
            <v/>
          </cell>
          <cell r="G2109" t="str">
            <v/>
          </cell>
          <cell r="H2109" t="str">
            <v/>
          </cell>
        </row>
        <row r="2110">
          <cell r="B2110" t="str">
            <v/>
          </cell>
          <cell r="C2110" t="str">
            <v/>
          </cell>
          <cell r="D2110" t="str">
            <v/>
          </cell>
          <cell r="F2110" t="str">
            <v/>
          </cell>
          <cell r="G2110" t="str">
            <v/>
          </cell>
          <cell r="H2110" t="str">
            <v/>
          </cell>
        </row>
        <row r="2111">
          <cell r="B2111" t="str">
            <v/>
          </cell>
          <cell r="C2111" t="str">
            <v/>
          </cell>
          <cell r="D2111" t="str">
            <v/>
          </cell>
          <cell r="F2111" t="str">
            <v/>
          </cell>
          <cell r="G2111" t="str">
            <v/>
          </cell>
          <cell r="H2111" t="str">
            <v/>
          </cell>
        </row>
        <row r="2112">
          <cell r="B2112" t="str">
            <v/>
          </cell>
          <cell r="C2112" t="str">
            <v/>
          </cell>
          <cell r="D2112" t="str">
            <v/>
          </cell>
          <cell r="F2112" t="str">
            <v/>
          </cell>
          <cell r="G2112" t="str">
            <v/>
          </cell>
          <cell r="H2112" t="str">
            <v/>
          </cell>
        </row>
        <row r="2113">
          <cell r="B2113" t="str">
            <v/>
          </cell>
          <cell r="C2113" t="str">
            <v/>
          </cell>
          <cell r="D2113" t="str">
            <v/>
          </cell>
          <cell r="F2113" t="str">
            <v/>
          </cell>
          <cell r="G2113" t="str">
            <v/>
          </cell>
          <cell r="H2113" t="str">
            <v/>
          </cell>
        </row>
        <row r="2114">
          <cell r="B2114" t="str">
            <v/>
          </cell>
          <cell r="C2114" t="str">
            <v/>
          </cell>
          <cell r="D2114" t="str">
            <v/>
          </cell>
          <cell r="F2114" t="str">
            <v/>
          </cell>
          <cell r="G2114" t="str">
            <v/>
          </cell>
          <cell r="H2114" t="str">
            <v/>
          </cell>
        </row>
        <row r="2115">
          <cell r="B2115" t="str">
            <v/>
          </cell>
          <cell r="C2115" t="str">
            <v/>
          </cell>
          <cell r="D2115" t="str">
            <v/>
          </cell>
          <cell r="F2115" t="str">
            <v/>
          </cell>
          <cell r="G2115" t="str">
            <v/>
          </cell>
          <cell r="H2115" t="str">
            <v/>
          </cell>
        </row>
        <row r="2116">
          <cell r="B2116" t="str">
            <v/>
          </cell>
          <cell r="C2116" t="str">
            <v/>
          </cell>
          <cell r="D2116" t="str">
            <v/>
          </cell>
          <cell r="F2116" t="str">
            <v/>
          </cell>
          <cell r="G2116" t="str">
            <v/>
          </cell>
          <cell r="H2116" t="str">
            <v/>
          </cell>
        </row>
        <row r="2117">
          <cell r="B2117" t="str">
            <v/>
          </cell>
          <cell r="C2117" t="str">
            <v/>
          </cell>
          <cell r="D2117" t="str">
            <v/>
          </cell>
          <cell r="F2117" t="str">
            <v/>
          </cell>
          <cell r="G2117" t="str">
            <v/>
          </cell>
          <cell r="H2117" t="str">
            <v/>
          </cell>
        </row>
        <row r="2118">
          <cell r="B2118" t="str">
            <v/>
          </cell>
          <cell r="C2118" t="str">
            <v/>
          </cell>
          <cell r="D2118" t="str">
            <v/>
          </cell>
          <cell r="F2118" t="str">
            <v/>
          </cell>
          <cell r="G2118" t="str">
            <v/>
          </cell>
          <cell r="H2118" t="str">
            <v/>
          </cell>
        </row>
        <row r="2119">
          <cell r="B2119" t="str">
            <v/>
          </cell>
          <cell r="C2119" t="str">
            <v/>
          </cell>
          <cell r="D2119" t="str">
            <v/>
          </cell>
          <cell r="F2119" t="str">
            <v/>
          </cell>
          <cell r="G2119" t="str">
            <v/>
          </cell>
          <cell r="H2119" t="str">
            <v/>
          </cell>
        </row>
        <row r="2120">
          <cell r="B2120" t="str">
            <v/>
          </cell>
          <cell r="C2120" t="str">
            <v/>
          </cell>
          <cell r="D2120" t="str">
            <v/>
          </cell>
          <cell r="F2120" t="str">
            <v/>
          </cell>
          <cell r="G2120" t="str">
            <v/>
          </cell>
          <cell r="H2120" t="str">
            <v/>
          </cell>
        </row>
        <row r="2121">
          <cell r="B2121" t="str">
            <v/>
          </cell>
          <cell r="C2121" t="str">
            <v/>
          </cell>
          <cell r="D2121" t="str">
            <v/>
          </cell>
          <cell r="F2121" t="str">
            <v/>
          </cell>
          <cell r="G2121" t="str">
            <v/>
          </cell>
          <cell r="H2121" t="str">
            <v/>
          </cell>
        </row>
        <row r="2122">
          <cell r="B2122" t="str">
            <v/>
          </cell>
          <cell r="C2122" t="str">
            <v/>
          </cell>
          <cell r="D2122" t="str">
            <v/>
          </cell>
          <cell r="F2122" t="str">
            <v/>
          </cell>
          <cell r="G2122" t="str">
            <v/>
          </cell>
          <cell r="H2122" t="str">
            <v/>
          </cell>
        </row>
        <row r="2123">
          <cell r="B2123" t="str">
            <v/>
          </cell>
          <cell r="C2123" t="str">
            <v/>
          </cell>
          <cell r="D2123" t="str">
            <v/>
          </cell>
          <cell r="F2123" t="str">
            <v/>
          </cell>
          <cell r="G2123" t="str">
            <v/>
          </cell>
          <cell r="H2123" t="str">
            <v/>
          </cell>
        </row>
        <row r="2124">
          <cell r="B2124" t="str">
            <v/>
          </cell>
          <cell r="C2124" t="str">
            <v/>
          </cell>
          <cell r="D2124" t="str">
            <v/>
          </cell>
          <cell r="F2124" t="str">
            <v/>
          </cell>
          <cell r="G2124" t="str">
            <v/>
          </cell>
          <cell r="H2124" t="str">
            <v/>
          </cell>
        </row>
        <row r="2125">
          <cell r="B2125" t="str">
            <v/>
          </cell>
          <cell r="C2125" t="str">
            <v/>
          </cell>
          <cell r="D2125" t="str">
            <v/>
          </cell>
          <cell r="F2125" t="str">
            <v/>
          </cell>
          <cell r="G2125" t="str">
            <v/>
          </cell>
          <cell r="H2125" t="str">
            <v/>
          </cell>
        </row>
        <row r="2126">
          <cell r="B2126" t="str">
            <v/>
          </cell>
          <cell r="C2126" t="str">
            <v/>
          </cell>
          <cell r="D2126" t="str">
            <v/>
          </cell>
          <cell r="F2126" t="str">
            <v/>
          </cell>
          <cell r="G2126" t="str">
            <v/>
          </cell>
          <cell r="H2126" t="str">
            <v/>
          </cell>
        </row>
        <row r="2127">
          <cell r="B2127" t="str">
            <v/>
          </cell>
          <cell r="C2127" t="str">
            <v/>
          </cell>
          <cell r="D2127" t="str">
            <v/>
          </cell>
          <cell r="F2127" t="str">
            <v/>
          </cell>
          <cell r="G2127" t="str">
            <v/>
          </cell>
          <cell r="H2127" t="str">
            <v/>
          </cell>
        </row>
        <row r="2128">
          <cell r="B2128" t="str">
            <v/>
          </cell>
          <cell r="C2128" t="str">
            <v/>
          </cell>
          <cell r="D2128" t="str">
            <v/>
          </cell>
          <cell r="F2128" t="str">
            <v/>
          </cell>
          <cell r="G2128" t="str">
            <v/>
          </cell>
          <cell r="H2128" t="str">
            <v/>
          </cell>
        </row>
        <row r="2129">
          <cell r="B2129" t="str">
            <v/>
          </cell>
          <cell r="C2129" t="str">
            <v/>
          </cell>
          <cell r="D2129" t="str">
            <v/>
          </cell>
          <cell r="F2129" t="str">
            <v/>
          </cell>
          <cell r="G2129" t="str">
            <v/>
          </cell>
          <cell r="H2129" t="str">
            <v/>
          </cell>
        </row>
        <row r="2130">
          <cell r="B2130" t="str">
            <v/>
          </cell>
          <cell r="C2130" t="str">
            <v/>
          </cell>
          <cell r="D2130" t="str">
            <v/>
          </cell>
          <cell r="F2130" t="str">
            <v/>
          </cell>
          <cell r="G2130" t="str">
            <v/>
          </cell>
          <cell r="H2130" t="str">
            <v/>
          </cell>
        </row>
        <row r="2131">
          <cell r="B2131" t="str">
            <v/>
          </cell>
          <cell r="C2131" t="str">
            <v/>
          </cell>
          <cell r="D2131" t="str">
            <v/>
          </cell>
          <cell r="F2131" t="str">
            <v/>
          </cell>
          <cell r="G2131" t="str">
            <v/>
          </cell>
          <cell r="H2131" t="str">
            <v/>
          </cell>
        </row>
        <row r="2132">
          <cell r="B2132" t="str">
            <v/>
          </cell>
          <cell r="C2132" t="str">
            <v/>
          </cell>
          <cell r="D2132" t="str">
            <v/>
          </cell>
          <cell r="F2132" t="str">
            <v/>
          </cell>
          <cell r="G2132" t="str">
            <v/>
          </cell>
          <cell r="H2132" t="str">
            <v/>
          </cell>
        </row>
        <row r="2133">
          <cell r="B2133" t="str">
            <v/>
          </cell>
          <cell r="C2133" t="str">
            <v/>
          </cell>
          <cell r="D2133" t="str">
            <v/>
          </cell>
          <cell r="F2133" t="str">
            <v/>
          </cell>
          <cell r="G2133" t="str">
            <v/>
          </cell>
          <cell r="H2133" t="str">
            <v/>
          </cell>
        </row>
        <row r="2134">
          <cell r="B2134" t="str">
            <v/>
          </cell>
          <cell r="C2134" t="str">
            <v/>
          </cell>
          <cell r="D2134" t="str">
            <v/>
          </cell>
          <cell r="F2134" t="str">
            <v/>
          </cell>
          <cell r="G2134" t="str">
            <v/>
          </cell>
          <cell r="H2134" t="str">
            <v/>
          </cell>
        </row>
        <row r="2135">
          <cell r="B2135" t="str">
            <v/>
          </cell>
          <cell r="C2135" t="str">
            <v/>
          </cell>
          <cell r="D2135" t="str">
            <v/>
          </cell>
          <cell r="F2135" t="str">
            <v/>
          </cell>
          <cell r="G2135" t="str">
            <v/>
          </cell>
          <cell r="H2135" t="str">
            <v/>
          </cell>
        </row>
        <row r="2136">
          <cell r="B2136" t="str">
            <v/>
          </cell>
          <cell r="C2136" t="str">
            <v/>
          </cell>
          <cell r="D2136" t="str">
            <v/>
          </cell>
          <cell r="F2136" t="str">
            <v/>
          </cell>
          <cell r="G2136" t="str">
            <v/>
          </cell>
          <cell r="H2136" t="str">
            <v/>
          </cell>
        </row>
        <row r="2137">
          <cell r="B2137" t="str">
            <v/>
          </cell>
          <cell r="C2137" t="str">
            <v/>
          </cell>
          <cell r="D2137" t="str">
            <v/>
          </cell>
          <cell r="F2137" t="str">
            <v/>
          </cell>
          <cell r="G2137" t="str">
            <v/>
          </cell>
          <cell r="H2137" t="str">
            <v/>
          </cell>
        </row>
        <row r="2138">
          <cell r="B2138" t="str">
            <v/>
          </cell>
          <cell r="C2138" t="str">
            <v/>
          </cell>
          <cell r="D2138" t="str">
            <v/>
          </cell>
          <cell r="F2138" t="str">
            <v/>
          </cell>
          <cell r="G2138" t="str">
            <v/>
          </cell>
          <cell r="H2138" t="str">
            <v/>
          </cell>
        </row>
        <row r="2139">
          <cell r="B2139" t="str">
            <v/>
          </cell>
          <cell r="C2139" t="str">
            <v/>
          </cell>
          <cell r="D2139" t="str">
            <v/>
          </cell>
          <cell r="F2139" t="str">
            <v/>
          </cell>
          <cell r="G2139" t="str">
            <v/>
          </cell>
          <cell r="H2139" t="str">
            <v/>
          </cell>
        </row>
        <row r="2140">
          <cell r="B2140" t="str">
            <v/>
          </cell>
          <cell r="C2140" t="str">
            <v/>
          </cell>
          <cell r="D2140" t="str">
            <v/>
          </cell>
          <cell r="F2140" t="str">
            <v/>
          </cell>
          <cell r="G2140" t="str">
            <v/>
          </cell>
          <cell r="H2140" t="str">
            <v/>
          </cell>
        </row>
        <row r="2141">
          <cell r="B2141" t="str">
            <v/>
          </cell>
          <cell r="C2141" t="str">
            <v/>
          </cell>
          <cell r="D2141" t="str">
            <v/>
          </cell>
          <cell r="F2141" t="str">
            <v/>
          </cell>
          <cell r="G2141" t="str">
            <v/>
          </cell>
          <cell r="H2141" t="str">
            <v/>
          </cell>
        </row>
        <row r="2142">
          <cell r="B2142" t="str">
            <v/>
          </cell>
          <cell r="C2142" t="str">
            <v/>
          </cell>
          <cell r="D2142" t="str">
            <v/>
          </cell>
          <cell r="F2142" t="str">
            <v/>
          </cell>
          <cell r="G2142" t="str">
            <v/>
          </cell>
          <cell r="H2142" t="str">
            <v/>
          </cell>
        </row>
        <row r="2143">
          <cell r="B2143" t="str">
            <v/>
          </cell>
          <cell r="C2143" t="str">
            <v/>
          </cell>
          <cell r="D2143" t="str">
            <v/>
          </cell>
          <cell r="F2143" t="str">
            <v/>
          </cell>
          <cell r="G2143" t="str">
            <v/>
          </cell>
          <cell r="H2143" t="str">
            <v/>
          </cell>
        </row>
        <row r="2144">
          <cell r="B2144" t="str">
            <v/>
          </cell>
          <cell r="C2144" t="str">
            <v/>
          </cell>
          <cell r="D2144" t="str">
            <v/>
          </cell>
          <cell r="F2144" t="str">
            <v/>
          </cell>
          <cell r="G2144" t="str">
            <v/>
          </cell>
          <cell r="H2144" t="str">
            <v/>
          </cell>
        </row>
        <row r="2145">
          <cell r="B2145" t="str">
            <v/>
          </cell>
          <cell r="C2145" t="str">
            <v/>
          </cell>
          <cell r="D2145" t="str">
            <v/>
          </cell>
          <cell r="F2145" t="str">
            <v/>
          </cell>
          <cell r="G2145" t="str">
            <v/>
          </cell>
          <cell r="H2145" t="str">
            <v/>
          </cell>
        </row>
        <row r="2146">
          <cell r="B2146" t="str">
            <v/>
          </cell>
          <cell r="C2146" t="str">
            <v/>
          </cell>
          <cell r="D2146" t="str">
            <v/>
          </cell>
          <cell r="F2146" t="str">
            <v/>
          </cell>
          <cell r="G2146" t="str">
            <v/>
          </cell>
          <cell r="H2146" t="str">
            <v/>
          </cell>
        </row>
        <row r="2147">
          <cell r="B2147" t="str">
            <v/>
          </cell>
          <cell r="C2147" t="str">
            <v/>
          </cell>
          <cell r="D2147" t="str">
            <v/>
          </cell>
          <cell r="F2147" t="str">
            <v/>
          </cell>
          <cell r="G2147" t="str">
            <v/>
          </cell>
          <cell r="H2147" t="str">
            <v/>
          </cell>
        </row>
        <row r="2148">
          <cell r="B2148" t="str">
            <v/>
          </cell>
          <cell r="C2148" t="str">
            <v/>
          </cell>
          <cell r="D2148" t="str">
            <v/>
          </cell>
          <cell r="F2148" t="str">
            <v/>
          </cell>
          <cell r="G2148" t="str">
            <v/>
          </cell>
          <cell r="H2148" t="str">
            <v/>
          </cell>
        </row>
        <row r="2149">
          <cell r="B2149" t="str">
            <v/>
          </cell>
          <cell r="C2149" t="str">
            <v/>
          </cell>
          <cell r="D2149" t="str">
            <v/>
          </cell>
          <cell r="F2149" t="str">
            <v/>
          </cell>
          <cell r="G2149" t="str">
            <v/>
          </cell>
          <cell r="H2149" t="str">
            <v/>
          </cell>
        </row>
        <row r="2150">
          <cell r="B2150" t="str">
            <v/>
          </cell>
          <cell r="C2150" t="str">
            <v/>
          </cell>
          <cell r="D2150" t="str">
            <v/>
          </cell>
          <cell r="F2150" t="str">
            <v/>
          </cell>
          <cell r="G2150" t="str">
            <v/>
          </cell>
          <cell r="H2150" t="str">
            <v/>
          </cell>
        </row>
        <row r="2151">
          <cell r="B2151" t="str">
            <v/>
          </cell>
          <cell r="C2151" t="str">
            <v/>
          </cell>
          <cell r="D2151" t="str">
            <v/>
          </cell>
          <cell r="F2151" t="str">
            <v/>
          </cell>
          <cell r="G2151" t="str">
            <v/>
          </cell>
          <cell r="H2151" t="str">
            <v/>
          </cell>
        </row>
        <row r="2152">
          <cell r="B2152" t="str">
            <v/>
          </cell>
          <cell r="C2152" t="str">
            <v/>
          </cell>
          <cell r="D2152" t="str">
            <v/>
          </cell>
          <cell r="F2152" t="str">
            <v/>
          </cell>
          <cell r="G2152" t="str">
            <v/>
          </cell>
          <cell r="H2152" t="str">
            <v/>
          </cell>
        </row>
        <row r="2153">
          <cell r="B2153" t="str">
            <v/>
          </cell>
          <cell r="C2153" t="str">
            <v/>
          </cell>
          <cell r="D2153" t="str">
            <v/>
          </cell>
          <cell r="F2153" t="str">
            <v/>
          </cell>
          <cell r="G2153" t="str">
            <v/>
          </cell>
          <cell r="H2153" t="str">
            <v/>
          </cell>
        </row>
        <row r="2154">
          <cell r="B2154" t="str">
            <v/>
          </cell>
          <cell r="C2154" t="str">
            <v/>
          </cell>
          <cell r="D2154" t="str">
            <v/>
          </cell>
          <cell r="F2154" t="str">
            <v/>
          </cell>
          <cell r="G2154" t="str">
            <v/>
          </cell>
          <cell r="H2154" t="str">
            <v/>
          </cell>
        </row>
        <row r="2155">
          <cell r="B2155" t="str">
            <v/>
          </cell>
          <cell r="C2155" t="str">
            <v/>
          </cell>
          <cell r="D2155" t="str">
            <v/>
          </cell>
          <cell r="F2155" t="str">
            <v/>
          </cell>
          <cell r="G2155" t="str">
            <v/>
          </cell>
          <cell r="H2155" t="str">
            <v/>
          </cell>
        </row>
        <row r="2156">
          <cell r="B2156" t="str">
            <v/>
          </cell>
          <cell r="C2156" t="str">
            <v/>
          </cell>
          <cell r="D2156" t="str">
            <v/>
          </cell>
          <cell r="F2156" t="str">
            <v/>
          </cell>
          <cell r="G2156" t="str">
            <v/>
          </cell>
          <cell r="H2156" t="str">
            <v/>
          </cell>
        </row>
        <row r="2157">
          <cell r="B2157" t="str">
            <v/>
          </cell>
          <cell r="C2157" t="str">
            <v/>
          </cell>
          <cell r="D2157" t="str">
            <v/>
          </cell>
          <cell r="F2157" t="str">
            <v/>
          </cell>
          <cell r="G2157" t="str">
            <v/>
          </cell>
          <cell r="H2157" t="str">
            <v/>
          </cell>
        </row>
        <row r="2158">
          <cell r="B2158" t="str">
            <v/>
          </cell>
          <cell r="C2158" t="str">
            <v/>
          </cell>
          <cell r="D2158" t="str">
            <v/>
          </cell>
          <cell r="F2158" t="str">
            <v/>
          </cell>
          <cell r="G2158" t="str">
            <v/>
          </cell>
          <cell r="H2158" t="str">
            <v/>
          </cell>
        </row>
        <row r="2159">
          <cell r="B2159" t="str">
            <v/>
          </cell>
          <cell r="C2159" t="str">
            <v/>
          </cell>
          <cell r="D2159" t="str">
            <v/>
          </cell>
          <cell r="F2159" t="str">
            <v/>
          </cell>
          <cell r="G2159" t="str">
            <v/>
          </cell>
          <cell r="H2159" t="str">
            <v/>
          </cell>
        </row>
        <row r="2160">
          <cell r="B2160" t="str">
            <v/>
          </cell>
          <cell r="C2160" t="str">
            <v/>
          </cell>
          <cell r="D2160" t="str">
            <v/>
          </cell>
          <cell r="F2160" t="str">
            <v/>
          </cell>
          <cell r="G2160" t="str">
            <v/>
          </cell>
          <cell r="H2160" t="str">
            <v/>
          </cell>
        </row>
        <row r="2161">
          <cell r="B2161" t="str">
            <v/>
          </cell>
          <cell r="C2161" t="str">
            <v/>
          </cell>
          <cell r="D2161" t="str">
            <v/>
          </cell>
          <cell r="F2161" t="str">
            <v/>
          </cell>
          <cell r="G2161" t="str">
            <v/>
          </cell>
          <cell r="H2161" t="str">
            <v/>
          </cell>
        </row>
        <row r="2162">
          <cell r="B2162" t="str">
            <v/>
          </cell>
          <cell r="C2162" t="str">
            <v/>
          </cell>
          <cell r="D2162" t="str">
            <v/>
          </cell>
          <cell r="F2162" t="str">
            <v/>
          </cell>
          <cell r="G2162" t="str">
            <v/>
          </cell>
          <cell r="H2162" t="str">
            <v/>
          </cell>
        </row>
        <row r="2163">
          <cell r="B2163" t="str">
            <v/>
          </cell>
          <cell r="C2163" t="str">
            <v/>
          </cell>
          <cell r="D2163" t="str">
            <v/>
          </cell>
          <cell r="F2163" t="str">
            <v/>
          </cell>
          <cell r="G2163" t="str">
            <v/>
          </cell>
          <cell r="H2163" t="str">
            <v/>
          </cell>
        </row>
        <row r="2164">
          <cell r="B2164" t="str">
            <v/>
          </cell>
          <cell r="C2164" t="str">
            <v/>
          </cell>
          <cell r="D2164" t="str">
            <v/>
          </cell>
          <cell r="F2164" t="str">
            <v/>
          </cell>
          <cell r="G2164" t="str">
            <v/>
          </cell>
          <cell r="H2164" t="str">
            <v/>
          </cell>
        </row>
        <row r="2165">
          <cell r="B2165" t="str">
            <v/>
          </cell>
          <cell r="C2165" t="str">
            <v/>
          </cell>
          <cell r="D2165" t="str">
            <v/>
          </cell>
          <cell r="F2165" t="str">
            <v/>
          </cell>
          <cell r="G2165" t="str">
            <v/>
          </cell>
          <cell r="H2165" t="str">
            <v/>
          </cell>
        </row>
        <row r="2166">
          <cell r="B2166" t="str">
            <v/>
          </cell>
          <cell r="C2166" t="str">
            <v/>
          </cell>
          <cell r="D2166" t="str">
            <v/>
          </cell>
          <cell r="F2166" t="str">
            <v/>
          </cell>
          <cell r="G2166" t="str">
            <v/>
          </cell>
          <cell r="H2166" t="str">
            <v/>
          </cell>
        </row>
        <row r="2167">
          <cell r="B2167" t="str">
            <v/>
          </cell>
          <cell r="C2167" t="str">
            <v/>
          </cell>
          <cell r="D2167" t="str">
            <v/>
          </cell>
          <cell r="F2167" t="str">
            <v/>
          </cell>
          <cell r="G2167" t="str">
            <v/>
          </cell>
          <cell r="H2167" t="str">
            <v/>
          </cell>
        </row>
        <row r="2168">
          <cell r="B2168" t="str">
            <v/>
          </cell>
          <cell r="C2168" t="str">
            <v/>
          </cell>
          <cell r="D2168" t="str">
            <v/>
          </cell>
          <cell r="F2168" t="str">
            <v/>
          </cell>
          <cell r="G2168" t="str">
            <v/>
          </cell>
          <cell r="H2168" t="str">
            <v/>
          </cell>
        </row>
        <row r="2169">
          <cell r="B2169" t="str">
            <v/>
          </cell>
          <cell r="C2169" t="str">
            <v/>
          </cell>
          <cell r="D2169" t="str">
            <v/>
          </cell>
          <cell r="F2169" t="str">
            <v/>
          </cell>
          <cell r="G2169" t="str">
            <v/>
          </cell>
          <cell r="H2169" t="str">
            <v/>
          </cell>
        </row>
        <row r="2170">
          <cell r="B2170" t="str">
            <v/>
          </cell>
          <cell r="C2170" t="str">
            <v/>
          </cell>
          <cell r="D2170" t="str">
            <v/>
          </cell>
          <cell r="F2170" t="str">
            <v/>
          </cell>
          <cell r="G2170" t="str">
            <v/>
          </cell>
          <cell r="H2170" t="str">
            <v/>
          </cell>
        </row>
        <row r="2171">
          <cell r="B2171" t="str">
            <v/>
          </cell>
          <cell r="C2171" t="str">
            <v/>
          </cell>
          <cell r="D2171" t="str">
            <v/>
          </cell>
          <cell r="F2171" t="str">
            <v/>
          </cell>
          <cell r="G2171" t="str">
            <v/>
          </cell>
          <cell r="H2171" t="str">
            <v/>
          </cell>
        </row>
        <row r="2172">
          <cell r="B2172" t="str">
            <v/>
          </cell>
          <cell r="C2172" t="str">
            <v/>
          </cell>
          <cell r="D2172" t="str">
            <v/>
          </cell>
          <cell r="F2172" t="str">
            <v/>
          </cell>
          <cell r="G2172" t="str">
            <v/>
          </cell>
          <cell r="H2172" t="str">
            <v/>
          </cell>
        </row>
        <row r="2173">
          <cell r="B2173" t="str">
            <v/>
          </cell>
          <cell r="C2173" t="str">
            <v/>
          </cell>
          <cell r="D2173" t="str">
            <v/>
          </cell>
          <cell r="F2173" t="str">
            <v/>
          </cell>
          <cell r="G2173" t="str">
            <v/>
          </cell>
          <cell r="H2173" t="str">
            <v/>
          </cell>
        </row>
        <row r="2174">
          <cell r="B2174" t="str">
            <v/>
          </cell>
          <cell r="C2174" t="str">
            <v/>
          </cell>
          <cell r="D2174" t="str">
            <v/>
          </cell>
          <cell r="F2174" t="str">
            <v/>
          </cell>
          <cell r="G2174" t="str">
            <v/>
          </cell>
          <cell r="H2174" t="str">
            <v/>
          </cell>
        </row>
        <row r="2175">
          <cell r="B2175" t="str">
            <v/>
          </cell>
          <cell r="C2175" t="str">
            <v/>
          </cell>
          <cell r="D2175" t="str">
            <v/>
          </cell>
          <cell r="F2175" t="str">
            <v/>
          </cell>
          <cell r="G2175" t="str">
            <v/>
          </cell>
          <cell r="H2175" t="str">
            <v/>
          </cell>
        </row>
        <row r="2176">
          <cell r="B2176" t="str">
            <v/>
          </cell>
          <cell r="C2176" t="str">
            <v/>
          </cell>
          <cell r="D2176" t="str">
            <v/>
          </cell>
          <cell r="F2176" t="str">
            <v/>
          </cell>
          <cell r="G2176" t="str">
            <v/>
          </cell>
          <cell r="H2176" t="str">
            <v/>
          </cell>
        </row>
        <row r="2177">
          <cell r="B2177" t="str">
            <v/>
          </cell>
          <cell r="C2177" t="str">
            <v/>
          </cell>
          <cell r="D2177" t="str">
            <v/>
          </cell>
          <cell r="F2177" t="str">
            <v/>
          </cell>
          <cell r="G2177" t="str">
            <v/>
          </cell>
          <cell r="H2177" t="str">
            <v/>
          </cell>
        </row>
        <row r="2178">
          <cell r="B2178" t="str">
            <v/>
          </cell>
          <cell r="C2178" t="str">
            <v/>
          </cell>
          <cell r="D2178" t="str">
            <v/>
          </cell>
          <cell r="F2178" t="str">
            <v/>
          </cell>
          <cell r="G2178" t="str">
            <v/>
          </cell>
          <cell r="H2178" t="str">
            <v/>
          </cell>
        </row>
        <row r="2179">
          <cell r="B2179" t="str">
            <v/>
          </cell>
          <cell r="C2179" t="str">
            <v/>
          </cell>
          <cell r="D2179" t="str">
            <v/>
          </cell>
          <cell r="F2179" t="str">
            <v/>
          </cell>
          <cell r="G2179" t="str">
            <v/>
          </cell>
          <cell r="H2179" t="str">
            <v/>
          </cell>
        </row>
        <row r="2180">
          <cell r="B2180" t="str">
            <v/>
          </cell>
          <cell r="C2180" t="str">
            <v/>
          </cell>
          <cell r="D2180" t="str">
            <v/>
          </cell>
          <cell r="F2180" t="str">
            <v/>
          </cell>
          <cell r="G2180" t="str">
            <v/>
          </cell>
          <cell r="H2180" t="str">
            <v/>
          </cell>
        </row>
        <row r="2181">
          <cell r="B2181" t="str">
            <v/>
          </cell>
          <cell r="C2181" t="str">
            <v/>
          </cell>
          <cell r="D2181" t="str">
            <v/>
          </cell>
          <cell r="F2181" t="str">
            <v/>
          </cell>
          <cell r="G2181" t="str">
            <v/>
          </cell>
          <cell r="H2181" t="str">
            <v/>
          </cell>
        </row>
        <row r="2182">
          <cell r="B2182" t="str">
            <v/>
          </cell>
          <cell r="C2182" t="str">
            <v/>
          </cell>
          <cell r="D2182" t="str">
            <v/>
          </cell>
          <cell r="F2182" t="str">
            <v/>
          </cell>
          <cell r="G2182" t="str">
            <v/>
          </cell>
          <cell r="H2182" t="str">
            <v/>
          </cell>
        </row>
        <row r="2183">
          <cell r="B2183" t="str">
            <v/>
          </cell>
          <cell r="C2183" t="str">
            <v/>
          </cell>
          <cell r="D2183" t="str">
            <v/>
          </cell>
          <cell r="F2183" t="str">
            <v/>
          </cell>
          <cell r="G2183" t="str">
            <v/>
          </cell>
          <cell r="H2183" t="str">
            <v/>
          </cell>
        </row>
        <row r="2184">
          <cell r="B2184" t="str">
            <v/>
          </cell>
          <cell r="C2184" t="str">
            <v/>
          </cell>
          <cell r="D2184" t="str">
            <v/>
          </cell>
          <cell r="F2184" t="str">
            <v/>
          </cell>
          <cell r="G2184" t="str">
            <v/>
          </cell>
          <cell r="H2184" t="str">
            <v/>
          </cell>
        </row>
        <row r="2185">
          <cell r="B2185" t="str">
            <v/>
          </cell>
          <cell r="C2185" t="str">
            <v/>
          </cell>
          <cell r="D2185" t="str">
            <v/>
          </cell>
          <cell r="F2185" t="str">
            <v/>
          </cell>
          <cell r="G2185" t="str">
            <v/>
          </cell>
          <cell r="H2185" t="str">
            <v/>
          </cell>
        </row>
        <row r="2186">
          <cell r="B2186" t="str">
            <v/>
          </cell>
          <cell r="C2186" t="str">
            <v/>
          </cell>
          <cell r="D2186" t="str">
            <v/>
          </cell>
          <cell r="F2186" t="str">
            <v/>
          </cell>
          <cell r="G2186" t="str">
            <v/>
          </cell>
          <cell r="H2186" t="str">
            <v/>
          </cell>
        </row>
        <row r="2187">
          <cell r="B2187" t="str">
            <v/>
          </cell>
          <cell r="C2187" t="str">
            <v/>
          </cell>
          <cell r="D2187" t="str">
            <v/>
          </cell>
          <cell r="F2187" t="str">
            <v/>
          </cell>
          <cell r="G2187" t="str">
            <v/>
          </cell>
          <cell r="H2187" t="str">
            <v/>
          </cell>
        </row>
        <row r="2188">
          <cell r="B2188" t="str">
            <v/>
          </cell>
          <cell r="C2188" t="str">
            <v/>
          </cell>
          <cell r="D2188" t="str">
            <v/>
          </cell>
          <cell r="F2188" t="str">
            <v/>
          </cell>
          <cell r="G2188" t="str">
            <v/>
          </cell>
          <cell r="H2188" t="str">
            <v/>
          </cell>
        </row>
        <row r="2189">
          <cell r="B2189" t="str">
            <v/>
          </cell>
          <cell r="C2189" t="str">
            <v/>
          </cell>
          <cell r="D2189" t="str">
            <v/>
          </cell>
          <cell r="F2189" t="str">
            <v/>
          </cell>
          <cell r="G2189" t="str">
            <v/>
          </cell>
          <cell r="H2189" t="str">
            <v/>
          </cell>
        </row>
        <row r="2190">
          <cell r="B2190" t="str">
            <v/>
          </cell>
          <cell r="C2190" t="str">
            <v/>
          </cell>
          <cell r="D2190" t="str">
            <v/>
          </cell>
          <cell r="F2190" t="str">
            <v/>
          </cell>
          <cell r="G2190" t="str">
            <v/>
          </cell>
          <cell r="H2190" t="str">
            <v/>
          </cell>
        </row>
        <row r="2191">
          <cell r="B2191" t="str">
            <v/>
          </cell>
          <cell r="C2191" t="str">
            <v/>
          </cell>
          <cell r="D2191" t="str">
            <v/>
          </cell>
          <cell r="F2191" t="str">
            <v/>
          </cell>
          <cell r="G2191" t="str">
            <v/>
          </cell>
          <cell r="H2191" t="str">
            <v/>
          </cell>
        </row>
        <row r="2192">
          <cell r="B2192" t="str">
            <v/>
          </cell>
          <cell r="C2192" t="str">
            <v/>
          </cell>
          <cell r="D2192" t="str">
            <v/>
          </cell>
          <cell r="F2192" t="str">
            <v/>
          </cell>
          <cell r="G2192" t="str">
            <v/>
          </cell>
          <cell r="H2192" t="str">
            <v/>
          </cell>
        </row>
        <row r="2193">
          <cell r="B2193" t="str">
            <v/>
          </cell>
          <cell r="C2193" t="str">
            <v/>
          </cell>
          <cell r="D2193" t="str">
            <v/>
          </cell>
          <cell r="F2193" t="str">
            <v/>
          </cell>
          <cell r="G2193" t="str">
            <v/>
          </cell>
          <cell r="H2193" t="str">
            <v/>
          </cell>
        </row>
        <row r="2194">
          <cell r="B2194" t="str">
            <v/>
          </cell>
          <cell r="C2194" t="str">
            <v/>
          </cell>
          <cell r="D2194" t="str">
            <v/>
          </cell>
          <cell r="F2194" t="str">
            <v/>
          </cell>
          <cell r="G2194" t="str">
            <v/>
          </cell>
          <cell r="H2194" t="str">
            <v/>
          </cell>
        </row>
        <row r="2195">
          <cell r="B2195" t="str">
            <v/>
          </cell>
          <cell r="C2195" t="str">
            <v/>
          </cell>
          <cell r="D2195" t="str">
            <v/>
          </cell>
          <cell r="F2195" t="str">
            <v/>
          </cell>
          <cell r="G2195" t="str">
            <v/>
          </cell>
          <cell r="H2195" t="str">
            <v/>
          </cell>
        </row>
        <row r="2196">
          <cell r="B2196" t="str">
            <v/>
          </cell>
          <cell r="C2196" t="str">
            <v/>
          </cell>
          <cell r="D2196" t="str">
            <v/>
          </cell>
          <cell r="F2196" t="str">
            <v/>
          </cell>
          <cell r="G2196" t="str">
            <v/>
          </cell>
          <cell r="H2196" t="str">
            <v/>
          </cell>
        </row>
        <row r="2197">
          <cell r="B2197" t="str">
            <v/>
          </cell>
          <cell r="C2197" t="str">
            <v/>
          </cell>
          <cell r="D2197" t="str">
            <v/>
          </cell>
          <cell r="F2197" t="str">
            <v/>
          </cell>
          <cell r="G2197" t="str">
            <v/>
          </cell>
          <cell r="H2197" t="str">
            <v/>
          </cell>
        </row>
        <row r="2198">
          <cell r="B2198" t="str">
            <v/>
          </cell>
          <cell r="C2198" t="str">
            <v/>
          </cell>
          <cell r="D2198" t="str">
            <v/>
          </cell>
          <cell r="F2198" t="str">
            <v/>
          </cell>
          <cell r="G2198" t="str">
            <v/>
          </cell>
          <cell r="H2198" t="str">
            <v/>
          </cell>
        </row>
        <row r="2199">
          <cell r="B2199" t="str">
            <v/>
          </cell>
          <cell r="C2199" t="str">
            <v/>
          </cell>
          <cell r="D2199" t="str">
            <v/>
          </cell>
          <cell r="F2199" t="str">
            <v/>
          </cell>
          <cell r="G2199" t="str">
            <v/>
          </cell>
          <cell r="H2199" t="str">
            <v/>
          </cell>
        </row>
        <row r="2200">
          <cell r="B2200" t="str">
            <v/>
          </cell>
          <cell r="C2200" t="str">
            <v/>
          </cell>
          <cell r="D2200" t="str">
            <v/>
          </cell>
          <cell r="F2200" t="str">
            <v/>
          </cell>
          <cell r="G2200" t="str">
            <v/>
          </cell>
          <cell r="H2200" t="str">
            <v/>
          </cell>
        </row>
        <row r="2201">
          <cell r="B2201" t="str">
            <v/>
          </cell>
          <cell r="C2201" t="str">
            <v/>
          </cell>
          <cell r="D2201" t="str">
            <v/>
          </cell>
          <cell r="F2201" t="str">
            <v/>
          </cell>
          <cell r="G2201" t="str">
            <v/>
          </cell>
          <cell r="H2201" t="str">
            <v/>
          </cell>
        </row>
        <row r="2202">
          <cell r="B2202" t="str">
            <v/>
          </cell>
          <cell r="C2202" t="str">
            <v/>
          </cell>
          <cell r="D2202" t="str">
            <v/>
          </cell>
          <cell r="F2202" t="str">
            <v/>
          </cell>
          <cell r="G2202" t="str">
            <v/>
          </cell>
          <cell r="H2202" t="str">
            <v/>
          </cell>
        </row>
        <row r="2203">
          <cell r="B2203" t="str">
            <v/>
          </cell>
          <cell r="C2203" t="str">
            <v/>
          </cell>
          <cell r="D2203" t="str">
            <v/>
          </cell>
          <cell r="F2203" t="str">
            <v/>
          </cell>
          <cell r="G2203" t="str">
            <v/>
          </cell>
          <cell r="H2203" t="str">
            <v/>
          </cell>
        </row>
        <row r="2204">
          <cell r="B2204" t="str">
            <v/>
          </cell>
          <cell r="C2204" t="str">
            <v/>
          </cell>
          <cell r="D2204" t="str">
            <v/>
          </cell>
          <cell r="F2204" t="str">
            <v/>
          </cell>
          <cell r="G2204" t="str">
            <v/>
          </cell>
          <cell r="H2204" t="str">
            <v/>
          </cell>
        </row>
        <row r="2205">
          <cell r="B2205" t="str">
            <v/>
          </cell>
          <cell r="C2205" t="str">
            <v/>
          </cell>
          <cell r="D2205" t="str">
            <v/>
          </cell>
          <cell r="F2205" t="str">
            <v/>
          </cell>
          <cell r="G2205" t="str">
            <v/>
          </cell>
          <cell r="H2205" t="str">
            <v/>
          </cell>
        </row>
        <row r="2206">
          <cell r="B2206" t="str">
            <v/>
          </cell>
          <cell r="C2206" t="str">
            <v/>
          </cell>
          <cell r="D2206" t="str">
            <v/>
          </cell>
          <cell r="F2206" t="str">
            <v/>
          </cell>
          <cell r="G2206" t="str">
            <v/>
          </cell>
          <cell r="H2206" t="str">
            <v/>
          </cell>
        </row>
        <row r="2207">
          <cell r="B2207" t="str">
            <v/>
          </cell>
          <cell r="C2207" t="str">
            <v/>
          </cell>
          <cell r="D2207" t="str">
            <v/>
          </cell>
          <cell r="F2207" t="str">
            <v/>
          </cell>
          <cell r="G2207" t="str">
            <v/>
          </cell>
          <cell r="H2207" t="str">
            <v/>
          </cell>
        </row>
        <row r="2208">
          <cell r="B2208" t="str">
            <v/>
          </cell>
          <cell r="C2208" t="str">
            <v/>
          </cell>
          <cell r="D2208" t="str">
            <v/>
          </cell>
          <cell r="F2208" t="str">
            <v/>
          </cell>
          <cell r="G2208" t="str">
            <v/>
          </cell>
          <cell r="H2208" t="str">
            <v/>
          </cell>
        </row>
        <row r="2209">
          <cell r="B2209" t="str">
            <v/>
          </cell>
          <cell r="C2209" t="str">
            <v/>
          </cell>
          <cell r="D2209" t="str">
            <v/>
          </cell>
          <cell r="F2209" t="str">
            <v/>
          </cell>
          <cell r="G2209" t="str">
            <v/>
          </cell>
          <cell r="H2209" t="str">
            <v/>
          </cell>
        </row>
        <row r="2210">
          <cell r="B2210" t="str">
            <v/>
          </cell>
          <cell r="C2210" t="str">
            <v/>
          </cell>
          <cell r="D2210" t="str">
            <v/>
          </cell>
          <cell r="F2210" t="str">
            <v/>
          </cell>
          <cell r="G2210" t="str">
            <v/>
          </cell>
          <cell r="H2210" t="str">
            <v/>
          </cell>
        </row>
        <row r="2211">
          <cell r="B2211" t="str">
            <v/>
          </cell>
          <cell r="C2211" t="str">
            <v/>
          </cell>
          <cell r="D2211" t="str">
            <v/>
          </cell>
          <cell r="F2211" t="str">
            <v/>
          </cell>
          <cell r="G2211" t="str">
            <v/>
          </cell>
          <cell r="H2211" t="str">
            <v/>
          </cell>
        </row>
        <row r="2212">
          <cell r="B2212" t="str">
            <v/>
          </cell>
          <cell r="C2212" t="str">
            <v/>
          </cell>
          <cell r="D2212" t="str">
            <v/>
          </cell>
          <cell r="F2212" t="str">
            <v/>
          </cell>
          <cell r="G2212" t="str">
            <v/>
          </cell>
          <cell r="H2212" t="str">
            <v/>
          </cell>
        </row>
        <row r="2213">
          <cell r="B2213" t="str">
            <v/>
          </cell>
          <cell r="C2213" t="str">
            <v/>
          </cell>
          <cell r="D2213" t="str">
            <v/>
          </cell>
          <cell r="F2213" t="str">
            <v/>
          </cell>
          <cell r="G2213" t="str">
            <v/>
          </cell>
          <cell r="H2213" t="str">
            <v/>
          </cell>
        </row>
        <row r="2214">
          <cell r="B2214" t="str">
            <v/>
          </cell>
          <cell r="C2214" t="str">
            <v/>
          </cell>
          <cell r="D2214" t="str">
            <v/>
          </cell>
          <cell r="F2214" t="str">
            <v/>
          </cell>
          <cell r="G2214" t="str">
            <v/>
          </cell>
          <cell r="H2214" t="str">
            <v/>
          </cell>
        </row>
        <row r="2215">
          <cell r="B2215" t="str">
            <v/>
          </cell>
          <cell r="C2215" t="str">
            <v/>
          </cell>
          <cell r="D2215" t="str">
            <v/>
          </cell>
          <cell r="F2215" t="str">
            <v/>
          </cell>
          <cell r="G2215" t="str">
            <v/>
          </cell>
          <cell r="H2215" t="str">
            <v/>
          </cell>
        </row>
        <row r="2216">
          <cell r="B2216" t="str">
            <v/>
          </cell>
          <cell r="C2216" t="str">
            <v/>
          </cell>
          <cell r="D2216" t="str">
            <v/>
          </cell>
          <cell r="F2216" t="str">
            <v/>
          </cell>
          <cell r="G2216" t="str">
            <v/>
          </cell>
          <cell r="H2216" t="str">
            <v/>
          </cell>
        </row>
        <row r="2217">
          <cell r="B2217" t="str">
            <v/>
          </cell>
          <cell r="C2217" t="str">
            <v/>
          </cell>
          <cell r="D2217" t="str">
            <v/>
          </cell>
          <cell r="F2217" t="str">
            <v/>
          </cell>
          <cell r="G2217" t="str">
            <v/>
          </cell>
          <cell r="H2217" t="str">
            <v/>
          </cell>
        </row>
        <row r="2218">
          <cell r="B2218" t="str">
            <v/>
          </cell>
          <cell r="C2218" t="str">
            <v/>
          </cell>
          <cell r="D2218" t="str">
            <v/>
          </cell>
          <cell r="F2218" t="str">
            <v/>
          </cell>
          <cell r="G2218" t="str">
            <v/>
          </cell>
          <cell r="H2218" t="str">
            <v/>
          </cell>
        </row>
        <row r="2219">
          <cell r="B2219" t="str">
            <v/>
          </cell>
          <cell r="C2219" t="str">
            <v/>
          </cell>
          <cell r="D2219" t="str">
            <v/>
          </cell>
          <cell r="F2219" t="str">
            <v/>
          </cell>
          <cell r="G2219" t="str">
            <v/>
          </cell>
          <cell r="H2219" t="str">
            <v/>
          </cell>
        </row>
        <row r="2220">
          <cell r="B2220" t="str">
            <v/>
          </cell>
          <cell r="C2220" t="str">
            <v/>
          </cell>
          <cell r="D2220" t="str">
            <v/>
          </cell>
          <cell r="F2220" t="str">
            <v/>
          </cell>
          <cell r="G2220" t="str">
            <v/>
          </cell>
          <cell r="H2220" t="str">
            <v/>
          </cell>
        </row>
        <row r="2221">
          <cell r="B2221" t="str">
            <v/>
          </cell>
          <cell r="C2221" t="str">
            <v/>
          </cell>
          <cell r="D2221" t="str">
            <v/>
          </cell>
          <cell r="F2221" t="str">
            <v/>
          </cell>
          <cell r="G2221" t="str">
            <v/>
          </cell>
          <cell r="H2221" t="str">
            <v/>
          </cell>
        </row>
        <row r="2222">
          <cell r="B2222" t="str">
            <v/>
          </cell>
          <cell r="C2222" t="str">
            <v/>
          </cell>
          <cell r="D2222" t="str">
            <v/>
          </cell>
          <cell r="F2222" t="str">
            <v/>
          </cell>
          <cell r="G2222" t="str">
            <v/>
          </cell>
          <cell r="H2222" t="str">
            <v/>
          </cell>
        </row>
        <row r="2223">
          <cell r="B2223" t="str">
            <v/>
          </cell>
          <cell r="C2223" t="str">
            <v/>
          </cell>
          <cell r="D2223" t="str">
            <v/>
          </cell>
          <cell r="F2223" t="str">
            <v/>
          </cell>
          <cell r="G2223" t="str">
            <v/>
          </cell>
          <cell r="H2223" t="str">
            <v/>
          </cell>
        </row>
        <row r="2224">
          <cell r="B2224" t="str">
            <v/>
          </cell>
          <cell r="C2224" t="str">
            <v/>
          </cell>
          <cell r="D2224" t="str">
            <v/>
          </cell>
          <cell r="F2224" t="str">
            <v/>
          </cell>
          <cell r="G2224" t="str">
            <v/>
          </cell>
          <cell r="H2224" t="str">
            <v/>
          </cell>
        </row>
        <row r="2225">
          <cell r="B2225" t="str">
            <v/>
          </cell>
          <cell r="C2225" t="str">
            <v/>
          </cell>
          <cell r="D2225" t="str">
            <v/>
          </cell>
          <cell r="F2225" t="str">
            <v/>
          </cell>
          <cell r="G2225" t="str">
            <v/>
          </cell>
          <cell r="H2225" t="str">
            <v/>
          </cell>
        </row>
        <row r="2226">
          <cell r="B2226" t="str">
            <v/>
          </cell>
          <cell r="C2226" t="str">
            <v/>
          </cell>
          <cell r="D2226" t="str">
            <v/>
          </cell>
          <cell r="F2226" t="str">
            <v/>
          </cell>
          <cell r="G2226" t="str">
            <v/>
          </cell>
          <cell r="H2226" t="str">
            <v/>
          </cell>
        </row>
        <row r="2227">
          <cell r="B2227" t="str">
            <v/>
          </cell>
          <cell r="C2227" t="str">
            <v/>
          </cell>
          <cell r="D2227" t="str">
            <v/>
          </cell>
          <cell r="F2227" t="str">
            <v/>
          </cell>
          <cell r="G2227" t="str">
            <v/>
          </cell>
          <cell r="H2227" t="str">
            <v/>
          </cell>
        </row>
        <row r="2228">
          <cell r="B2228" t="str">
            <v/>
          </cell>
          <cell r="C2228" t="str">
            <v/>
          </cell>
          <cell r="D2228" t="str">
            <v/>
          </cell>
          <cell r="F2228" t="str">
            <v/>
          </cell>
          <cell r="G2228" t="str">
            <v/>
          </cell>
          <cell r="H2228" t="str">
            <v/>
          </cell>
        </row>
        <row r="2229">
          <cell r="B2229" t="str">
            <v/>
          </cell>
          <cell r="C2229" t="str">
            <v/>
          </cell>
          <cell r="D2229" t="str">
            <v/>
          </cell>
          <cell r="F2229" t="str">
            <v/>
          </cell>
          <cell r="G2229" t="str">
            <v/>
          </cell>
          <cell r="H2229" t="str">
            <v/>
          </cell>
        </row>
        <row r="2230">
          <cell r="B2230" t="str">
            <v/>
          </cell>
          <cell r="C2230" t="str">
            <v/>
          </cell>
          <cell r="D2230" t="str">
            <v/>
          </cell>
          <cell r="F2230" t="str">
            <v/>
          </cell>
          <cell r="G2230" t="str">
            <v/>
          </cell>
          <cell r="H2230" t="str">
            <v/>
          </cell>
        </row>
        <row r="2231">
          <cell r="B2231" t="str">
            <v/>
          </cell>
          <cell r="C2231" t="str">
            <v/>
          </cell>
          <cell r="D2231" t="str">
            <v/>
          </cell>
          <cell r="F2231" t="str">
            <v/>
          </cell>
          <cell r="G2231" t="str">
            <v/>
          </cell>
          <cell r="H2231" t="str">
            <v/>
          </cell>
        </row>
        <row r="2232">
          <cell r="B2232" t="str">
            <v/>
          </cell>
          <cell r="C2232" t="str">
            <v/>
          </cell>
          <cell r="D2232" t="str">
            <v/>
          </cell>
          <cell r="F2232" t="str">
            <v/>
          </cell>
          <cell r="G2232" t="str">
            <v/>
          </cell>
          <cell r="H2232" t="str">
            <v/>
          </cell>
        </row>
        <row r="2233">
          <cell r="B2233" t="str">
            <v/>
          </cell>
          <cell r="C2233" t="str">
            <v/>
          </cell>
          <cell r="D2233" t="str">
            <v/>
          </cell>
          <cell r="F2233" t="str">
            <v/>
          </cell>
          <cell r="G2233" t="str">
            <v/>
          </cell>
          <cell r="H2233" t="str">
            <v/>
          </cell>
        </row>
        <row r="2234">
          <cell r="B2234" t="str">
            <v/>
          </cell>
          <cell r="C2234" t="str">
            <v/>
          </cell>
          <cell r="D2234" t="str">
            <v/>
          </cell>
          <cell r="F2234" t="str">
            <v/>
          </cell>
          <cell r="G2234" t="str">
            <v/>
          </cell>
          <cell r="H2234" t="str">
            <v/>
          </cell>
        </row>
        <row r="2235">
          <cell r="B2235" t="str">
            <v/>
          </cell>
          <cell r="C2235" t="str">
            <v/>
          </cell>
          <cell r="D2235" t="str">
            <v/>
          </cell>
          <cell r="F2235" t="str">
            <v/>
          </cell>
          <cell r="G2235" t="str">
            <v/>
          </cell>
          <cell r="H2235" t="str">
            <v/>
          </cell>
        </row>
        <row r="2236">
          <cell r="B2236" t="str">
            <v/>
          </cell>
          <cell r="C2236" t="str">
            <v/>
          </cell>
          <cell r="D2236" t="str">
            <v/>
          </cell>
          <cell r="F2236" t="str">
            <v/>
          </cell>
          <cell r="G2236" t="str">
            <v/>
          </cell>
          <cell r="H2236" t="str">
            <v/>
          </cell>
        </row>
        <row r="2237">
          <cell r="B2237" t="str">
            <v/>
          </cell>
          <cell r="C2237" t="str">
            <v/>
          </cell>
          <cell r="D2237" t="str">
            <v/>
          </cell>
          <cell r="F2237" t="str">
            <v/>
          </cell>
          <cell r="G2237" t="str">
            <v/>
          </cell>
          <cell r="H2237" t="str">
            <v/>
          </cell>
        </row>
        <row r="2238">
          <cell r="B2238" t="str">
            <v/>
          </cell>
          <cell r="C2238" t="str">
            <v/>
          </cell>
          <cell r="D2238" t="str">
            <v/>
          </cell>
          <cell r="F2238" t="str">
            <v/>
          </cell>
          <cell r="G2238" t="str">
            <v/>
          </cell>
          <cell r="H2238" t="str">
            <v/>
          </cell>
        </row>
        <row r="2239">
          <cell r="B2239" t="str">
            <v/>
          </cell>
          <cell r="C2239" t="str">
            <v/>
          </cell>
          <cell r="D2239" t="str">
            <v/>
          </cell>
          <cell r="F2239" t="str">
            <v/>
          </cell>
          <cell r="G2239" t="str">
            <v/>
          </cell>
          <cell r="H2239" t="str">
            <v/>
          </cell>
        </row>
        <row r="2240">
          <cell r="B2240" t="str">
            <v/>
          </cell>
          <cell r="C2240" t="str">
            <v/>
          </cell>
          <cell r="D2240" t="str">
            <v/>
          </cell>
          <cell r="F2240" t="str">
            <v/>
          </cell>
          <cell r="G2240" t="str">
            <v/>
          </cell>
          <cell r="H2240" t="str">
            <v/>
          </cell>
        </row>
        <row r="2241">
          <cell r="B2241" t="str">
            <v/>
          </cell>
          <cell r="C2241" t="str">
            <v/>
          </cell>
          <cell r="D2241" t="str">
            <v/>
          </cell>
          <cell r="F2241" t="str">
            <v/>
          </cell>
          <cell r="G2241" t="str">
            <v/>
          </cell>
          <cell r="H2241" t="str">
            <v/>
          </cell>
        </row>
        <row r="2242">
          <cell r="B2242" t="str">
            <v/>
          </cell>
          <cell r="C2242" t="str">
            <v/>
          </cell>
          <cell r="D2242" t="str">
            <v/>
          </cell>
          <cell r="F2242" t="str">
            <v/>
          </cell>
          <cell r="G2242" t="str">
            <v/>
          </cell>
          <cell r="H2242" t="str">
            <v/>
          </cell>
        </row>
        <row r="2243">
          <cell r="B2243" t="str">
            <v/>
          </cell>
          <cell r="C2243" t="str">
            <v/>
          </cell>
          <cell r="D2243" t="str">
            <v/>
          </cell>
          <cell r="F2243" t="str">
            <v/>
          </cell>
          <cell r="G2243" t="str">
            <v/>
          </cell>
          <cell r="H2243" t="str">
            <v/>
          </cell>
        </row>
        <row r="2244">
          <cell r="B2244" t="str">
            <v/>
          </cell>
          <cell r="C2244" t="str">
            <v/>
          </cell>
          <cell r="D2244" t="str">
            <v/>
          </cell>
          <cell r="F2244" t="str">
            <v/>
          </cell>
          <cell r="G2244" t="str">
            <v/>
          </cell>
          <cell r="H2244" t="str">
            <v/>
          </cell>
        </row>
        <row r="2245">
          <cell r="B2245" t="str">
            <v/>
          </cell>
          <cell r="C2245" t="str">
            <v/>
          </cell>
          <cell r="D2245" t="str">
            <v/>
          </cell>
          <cell r="F2245" t="str">
            <v/>
          </cell>
          <cell r="G2245" t="str">
            <v/>
          </cell>
          <cell r="H2245" t="str">
            <v/>
          </cell>
        </row>
        <row r="2246">
          <cell r="B2246" t="str">
            <v/>
          </cell>
          <cell r="C2246" t="str">
            <v/>
          </cell>
          <cell r="D2246" t="str">
            <v/>
          </cell>
          <cell r="F2246" t="str">
            <v/>
          </cell>
          <cell r="G2246" t="str">
            <v/>
          </cell>
          <cell r="H2246" t="str">
            <v/>
          </cell>
        </row>
        <row r="2247">
          <cell r="B2247" t="str">
            <v/>
          </cell>
          <cell r="C2247" t="str">
            <v/>
          </cell>
          <cell r="D2247" t="str">
            <v/>
          </cell>
          <cell r="F2247" t="str">
            <v/>
          </cell>
          <cell r="G2247" t="str">
            <v/>
          </cell>
          <cell r="H2247" t="str">
            <v/>
          </cell>
        </row>
        <row r="2248">
          <cell r="B2248" t="str">
            <v/>
          </cell>
          <cell r="C2248" t="str">
            <v/>
          </cell>
          <cell r="D2248" t="str">
            <v/>
          </cell>
          <cell r="F2248" t="str">
            <v/>
          </cell>
          <cell r="G2248" t="str">
            <v/>
          </cell>
          <cell r="H2248" t="str">
            <v/>
          </cell>
        </row>
        <row r="2249">
          <cell r="B2249" t="str">
            <v/>
          </cell>
          <cell r="C2249" t="str">
            <v/>
          </cell>
          <cell r="D2249" t="str">
            <v/>
          </cell>
          <cell r="F2249" t="str">
            <v/>
          </cell>
          <cell r="G2249" t="str">
            <v/>
          </cell>
          <cell r="H2249" t="str">
            <v/>
          </cell>
        </row>
        <row r="2250">
          <cell r="B2250" t="str">
            <v/>
          </cell>
          <cell r="C2250" t="str">
            <v/>
          </cell>
          <cell r="D2250" t="str">
            <v/>
          </cell>
          <cell r="F2250" t="str">
            <v/>
          </cell>
          <cell r="G2250" t="str">
            <v/>
          </cell>
          <cell r="H2250" t="str">
            <v/>
          </cell>
        </row>
        <row r="2251">
          <cell r="B2251" t="str">
            <v/>
          </cell>
          <cell r="C2251" t="str">
            <v/>
          </cell>
          <cell r="D2251" t="str">
            <v/>
          </cell>
          <cell r="F2251" t="str">
            <v/>
          </cell>
          <cell r="G2251" t="str">
            <v/>
          </cell>
          <cell r="H2251" t="str">
            <v/>
          </cell>
        </row>
        <row r="2252">
          <cell r="B2252" t="str">
            <v/>
          </cell>
          <cell r="C2252" t="str">
            <v/>
          </cell>
          <cell r="D2252" t="str">
            <v/>
          </cell>
          <cell r="F2252" t="str">
            <v/>
          </cell>
          <cell r="G2252" t="str">
            <v/>
          </cell>
          <cell r="H2252" t="str">
            <v/>
          </cell>
        </row>
        <row r="2253">
          <cell r="B2253" t="str">
            <v/>
          </cell>
          <cell r="C2253" t="str">
            <v/>
          </cell>
          <cell r="D2253" t="str">
            <v/>
          </cell>
          <cell r="F2253" t="str">
            <v/>
          </cell>
          <cell r="G2253" t="str">
            <v/>
          </cell>
          <cell r="H2253" t="str">
            <v/>
          </cell>
        </row>
        <row r="2254">
          <cell r="B2254" t="str">
            <v/>
          </cell>
          <cell r="C2254" t="str">
            <v/>
          </cell>
          <cell r="D2254" t="str">
            <v/>
          </cell>
          <cell r="F2254" t="str">
            <v/>
          </cell>
          <cell r="G2254" t="str">
            <v/>
          </cell>
          <cell r="H2254" t="str">
            <v/>
          </cell>
        </row>
        <row r="2255">
          <cell r="B2255" t="str">
            <v/>
          </cell>
          <cell r="C2255" t="str">
            <v/>
          </cell>
          <cell r="D2255" t="str">
            <v/>
          </cell>
          <cell r="F2255" t="str">
            <v/>
          </cell>
          <cell r="G2255" t="str">
            <v/>
          </cell>
          <cell r="H2255" t="str">
            <v/>
          </cell>
        </row>
        <row r="2256">
          <cell r="B2256" t="str">
            <v/>
          </cell>
          <cell r="C2256" t="str">
            <v/>
          </cell>
          <cell r="D2256" t="str">
            <v/>
          </cell>
          <cell r="F2256" t="str">
            <v/>
          </cell>
          <cell r="G2256" t="str">
            <v/>
          </cell>
          <cell r="H2256" t="str">
            <v/>
          </cell>
        </row>
        <row r="2257">
          <cell r="B2257" t="str">
            <v/>
          </cell>
          <cell r="C2257" t="str">
            <v/>
          </cell>
          <cell r="D2257" t="str">
            <v/>
          </cell>
          <cell r="F2257" t="str">
            <v/>
          </cell>
          <cell r="G2257" t="str">
            <v/>
          </cell>
          <cell r="H2257" t="str">
            <v/>
          </cell>
        </row>
        <row r="2258">
          <cell r="B2258" t="str">
            <v/>
          </cell>
          <cell r="C2258" t="str">
            <v/>
          </cell>
          <cell r="D2258" t="str">
            <v/>
          </cell>
          <cell r="F2258" t="str">
            <v/>
          </cell>
          <cell r="G2258" t="str">
            <v/>
          </cell>
          <cell r="H2258" t="str">
            <v/>
          </cell>
        </row>
        <row r="2259">
          <cell r="B2259" t="str">
            <v/>
          </cell>
          <cell r="C2259" t="str">
            <v/>
          </cell>
          <cell r="D2259" t="str">
            <v/>
          </cell>
          <cell r="F2259" t="str">
            <v/>
          </cell>
          <cell r="G2259" t="str">
            <v/>
          </cell>
          <cell r="H2259" t="str">
            <v/>
          </cell>
        </row>
        <row r="2260">
          <cell r="B2260" t="str">
            <v/>
          </cell>
          <cell r="C2260" t="str">
            <v/>
          </cell>
          <cell r="D2260" t="str">
            <v/>
          </cell>
          <cell r="F2260" t="str">
            <v/>
          </cell>
          <cell r="G2260" t="str">
            <v/>
          </cell>
          <cell r="H2260" t="str">
            <v/>
          </cell>
        </row>
        <row r="2261">
          <cell r="B2261" t="str">
            <v/>
          </cell>
          <cell r="C2261" t="str">
            <v/>
          </cell>
          <cell r="D2261" t="str">
            <v/>
          </cell>
          <cell r="F2261" t="str">
            <v/>
          </cell>
          <cell r="G2261" t="str">
            <v/>
          </cell>
          <cell r="H2261" t="str">
            <v/>
          </cell>
        </row>
        <row r="2262">
          <cell r="B2262" t="str">
            <v/>
          </cell>
          <cell r="C2262" t="str">
            <v/>
          </cell>
          <cell r="D2262" t="str">
            <v/>
          </cell>
          <cell r="F2262" t="str">
            <v/>
          </cell>
          <cell r="G2262" t="str">
            <v/>
          </cell>
          <cell r="H2262" t="str">
            <v/>
          </cell>
        </row>
        <row r="2263">
          <cell r="B2263" t="str">
            <v/>
          </cell>
          <cell r="C2263" t="str">
            <v/>
          </cell>
          <cell r="D2263" t="str">
            <v/>
          </cell>
          <cell r="F2263" t="str">
            <v/>
          </cell>
          <cell r="G2263" t="str">
            <v/>
          </cell>
          <cell r="H2263" t="str">
            <v/>
          </cell>
        </row>
        <row r="2264">
          <cell r="B2264" t="str">
            <v/>
          </cell>
          <cell r="C2264" t="str">
            <v/>
          </cell>
          <cell r="D2264" t="str">
            <v/>
          </cell>
          <cell r="F2264" t="str">
            <v/>
          </cell>
          <cell r="G2264" t="str">
            <v/>
          </cell>
          <cell r="H2264" t="str">
            <v/>
          </cell>
        </row>
        <row r="2265">
          <cell r="B2265" t="str">
            <v/>
          </cell>
          <cell r="C2265" t="str">
            <v/>
          </cell>
          <cell r="D2265" t="str">
            <v/>
          </cell>
          <cell r="F2265" t="str">
            <v/>
          </cell>
          <cell r="G2265" t="str">
            <v/>
          </cell>
          <cell r="H2265" t="str">
            <v/>
          </cell>
        </row>
        <row r="2266">
          <cell r="B2266" t="str">
            <v/>
          </cell>
          <cell r="C2266" t="str">
            <v/>
          </cell>
          <cell r="D2266" t="str">
            <v/>
          </cell>
          <cell r="F2266" t="str">
            <v/>
          </cell>
          <cell r="G2266" t="str">
            <v/>
          </cell>
          <cell r="H2266" t="str">
            <v/>
          </cell>
        </row>
        <row r="2267">
          <cell r="B2267" t="str">
            <v/>
          </cell>
          <cell r="C2267" t="str">
            <v/>
          </cell>
          <cell r="D2267" t="str">
            <v/>
          </cell>
          <cell r="F2267" t="str">
            <v/>
          </cell>
          <cell r="G2267" t="str">
            <v/>
          </cell>
          <cell r="H2267" t="str">
            <v/>
          </cell>
        </row>
        <row r="2268">
          <cell r="B2268" t="str">
            <v/>
          </cell>
          <cell r="C2268" t="str">
            <v/>
          </cell>
          <cell r="D2268" t="str">
            <v/>
          </cell>
          <cell r="F2268" t="str">
            <v/>
          </cell>
          <cell r="G2268" t="str">
            <v/>
          </cell>
          <cell r="H2268" t="str">
            <v/>
          </cell>
        </row>
        <row r="2269">
          <cell r="B2269" t="str">
            <v/>
          </cell>
          <cell r="C2269" t="str">
            <v/>
          </cell>
          <cell r="D2269" t="str">
            <v/>
          </cell>
          <cell r="F2269" t="str">
            <v/>
          </cell>
          <cell r="G2269" t="str">
            <v/>
          </cell>
          <cell r="H2269" t="str">
            <v/>
          </cell>
        </row>
        <row r="2270">
          <cell r="B2270" t="str">
            <v/>
          </cell>
          <cell r="C2270" t="str">
            <v/>
          </cell>
          <cell r="D2270" t="str">
            <v/>
          </cell>
          <cell r="F2270" t="str">
            <v/>
          </cell>
          <cell r="G2270" t="str">
            <v/>
          </cell>
          <cell r="H2270" t="str">
            <v/>
          </cell>
        </row>
        <row r="2271">
          <cell r="B2271" t="str">
            <v/>
          </cell>
          <cell r="C2271" t="str">
            <v/>
          </cell>
          <cell r="D2271" t="str">
            <v/>
          </cell>
          <cell r="F2271" t="str">
            <v/>
          </cell>
          <cell r="G2271" t="str">
            <v/>
          </cell>
          <cell r="H2271" t="str">
            <v/>
          </cell>
        </row>
        <row r="2272">
          <cell r="B2272" t="str">
            <v/>
          </cell>
          <cell r="C2272" t="str">
            <v/>
          </cell>
          <cell r="D2272" t="str">
            <v/>
          </cell>
          <cell r="F2272" t="str">
            <v/>
          </cell>
          <cell r="G2272" t="str">
            <v/>
          </cell>
          <cell r="H2272" t="str">
            <v/>
          </cell>
        </row>
        <row r="2273">
          <cell r="B2273" t="str">
            <v/>
          </cell>
          <cell r="C2273" t="str">
            <v/>
          </cell>
          <cell r="D2273" t="str">
            <v/>
          </cell>
          <cell r="F2273" t="str">
            <v/>
          </cell>
          <cell r="G2273" t="str">
            <v/>
          </cell>
          <cell r="H2273" t="str">
            <v/>
          </cell>
        </row>
        <row r="2274">
          <cell r="B2274" t="str">
            <v/>
          </cell>
          <cell r="C2274" t="str">
            <v/>
          </cell>
          <cell r="D2274" t="str">
            <v/>
          </cell>
          <cell r="F2274" t="str">
            <v/>
          </cell>
          <cell r="G2274" t="str">
            <v/>
          </cell>
          <cell r="H2274" t="str">
            <v/>
          </cell>
        </row>
        <row r="2275">
          <cell r="B2275" t="str">
            <v/>
          </cell>
          <cell r="C2275" t="str">
            <v/>
          </cell>
          <cell r="D2275" t="str">
            <v/>
          </cell>
          <cell r="F2275" t="str">
            <v/>
          </cell>
          <cell r="G2275" t="str">
            <v/>
          </cell>
          <cell r="H2275" t="str">
            <v/>
          </cell>
        </row>
        <row r="2276">
          <cell r="B2276" t="str">
            <v/>
          </cell>
          <cell r="C2276" t="str">
            <v/>
          </cell>
          <cell r="D2276" t="str">
            <v/>
          </cell>
          <cell r="F2276" t="str">
            <v/>
          </cell>
          <cell r="G2276" t="str">
            <v/>
          </cell>
          <cell r="H2276" t="str">
            <v/>
          </cell>
        </row>
        <row r="2277">
          <cell r="B2277" t="str">
            <v/>
          </cell>
          <cell r="C2277" t="str">
            <v/>
          </cell>
          <cell r="D2277" t="str">
            <v/>
          </cell>
          <cell r="F2277" t="str">
            <v/>
          </cell>
          <cell r="G2277" t="str">
            <v/>
          </cell>
          <cell r="H2277" t="str">
            <v/>
          </cell>
        </row>
        <row r="2278">
          <cell r="B2278" t="str">
            <v/>
          </cell>
          <cell r="C2278" t="str">
            <v/>
          </cell>
          <cell r="D2278" t="str">
            <v/>
          </cell>
          <cell r="F2278" t="str">
            <v/>
          </cell>
          <cell r="G2278" t="str">
            <v/>
          </cell>
          <cell r="H2278" t="str">
            <v/>
          </cell>
        </row>
        <row r="2279">
          <cell r="B2279" t="str">
            <v/>
          </cell>
          <cell r="C2279" t="str">
            <v/>
          </cell>
          <cell r="D2279" t="str">
            <v/>
          </cell>
          <cell r="F2279" t="str">
            <v/>
          </cell>
          <cell r="G2279" t="str">
            <v/>
          </cell>
          <cell r="H2279" t="str">
            <v/>
          </cell>
        </row>
        <row r="2280">
          <cell r="B2280" t="str">
            <v/>
          </cell>
          <cell r="C2280" t="str">
            <v/>
          </cell>
          <cell r="D2280" t="str">
            <v/>
          </cell>
          <cell r="F2280" t="str">
            <v/>
          </cell>
          <cell r="G2280" t="str">
            <v/>
          </cell>
          <cell r="H2280" t="str">
            <v/>
          </cell>
        </row>
        <row r="2281">
          <cell r="B2281" t="str">
            <v/>
          </cell>
          <cell r="C2281" t="str">
            <v/>
          </cell>
          <cell r="D2281" t="str">
            <v/>
          </cell>
          <cell r="F2281" t="str">
            <v/>
          </cell>
          <cell r="G2281" t="str">
            <v/>
          </cell>
          <cell r="H2281" t="str">
            <v/>
          </cell>
        </row>
        <row r="2282">
          <cell r="B2282" t="str">
            <v/>
          </cell>
          <cell r="C2282" t="str">
            <v/>
          </cell>
          <cell r="D2282" t="str">
            <v/>
          </cell>
          <cell r="F2282" t="str">
            <v/>
          </cell>
          <cell r="G2282" t="str">
            <v/>
          </cell>
          <cell r="H2282" t="str">
            <v/>
          </cell>
        </row>
        <row r="2283">
          <cell r="B2283" t="str">
            <v/>
          </cell>
          <cell r="C2283" t="str">
            <v/>
          </cell>
          <cell r="D2283" t="str">
            <v/>
          </cell>
          <cell r="F2283" t="str">
            <v/>
          </cell>
          <cell r="G2283" t="str">
            <v/>
          </cell>
          <cell r="H2283" t="str">
            <v/>
          </cell>
        </row>
        <row r="2284">
          <cell r="B2284" t="str">
            <v/>
          </cell>
          <cell r="C2284" t="str">
            <v/>
          </cell>
          <cell r="D2284" t="str">
            <v/>
          </cell>
          <cell r="F2284" t="str">
            <v/>
          </cell>
          <cell r="G2284" t="str">
            <v/>
          </cell>
          <cell r="H2284" t="str">
            <v/>
          </cell>
        </row>
        <row r="2285">
          <cell r="B2285" t="str">
            <v/>
          </cell>
          <cell r="C2285" t="str">
            <v/>
          </cell>
          <cell r="D2285" t="str">
            <v/>
          </cell>
          <cell r="F2285" t="str">
            <v/>
          </cell>
          <cell r="G2285" t="str">
            <v/>
          </cell>
          <cell r="H2285" t="str">
            <v/>
          </cell>
        </row>
        <row r="2286">
          <cell r="B2286" t="str">
            <v/>
          </cell>
          <cell r="C2286" t="str">
            <v/>
          </cell>
          <cell r="D2286" t="str">
            <v/>
          </cell>
          <cell r="F2286" t="str">
            <v/>
          </cell>
          <cell r="G2286" t="str">
            <v/>
          </cell>
          <cell r="H2286" t="str">
            <v/>
          </cell>
        </row>
        <row r="2287">
          <cell r="B2287" t="str">
            <v/>
          </cell>
          <cell r="C2287" t="str">
            <v/>
          </cell>
          <cell r="D2287" t="str">
            <v/>
          </cell>
          <cell r="F2287" t="str">
            <v/>
          </cell>
          <cell r="G2287" t="str">
            <v/>
          </cell>
          <cell r="H2287" t="str">
            <v/>
          </cell>
        </row>
        <row r="2288">
          <cell r="B2288" t="str">
            <v/>
          </cell>
          <cell r="C2288" t="str">
            <v/>
          </cell>
          <cell r="D2288" t="str">
            <v/>
          </cell>
          <cell r="F2288" t="str">
            <v/>
          </cell>
          <cell r="G2288" t="str">
            <v/>
          </cell>
          <cell r="H2288" t="str">
            <v/>
          </cell>
        </row>
        <row r="2289">
          <cell r="B2289" t="str">
            <v/>
          </cell>
          <cell r="C2289" t="str">
            <v/>
          </cell>
          <cell r="D2289" t="str">
            <v/>
          </cell>
          <cell r="F2289" t="str">
            <v/>
          </cell>
          <cell r="G2289" t="str">
            <v/>
          </cell>
          <cell r="H2289" t="str">
            <v/>
          </cell>
        </row>
        <row r="2290">
          <cell r="B2290" t="str">
            <v/>
          </cell>
          <cell r="C2290" t="str">
            <v/>
          </cell>
          <cell r="D2290" t="str">
            <v/>
          </cell>
          <cell r="F2290" t="str">
            <v/>
          </cell>
          <cell r="G2290" t="str">
            <v/>
          </cell>
          <cell r="H2290" t="str">
            <v/>
          </cell>
        </row>
        <row r="2291">
          <cell r="B2291" t="str">
            <v/>
          </cell>
          <cell r="C2291" t="str">
            <v/>
          </cell>
          <cell r="D2291" t="str">
            <v/>
          </cell>
          <cell r="F2291" t="str">
            <v/>
          </cell>
          <cell r="G2291" t="str">
            <v/>
          </cell>
          <cell r="H2291" t="str">
            <v/>
          </cell>
        </row>
        <row r="2292">
          <cell r="B2292" t="str">
            <v/>
          </cell>
          <cell r="C2292" t="str">
            <v/>
          </cell>
          <cell r="D2292" t="str">
            <v/>
          </cell>
          <cell r="F2292" t="str">
            <v/>
          </cell>
          <cell r="G2292" t="str">
            <v/>
          </cell>
          <cell r="H2292" t="str">
            <v/>
          </cell>
        </row>
        <row r="2293">
          <cell r="B2293" t="str">
            <v/>
          </cell>
          <cell r="C2293" t="str">
            <v/>
          </cell>
          <cell r="D2293" t="str">
            <v/>
          </cell>
          <cell r="F2293" t="str">
            <v/>
          </cell>
          <cell r="G2293" t="str">
            <v/>
          </cell>
          <cell r="H2293" t="str">
            <v/>
          </cell>
        </row>
        <row r="2294">
          <cell r="B2294" t="str">
            <v/>
          </cell>
          <cell r="C2294" t="str">
            <v/>
          </cell>
          <cell r="D2294" t="str">
            <v/>
          </cell>
          <cell r="F2294" t="str">
            <v/>
          </cell>
          <cell r="G2294" t="str">
            <v/>
          </cell>
          <cell r="H2294" t="str">
            <v/>
          </cell>
        </row>
        <row r="2295">
          <cell r="B2295" t="str">
            <v/>
          </cell>
          <cell r="C2295" t="str">
            <v/>
          </cell>
          <cell r="D2295" t="str">
            <v/>
          </cell>
          <cell r="F2295" t="str">
            <v/>
          </cell>
          <cell r="G2295" t="str">
            <v/>
          </cell>
          <cell r="H2295" t="str">
            <v/>
          </cell>
        </row>
        <row r="2296">
          <cell r="B2296" t="str">
            <v/>
          </cell>
          <cell r="C2296" t="str">
            <v/>
          </cell>
          <cell r="D2296" t="str">
            <v/>
          </cell>
          <cell r="F2296" t="str">
            <v/>
          </cell>
          <cell r="G2296" t="str">
            <v/>
          </cell>
          <cell r="H2296" t="str">
            <v/>
          </cell>
        </row>
        <row r="2297">
          <cell r="B2297" t="str">
            <v/>
          </cell>
          <cell r="C2297" t="str">
            <v/>
          </cell>
          <cell r="D2297" t="str">
            <v/>
          </cell>
          <cell r="F2297" t="str">
            <v/>
          </cell>
          <cell r="G2297" t="str">
            <v/>
          </cell>
          <cell r="H2297" t="str">
            <v/>
          </cell>
        </row>
        <row r="2298">
          <cell r="B2298" t="str">
            <v/>
          </cell>
          <cell r="C2298" t="str">
            <v/>
          </cell>
          <cell r="D2298" t="str">
            <v/>
          </cell>
          <cell r="F2298" t="str">
            <v/>
          </cell>
          <cell r="G2298" t="str">
            <v/>
          </cell>
          <cell r="H2298" t="str">
            <v/>
          </cell>
        </row>
        <row r="2299">
          <cell r="B2299" t="str">
            <v/>
          </cell>
          <cell r="C2299" t="str">
            <v/>
          </cell>
          <cell r="D2299" t="str">
            <v/>
          </cell>
          <cell r="F2299" t="str">
            <v/>
          </cell>
          <cell r="G2299" t="str">
            <v/>
          </cell>
          <cell r="H2299" t="str">
            <v/>
          </cell>
        </row>
        <row r="2300">
          <cell r="B2300" t="str">
            <v/>
          </cell>
          <cell r="C2300" t="str">
            <v/>
          </cell>
          <cell r="D2300" t="str">
            <v/>
          </cell>
          <cell r="F2300" t="str">
            <v/>
          </cell>
          <cell r="G2300" t="str">
            <v/>
          </cell>
          <cell r="H2300" t="str">
            <v/>
          </cell>
        </row>
        <row r="2301">
          <cell r="B2301" t="str">
            <v/>
          </cell>
          <cell r="C2301" t="str">
            <v/>
          </cell>
          <cell r="D2301" t="str">
            <v/>
          </cell>
          <cell r="F2301" t="str">
            <v/>
          </cell>
          <cell r="G2301" t="str">
            <v/>
          </cell>
          <cell r="H2301" t="str">
            <v/>
          </cell>
        </row>
        <row r="2302">
          <cell r="B2302" t="str">
            <v/>
          </cell>
          <cell r="C2302" t="str">
            <v/>
          </cell>
          <cell r="D2302" t="str">
            <v/>
          </cell>
          <cell r="F2302" t="str">
            <v/>
          </cell>
          <cell r="G2302" t="str">
            <v/>
          </cell>
          <cell r="H2302" t="str">
            <v/>
          </cell>
        </row>
        <row r="2303">
          <cell r="B2303" t="str">
            <v/>
          </cell>
          <cell r="C2303" t="str">
            <v/>
          </cell>
          <cell r="D2303" t="str">
            <v/>
          </cell>
          <cell r="F2303" t="str">
            <v/>
          </cell>
          <cell r="G2303" t="str">
            <v/>
          </cell>
          <cell r="H2303" t="str">
            <v/>
          </cell>
        </row>
        <row r="2304">
          <cell r="B2304" t="str">
            <v/>
          </cell>
          <cell r="C2304" t="str">
            <v/>
          </cell>
          <cell r="D2304" t="str">
            <v/>
          </cell>
          <cell r="F2304" t="str">
            <v/>
          </cell>
          <cell r="G2304" t="str">
            <v/>
          </cell>
          <cell r="H2304" t="str">
            <v/>
          </cell>
        </row>
        <row r="2305">
          <cell r="B2305" t="str">
            <v/>
          </cell>
          <cell r="C2305" t="str">
            <v/>
          </cell>
          <cell r="D2305" t="str">
            <v/>
          </cell>
          <cell r="F2305" t="str">
            <v/>
          </cell>
          <cell r="G2305" t="str">
            <v/>
          </cell>
          <cell r="H2305" t="str">
            <v/>
          </cell>
        </row>
        <row r="2306">
          <cell r="B2306" t="str">
            <v/>
          </cell>
          <cell r="C2306" t="str">
            <v/>
          </cell>
          <cell r="D2306" t="str">
            <v/>
          </cell>
          <cell r="F2306" t="str">
            <v/>
          </cell>
          <cell r="G2306" t="str">
            <v/>
          </cell>
          <cell r="H2306" t="str">
            <v/>
          </cell>
        </row>
        <row r="2307">
          <cell r="B2307" t="str">
            <v/>
          </cell>
          <cell r="C2307" t="str">
            <v/>
          </cell>
          <cell r="D2307" t="str">
            <v/>
          </cell>
          <cell r="F2307" t="str">
            <v/>
          </cell>
          <cell r="G2307" t="str">
            <v/>
          </cell>
          <cell r="H2307" t="str">
            <v/>
          </cell>
        </row>
        <row r="2308">
          <cell r="B2308" t="str">
            <v/>
          </cell>
          <cell r="C2308" t="str">
            <v/>
          </cell>
          <cell r="D2308" t="str">
            <v/>
          </cell>
          <cell r="F2308" t="str">
            <v/>
          </cell>
          <cell r="G2308" t="str">
            <v/>
          </cell>
          <cell r="H2308" t="str">
            <v/>
          </cell>
        </row>
        <row r="2309">
          <cell r="B2309" t="str">
            <v/>
          </cell>
          <cell r="C2309" t="str">
            <v/>
          </cell>
          <cell r="D2309" t="str">
            <v/>
          </cell>
          <cell r="F2309" t="str">
            <v/>
          </cell>
          <cell r="G2309" t="str">
            <v/>
          </cell>
          <cell r="H2309" t="str">
            <v/>
          </cell>
        </row>
        <row r="2310">
          <cell r="B2310" t="str">
            <v/>
          </cell>
          <cell r="C2310" t="str">
            <v/>
          </cell>
          <cell r="D2310" t="str">
            <v/>
          </cell>
          <cell r="F2310" t="str">
            <v/>
          </cell>
          <cell r="G2310" t="str">
            <v/>
          </cell>
          <cell r="H2310" t="str">
            <v/>
          </cell>
        </row>
        <row r="2311">
          <cell r="B2311" t="str">
            <v/>
          </cell>
          <cell r="C2311" t="str">
            <v/>
          </cell>
          <cell r="D2311" t="str">
            <v/>
          </cell>
          <cell r="F2311" t="str">
            <v/>
          </cell>
          <cell r="G2311" t="str">
            <v/>
          </cell>
          <cell r="H2311" t="str">
            <v/>
          </cell>
        </row>
        <row r="2312">
          <cell r="B2312" t="str">
            <v/>
          </cell>
          <cell r="C2312" t="str">
            <v/>
          </cell>
          <cell r="D2312" t="str">
            <v/>
          </cell>
          <cell r="F2312" t="str">
            <v/>
          </cell>
          <cell r="G2312" t="str">
            <v/>
          </cell>
          <cell r="H2312" t="str">
            <v/>
          </cell>
        </row>
        <row r="2313">
          <cell r="B2313" t="str">
            <v/>
          </cell>
          <cell r="C2313" t="str">
            <v/>
          </cell>
          <cell r="D2313" t="str">
            <v/>
          </cell>
          <cell r="F2313" t="str">
            <v/>
          </cell>
          <cell r="G2313" t="str">
            <v/>
          </cell>
          <cell r="H2313" t="str">
            <v/>
          </cell>
        </row>
        <row r="2314">
          <cell r="B2314" t="str">
            <v/>
          </cell>
          <cell r="C2314" t="str">
            <v/>
          </cell>
          <cell r="D2314" t="str">
            <v/>
          </cell>
          <cell r="F2314" t="str">
            <v/>
          </cell>
          <cell r="G2314" t="str">
            <v/>
          </cell>
          <cell r="H2314" t="str">
            <v/>
          </cell>
        </row>
        <row r="2315">
          <cell r="B2315" t="str">
            <v/>
          </cell>
          <cell r="C2315" t="str">
            <v/>
          </cell>
          <cell r="D2315" t="str">
            <v/>
          </cell>
          <cell r="F2315" t="str">
            <v/>
          </cell>
          <cell r="G2315" t="str">
            <v/>
          </cell>
          <cell r="H2315" t="str">
            <v/>
          </cell>
        </row>
        <row r="2316">
          <cell r="B2316" t="str">
            <v/>
          </cell>
          <cell r="C2316" t="str">
            <v/>
          </cell>
          <cell r="D2316" t="str">
            <v/>
          </cell>
          <cell r="F2316" t="str">
            <v/>
          </cell>
          <cell r="G2316" t="str">
            <v/>
          </cell>
          <cell r="H2316" t="str">
            <v/>
          </cell>
        </row>
        <row r="2317">
          <cell r="B2317" t="str">
            <v/>
          </cell>
          <cell r="C2317" t="str">
            <v/>
          </cell>
          <cell r="D2317" t="str">
            <v/>
          </cell>
          <cell r="F2317" t="str">
            <v/>
          </cell>
          <cell r="G2317" t="str">
            <v/>
          </cell>
          <cell r="H2317" t="str">
            <v/>
          </cell>
        </row>
        <row r="2318">
          <cell r="B2318" t="str">
            <v/>
          </cell>
          <cell r="C2318" t="str">
            <v/>
          </cell>
          <cell r="D2318" t="str">
            <v/>
          </cell>
          <cell r="F2318" t="str">
            <v/>
          </cell>
          <cell r="G2318" t="str">
            <v/>
          </cell>
          <cell r="H2318" t="str">
            <v/>
          </cell>
        </row>
        <row r="2319">
          <cell r="B2319" t="str">
            <v/>
          </cell>
          <cell r="C2319" t="str">
            <v/>
          </cell>
          <cell r="D2319" t="str">
            <v/>
          </cell>
          <cell r="F2319" t="str">
            <v/>
          </cell>
          <cell r="G2319" t="str">
            <v/>
          </cell>
          <cell r="H2319" t="str">
            <v/>
          </cell>
        </row>
        <row r="2320">
          <cell r="B2320" t="str">
            <v/>
          </cell>
          <cell r="C2320" t="str">
            <v/>
          </cell>
          <cell r="D2320" t="str">
            <v/>
          </cell>
          <cell r="F2320" t="str">
            <v/>
          </cell>
          <cell r="G2320" t="str">
            <v/>
          </cell>
          <cell r="H2320" t="str">
            <v/>
          </cell>
        </row>
        <row r="2321">
          <cell r="B2321" t="str">
            <v/>
          </cell>
          <cell r="C2321" t="str">
            <v/>
          </cell>
          <cell r="D2321" t="str">
            <v/>
          </cell>
          <cell r="F2321" t="str">
            <v/>
          </cell>
          <cell r="G2321" t="str">
            <v/>
          </cell>
          <cell r="H2321" t="str">
            <v/>
          </cell>
        </row>
        <row r="2322">
          <cell r="B2322" t="str">
            <v/>
          </cell>
          <cell r="C2322" t="str">
            <v/>
          </cell>
          <cell r="D2322" t="str">
            <v/>
          </cell>
          <cell r="F2322" t="str">
            <v/>
          </cell>
          <cell r="G2322" t="str">
            <v/>
          </cell>
          <cell r="H2322" t="str">
            <v/>
          </cell>
        </row>
        <row r="2323">
          <cell r="B2323" t="str">
            <v/>
          </cell>
          <cell r="C2323" t="str">
            <v/>
          </cell>
          <cell r="D2323" t="str">
            <v/>
          </cell>
          <cell r="F2323" t="str">
            <v/>
          </cell>
          <cell r="G2323" t="str">
            <v/>
          </cell>
          <cell r="H2323" t="str">
            <v/>
          </cell>
        </row>
        <row r="2324">
          <cell r="B2324" t="str">
            <v/>
          </cell>
          <cell r="C2324" t="str">
            <v/>
          </cell>
          <cell r="D2324" t="str">
            <v/>
          </cell>
          <cell r="F2324" t="str">
            <v/>
          </cell>
          <cell r="G2324" t="str">
            <v/>
          </cell>
          <cell r="H2324" t="str">
            <v/>
          </cell>
        </row>
        <row r="2325">
          <cell r="B2325" t="str">
            <v/>
          </cell>
          <cell r="C2325" t="str">
            <v/>
          </cell>
          <cell r="D2325" t="str">
            <v/>
          </cell>
          <cell r="F2325" t="str">
            <v/>
          </cell>
          <cell r="G2325" t="str">
            <v/>
          </cell>
          <cell r="H2325" t="str">
            <v/>
          </cell>
        </row>
        <row r="2326">
          <cell r="B2326" t="str">
            <v/>
          </cell>
          <cell r="C2326" t="str">
            <v/>
          </cell>
          <cell r="D2326" t="str">
            <v/>
          </cell>
          <cell r="F2326" t="str">
            <v/>
          </cell>
          <cell r="G2326" t="str">
            <v/>
          </cell>
          <cell r="H2326" t="str">
            <v/>
          </cell>
        </row>
        <row r="2327">
          <cell r="B2327" t="str">
            <v/>
          </cell>
          <cell r="C2327" t="str">
            <v/>
          </cell>
          <cell r="D2327" t="str">
            <v/>
          </cell>
          <cell r="F2327" t="str">
            <v/>
          </cell>
          <cell r="G2327" t="str">
            <v/>
          </cell>
          <cell r="H2327" t="str">
            <v/>
          </cell>
        </row>
        <row r="2328">
          <cell r="B2328" t="str">
            <v/>
          </cell>
          <cell r="C2328" t="str">
            <v/>
          </cell>
          <cell r="D2328" t="str">
            <v/>
          </cell>
          <cell r="F2328" t="str">
            <v/>
          </cell>
          <cell r="G2328" t="str">
            <v/>
          </cell>
          <cell r="H2328" t="str">
            <v/>
          </cell>
        </row>
        <row r="2329">
          <cell r="B2329" t="str">
            <v/>
          </cell>
          <cell r="C2329" t="str">
            <v/>
          </cell>
          <cell r="D2329" t="str">
            <v/>
          </cell>
          <cell r="F2329" t="str">
            <v/>
          </cell>
          <cell r="G2329" t="str">
            <v/>
          </cell>
          <cell r="H2329" t="str">
            <v/>
          </cell>
        </row>
        <row r="2330">
          <cell r="B2330" t="str">
            <v/>
          </cell>
          <cell r="C2330" t="str">
            <v/>
          </cell>
          <cell r="D2330" t="str">
            <v/>
          </cell>
          <cell r="F2330" t="str">
            <v/>
          </cell>
          <cell r="G2330" t="str">
            <v/>
          </cell>
          <cell r="H2330" t="str">
            <v/>
          </cell>
        </row>
        <row r="2331">
          <cell r="B2331" t="str">
            <v/>
          </cell>
          <cell r="C2331" t="str">
            <v/>
          </cell>
          <cell r="D2331" t="str">
            <v/>
          </cell>
          <cell r="F2331" t="str">
            <v/>
          </cell>
          <cell r="G2331" t="str">
            <v/>
          </cell>
          <cell r="H2331" t="str">
            <v/>
          </cell>
        </row>
        <row r="2332">
          <cell r="B2332" t="str">
            <v/>
          </cell>
          <cell r="C2332" t="str">
            <v/>
          </cell>
          <cell r="D2332" t="str">
            <v/>
          </cell>
          <cell r="F2332" t="str">
            <v/>
          </cell>
          <cell r="G2332" t="str">
            <v/>
          </cell>
          <cell r="H2332" t="str">
            <v/>
          </cell>
        </row>
        <row r="2333">
          <cell r="B2333" t="str">
            <v/>
          </cell>
          <cell r="C2333" t="str">
            <v/>
          </cell>
          <cell r="D2333" t="str">
            <v/>
          </cell>
          <cell r="F2333" t="str">
            <v/>
          </cell>
          <cell r="G2333" t="str">
            <v/>
          </cell>
          <cell r="H2333" t="str">
            <v/>
          </cell>
        </row>
        <row r="2334">
          <cell r="B2334" t="str">
            <v/>
          </cell>
          <cell r="C2334" t="str">
            <v/>
          </cell>
          <cell r="D2334" t="str">
            <v/>
          </cell>
          <cell r="F2334" t="str">
            <v/>
          </cell>
          <cell r="G2334" t="str">
            <v/>
          </cell>
          <cell r="H2334" t="str">
            <v/>
          </cell>
        </row>
        <row r="2335">
          <cell r="B2335" t="str">
            <v/>
          </cell>
          <cell r="C2335" t="str">
            <v/>
          </cell>
          <cell r="D2335" t="str">
            <v/>
          </cell>
          <cell r="F2335" t="str">
            <v/>
          </cell>
          <cell r="G2335" t="str">
            <v/>
          </cell>
          <cell r="H2335" t="str">
            <v/>
          </cell>
        </row>
        <row r="2336">
          <cell r="B2336" t="str">
            <v/>
          </cell>
          <cell r="C2336" t="str">
            <v/>
          </cell>
          <cell r="D2336" t="str">
            <v/>
          </cell>
          <cell r="F2336" t="str">
            <v/>
          </cell>
          <cell r="G2336" t="str">
            <v/>
          </cell>
          <cell r="H2336" t="str">
            <v/>
          </cell>
        </row>
        <row r="2337">
          <cell r="B2337" t="str">
            <v/>
          </cell>
          <cell r="C2337" t="str">
            <v/>
          </cell>
          <cell r="D2337" t="str">
            <v/>
          </cell>
          <cell r="F2337" t="str">
            <v/>
          </cell>
          <cell r="G2337" t="str">
            <v/>
          </cell>
          <cell r="H2337" t="str">
            <v/>
          </cell>
        </row>
        <row r="2338">
          <cell r="B2338" t="str">
            <v/>
          </cell>
          <cell r="C2338" t="str">
            <v/>
          </cell>
          <cell r="D2338" t="str">
            <v/>
          </cell>
          <cell r="F2338" t="str">
            <v/>
          </cell>
          <cell r="G2338" t="str">
            <v/>
          </cell>
          <cell r="H2338" t="str">
            <v/>
          </cell>
        </row>
        <row r="2339">
          <cell r="B2339" t="str">
            <v/>
          </cell>
          <cell r="C2339" t="str">
            <v/>
          </cell>
          <cell r="D2339" t="str">
            <v/>
          </cell>
          <cell r="F2339" t="str">
            <v/>
          </cell>
          <cell r="G2339" t="str">
            <v/>
          </cell>
          <cell r="H2339" t="str">
            <v/>
          </cell>
        </row>
        <row r="2340">
          <cell r="B2340" t="str">
            <v/>
          </cell>
          <cell r="C2340" t="str">
            <v/>
          </cell>
          <cell r="D2340" t="str">
            <v/>
          </cell>
          <cell r="F2340" t="str">
            <v/>
          </cell>
          <cell r="G2340" t="str">
            <v/>
          </cell>
          <cell r="H2340" t="str">
            <v/>
          </cell>
        </row>
        <row r="2341">
          <cell r="B2341" t="str">
            <v/>
          </cell>
          <cell r="C2341" t="str">
            <v/>
          </cell>
          <cell r="D2341" t="str">
            <v/>
          </cell>
          <cell r="F2341" t="str">
            <v/>
          </cell>
          <cell r="G2341" t="str">
            <v/>
          </cell>
          <cell r="H2341" t="str">
            <v/>
          </cell>
        </row>
        <row r="2342">
          <cell r="B2342" t="str">
            <v/>
          </cell>
          <cell r="C2342" t="str">
            <v/>
          </cell>
          <cell r="D2342" t="str">
            <v/>
          </cell>
          <cell r="F2342" t="str">
            <v/>
          </cell>
          <cell r="G2342" t="str">
            <v/>
          </cell>
          <cell r="H2342" t="str">
            <v/>
          </cell>
        </row>
        <row r="2343">
          <cell r="B2343" t="str">
            <v/>
          </cell>
          <cell r="C2343" t="str">
            <v/>
          </cell>
          <cell r="D2343" t="str">
            <v/>
          </cell>
          <cell r="F2343" t="str">
            <v/>
          </cell>
          <cell r="G2343" t="str">
            <v/>
          </cell>
          <cell r="H2343" t="str">
            <v/>
          </cell>
        </row>
        <row r="2344">
          <cell r="B2344" t="str">
            <v/>
          </cell>
          <cell r="C2344" t="str">
            <v/>
          </cell>
          <cell r="D2344" t="str">
            <v/>
          </cell>
          <cell r="F2344" t="str">
            <v/>
          </cell>
          <cell r="G2344" t="str">
            <v/>
          </cell>
          <cell r="H2344" t="str">
            <v/>
          </cell>
        </row>
        <row r="2345">
          <cell r="B2345" t="str">
            <v/>
          </cell>
          <cell r="C2345" t="str">
            <v/>
          </cell>
          <cell r="D2345" t="str">
            <v/>
          </cell>
          <cell r="F2345" t="str">
            <v/>
          </cell>
          <cell r="G2345" t="str">
            <v/>
          </cell>
          <cell r="H2345" t="str">
            <v/>
          </cell>
        </row>
        <row r="2346">
          <cell r="B2346" t="str">
            <v/>
          </cell>
          <cell r="C2346" t="str">
            <v/>
          </cell>
          <cell r="D2346" t="str">
            <v/>
          </cell>
          <cell r="F2346" t="str">
            <v/>
          </cell>
          <cell r="G2346" t="str">
            <v/>
          </cell>
          <cell r="H2346" t="str">
            <v/>
          </cell>
        </row>
        <row r="2347">
          <cell r="B2347" t="str">
            <v/>
          </cell>
          <cell r="C2347" t="str">
            <v/>
          </cell>
          <cell r="D2347" t="str">
            <v/>
          </cell>
          <cell r="F2347" t="str">
            <v/>
          </cell>
          <cell r="G2347" t="str">
            <v/>
          </cell>
          <cell r="H2347" t="str">
            <v/>
          </cell>
        </row>
        <row r="2348">
          <cell r="B2348" t="str">
            <v/>
          </cell>
          <cell r="C2348" t="str">
            <v/>
          </cell>
          <cell r="D2348" t="str">
            <v/>
          </cell>
          <cell r="F2348" t="str">
            <v/>
          </cell>
          <cell r="G2348" t="str">
            <v/>
          </cell>
          <cell r="H2348" t="str">
            <v/>
          </cell>
        </row>
        <row r="2349">
          <cell r="B2349" t="str">
            <v/>
          </cell>
          <cell r="C2349" t="str">
            <v/>
          </cell>
          <cell r="D2349" t="str">
            <v/>
          </cell>
          <cell r="F2349" t="str">
            <v/>
          </cell>
          <cell r="G2349" t="str">
            <v/>
          </cell>
          <cell r="H2349" t="str">
            <v/>
          </cell>
        </row>
        <row r="2350">
          <cell r="B2350" t="str">
            <v/>
          </cell>
          <cell r="C2350" t="str">
            <v/>
          </cell>
          <cell r="D2350" t="str">
            <v/>
          </cell>
          <cell r="F2350" t="str">
            <v/>
          </cell>
          <cell r="G2350" t="str">
            <v/>
          </cell>
          <cell r="H2350" t="str">
            <v/>
          </cell>
        </row>
        <row r="2351">
          <cell r="B2351" t="str">
            <v/>
          </cell>
          <cell r="C2351" t="str">
            <v/>
          </cell>
          <cell r="D2351" t="str">
            <v/>
          </cell>
          <cell r="F2351" t="str">
            <v/>
          </cell>
          <cell r="G2351" t="str">
            <v/>
          </cell>
          <cell r="H2351" t="str">
            <v/>
          </cell>
        </row>
        <row r="2352">
          <cell r="B2352" t="str">
            <v/>
          </cell>
          <cell r="C2352" t="str">
            <v/>
          </cell>
          <cell r="D2352" t="str">
            <v/>
          </cell>
          <cell r="F2352" t="str">
            <v/>
          </cell>
          <cell r="G2352" t="str">
            <v/>
          </cell>
          <cell r="H2352" t="str">
            <v/>
          </cell>
        </row>
        <row r="2353">
          <cell r="B2353" t="str">
            <v/>
          </cell>
          <cell r="C2353" t="str">
            <v/>
          </cell>
          <cell r="D2353" t="str">
            <v/>
          </cell>
          <cell r="F2353" t="str">
            <v/>
          </cell>
          <cell r="G2353" t="str">
            <v/>
          </cell>
          <cell r="H2353" t="str">
            <v/>
          </cell>
        </row>
        <row r="2354">
          <cell r="B2354" t="str">
            <v/>
          </cell>
          <cell r="C2354" t="str">
            <v/>
          </cell>
          <cell r="D2354" t="str">
            <v/>
          </cell>
          <cell r="F2354" t="str">
            <v/>
          </cell>
          <cell r="G2354" t="str">
            <v/>
          </cell>
          <cell r="H2354" t="str">
            <v/>
          </cell>
        </row>
        <row r="2355">
          <cell r="B2355" t="str">
            <v/>
          </cell>
          <cell r="C2355" t="str">
            <v/>
          </cell>
          <cell r="D2355" t="str">
            <v/>
          </cell>
          <cell r="F2355" t="str">
            <v/>
          </cell>
          <cell r="G2355" t="str">
            <v/>
          </cell>
          <cell r="H2355" t="str">
            <v/>
          </cell>
        </row>
        <row r="2356">
          <cell r="B2356" t="str">
            <v/>
          </cell>
          <cell r="C2356" t="str">
            <v/>
          </cell>
          <cell r="D2356" t="str">
            <v/>
          </cell>
          <cell r="F2356" t="str">
            <v/>
          </cell>
          <cell r="G2356" t="str">
            <v/>
          </cell>
          <cell r="H2356" t="str">
            <v/>
          </cell>
        </row>
        <row r="2357">
          <cell r="B2357" t="str">
            <v/>
          </cell>
          <cell r="C2357" t="str">
            <v/>
          </cell>
          <cell r="D2357" t="str">
            <v/>
          </cell>
          <cell r="F2357" t="str">
            <v/>
          </cell>
          <cell r="G2357" t="str">
            <v/>
          </cell>
          <cell r="H2357" t="str">
            <v/>
          </cell>
        </row>
        <row r="2358">
          <cell r="B2358" t="str">
            <v/>
          </cell>
          <cell r="C2358" t="str">
            <v/>
          </cell>
          <cell r="D2358" t="str">
            <v/>
          </cell>
          <cell r="F2358" t="str">
            <v/>
          </cell>
          <cell r="G2358" t="str">
            <v/>
          </cell>
          <cell r="H2358" t="str">
            <v/>
          </cell>
        </row>
        <row r="2359">
          <cell r="B2359" t="str">
            <v/>
          </cell>
          <cell r="C2359" t="str">
            <v/>
          </cell>
          <cell r="D2359" t="str">
            <v/>
          </cell>
          <cell r="F2359" t="str">
            <v/>
          </cell>
          <cell r="G2359" t="str">
            <v/>
          </cell>
          <cell r="H2359" t="str">
            <v/>
          </cell>
        </row>
        <row r="2360">
          <cell r="B2360" t="str">
            <v/>
          </cell>
          <cell r="C2360" t="str">
            <v/>
          </cell>
          <cell r="D2360" t="str">
            <v/>
          </cell>
          <cell r="F2360" t="str">
            <v/>
          </cell>
          <cell r="G2360" t="str">
            <v/>
          </cell>
          <cell r="H2360" t="str">
            <v/>
          </cell>
        </row>
        <row r="2361">
          <cell r="B2361" t="str">
            <v/>
          </cell>
          <cell r="C2361" t="str">
            <v/>
          </cell>
          <cell r="D2361" t="str">
            <v/>
          </cell>
          <cell r="F2361" t="str">
            <v/>
          </cell>
          <cell r="G2361" t="str">
            <v/>
          </cell>
          <cell r="H2361" t="str">
            <v/>
          </cell>
        </row>
        <row r="2362">
          <cell r="B2362" t="str">
            <v/>
          </cell>
          <cell r="C2362" t="str">
            <v/>
          </cell>
          <cell r="D2362" t="str">
            <v/>
          </cell>
          <cell r="F2362" t="str">
            <v/>
          </cell>
          <cell r="G2362" t="str">
            <v/>
          </cell>
          <cell r="H2362" t="str">
            <v/>
          </cell>
        </row>
        <row r="2363">
          <cell r="B2363" t="str">
            <v/>
          </cell>
          <cell r="C2363" t="str">
            <v/>
          </cell>
          <cell r="D2363" t="str">
            <v/>
          </cell>
          <cell r="F2363" t="str">
            <v/>
          </cell>
          <cell r="G2363" t="str">
            <v/>
          </cell>
          <cell r="H2363" t="str">
            <v/>
          </cell>
        </row>
        <row r="2364">
          <cell r="B2364" t="str">
            <v/>
          </cell>
          <cell r="C2364" t="str">
            <v/>
          </cell>
          <cell r="D2364" t="str">
            <v/>
          </cell>
          <cell r="F2364" t="str">
            <v/>
          </cell>
          <cell r="G2364" t="str">
            <v/>
          </cell>
          <cell r="H2364" t="str">
            <v/>
          </cell>
        </row>
        <row r="2365">
          <cell r="B2365" t="str">
            <v/>
          </cell>
          <cell r="C2365" t="str">
            <v/>
          </cell>
          <cell r="D2365" t="str">
            <v/>
          </cell>
          <cell r="F2365" t="str">
            <v/>
          </cell>
          <cell r="G2365" t="str">
            <v/>
          </cell>
          <cell r="H2365" t="str">
            <v/>
          </cell>
        </row>
        <row r="2366">
          <cell r="B2366" t="str">
            <v/>
          </cell>
          <cell r="C2366" t="str">
            <v/>
          </cell>
          <cell r="D2366" t="str">
            <v/>
          </cell>
          <cell r="F2366" t="str">
            <v/>
          </cell>
          <cell r="G2366" t="str">
            <v/>
          </cell>
          <cell r="H2366" t="str">
            <v/>
          </cell>
        </row>
        <row r="2367">
          <cell r="B2367" t="str">
            <v/>
          </cell>
          <cell r="C2367" t="str">
            <v/>
          </cell>
          <cell r="D2367" t="str">
            <v/>
          </cell>
          <cell r="F2367" t="str">
            <v/>
          </cell>
          <cell r="G2367" t="str">
            <v/>
          </cell>
          <cell r="H2367" t="str">
            <v/>
          </cell>
        </row>
        <row r="2368">
          <cell r="B2368" t="str">
            <v/>
          </cell>
          <cell r="C2368" t="str">
            <v/>
          </cell>
          <cell r="D2368" t="str">
            <v/>
          </cell>
          <cell r="F2368" t="str">
            <v/>
          </cell>
          <cell r="G2368" t="str">
            <v/>
          </cell>
          <cell r="H2368" t="str">
            <v/>
          </cell>
        </row>
        <row r="2369">
          <cell r="B2369" t="str">
            <v/>
          </cell>
          <cell r="C2369" t="str">
            <v/>
          </cell>
          <cell r="D2369" t="str">
            <v/>
          </cell>
          <cell r="F2369" t="str">
            <v/>
          </cell>
          <cell r="G2369" t="str">
            <v/>
          </cell>
          <cell r="H2369" t="str">
            <v/>
          </cell>
        </row>
        <row r="2370">
          <cell r="B2370" t="str">
            <v/>
          </cell>
          <cell r="C2370" t="str">
            <v/>
          </cell>
          <cell r="D2370" t="str">
            <v/>
          </cell>
          <cell r="F2370" t="str">
            <v/>
          </cell>
          <cell r="G2370" t="str">
            <v/>
          </cell>
          <cell r="H2370" t="str">
            <v/>
          </cell>
        </row>
        <row r="2371">
          <cell r="B2371" t="str">
            <v/>
          </cell>
          <cell r="C2371" t="str">
            <v/>
          </cell>
          <cell r="D2371" t="str">
            <v/>
          </cell>
          <cell r="F2371" t="str">
            <v/>
          </cell>
          <cell r="G2371" t="str">
            <v/>
          </cell>
          <cell r="H2371" t="str">
            <v/>
          </cell>
        </row>
        <row r="2372">
          <cell r="B2372" t="str">
            <v/>
          </cell>
          <cell r="C2372" t="str">
            <v/>
          </cell>
          <cell r="D2372" t="str">
            <v/>
          </cell>
          <cell r="F2372" t="str">
            <v/>
          </cell>
          <cell r="G2372" t="str">
            <v/>
          </cell>
          <cell r="H2372" t="str">
            <v/>
          </cell>
        </row>
        <row r="2373">
          <cell r="B2373" t="str">
            <v/>
          </cell>
          <cell r="C2373" t="str">
            <v/>
          </cell>
          <cell r="D2373" t="str">
            <v/>
          </cell>
          <cell r="F2373" t="str">
            <v/>
          </cell>
          <cell r="G2373" t="str">
            <v/>
          </cell>
          <cell r="H2373" t="str">
            <v/>
          </cell>
        </row>
        <row r="2374">
          <cell r="B2374" t="str">
            <v/>
          </cell>
          <cell r="C2374" t="str">
            <v/>
          </cell>
          <cell r="D2374" t="str">
            <v/>
          </cell>
          <cell r="F2374" t="str">
            <v/>
          </cell>
          <cell r="G2374" t="str">
            <v/>
          </cell>
          <cell r="H2374" t="str">
            <v/>
          </cell>
        </row>
        <row r="2375">
          <cell r="B2375" t="str">
            <v/>
          </cell>
          <cell r="C2375" t="str">
            <v/>
          </cell>
          <cell r="D2375" t="str">
            <v/>
          </cell>
          <cell r="F2375" t="str">
            <v/>
          </cell>
          <cell r="G2375" t="str">
            <v/>
          </cell>
          <cell r="H2375" t="str">
            <v/>
          </cell>
        </row>
        <row r="2376">
          <cell r="B2376" t="str">
            <v/>
          </cell>
          <cell r="C2376" t="str">
            <v/>
          </cell>
          <cell r="D2376" t="str">
            <v/>
          </cell>
          <cell r="F2376" t="str">
            <v/>
          </cell>
          <cell r="G2376" t="str">
            <v/>
          </cell>
          <cell r="H2376" t="str">
            <v/>
          </cell>
        </row>
        <row r="2377">
          <cell r="B2377" t="str">
            <v/>
          </cell>
          <cell r="C2377" t="str">
            <v/>
          </cell>
          <cell r="D2377" t="str">
            <v/>
          </cell>
          <cell r="F2377" t="str">
            <v/>
          </cell>
          <cell r="G2377" t="str">
            <v/>
          </cell>
          <cell r="H2377" t="str">
            <v/>
          </cell>
        </row>
        <row r="2378">
          <cell r="B2378" t="str">
            <v/>
          </cell>
          <cell r="C2378" t="str">
            <v/>
          </cell>
          <cell r="D2378" t="str">
            <v/>
          </cell>
          <cell r="F2378" t="str">
            <v/>
          </cell>
          <cell r="G2378" t="str">
            <v/>
          </cell>
          <cell r="H2378" t="str">
            <v/>
          </cell>
        </row>
        <row r="2379">
          <cell r="B2379" t="str">
            <v/>
          </cell>
          <cell r="C2379" t="str">
            <v/>
          </cell>
          <cell r="D2379" t="str">
            <v/>
          </cell>
          <cell r="F2379" t="str">
            <v/>
          </cell>
          <cell r="G2379" t="str">
            <v/>
          </cell>
          <cell r="H2379" t="str">
            <v/>
          </cell>
        </row>
        <row r="2380">
          <cell r="B2380" t="str">
            <v/>
          </cell>
          <cell r="C2380" t="str">
            <v/>
          </cell>
          <cell r="D2380" t="str">
            <v/>
          </cell>
          <cell r="F2380" t="str">
            <v/>
          </cell>
          <cell r="G2380" t="str">
            <v/>
          </cell>
          <cell r="H2380" t="str">
            <v/>
          </cell>
        </row>
        <row r="2381">
          <cell r="B2381" t="str">
            <v/>
          </cell>
          <cell r="C2381" t="str">
            <v/>
          </cell>
          <cell r="D2381" t="str">
            <v/>
          </cell>
          <cell r="F2381" t="str">
            <v/>
          </cell>
          <cell r="G2381" t="str">
            <v/>
          </cell>
          <cell r="H2381" t="str">
            <v/>
          </cell>
        </row>
        <row r="2382">
          <cell r="B2382" t="str">
            <v/>
          </cell>
          <cell r="C2382" t="str">
            <v/>
          </cell>
          <cell r="D2382" t="str">
            <v/>
          </cell>
          <cell r="F2382" t="str">
            <v/>
          </cell>
          <cell r="G2382" t="str">
            <v/>
          </cell>
          <cell r="H2382" t="str">
            <v/>
          </cell>
        </row>
        <row r="2383">
          <cell r="B2383" t="str">
            <v/>
          </cell>
          <cell r="C2383" t="str">
            <v/>
          </cell>
          <cell r="D2383" t="str">
            <v/>
          </cell>
          <cell r="F2383" t="str">
            <v/>
          </cell>
          <cell r="G2383" t="str">
            <v/>
          </cell>
          <cell r="H2383" t="str">
            <v/>
          </cell>
        </row>
        <row r="2384">
          <cell r="B2384" t="str">
            <v/>
          </cell>
          <cell r="C2384" t="str">
            <v/>
          </cell>
          <cell r="D2384" t="str">
            <v/>
          </cell>
          <cell r="F2384" t="str">
            <v/>
          </cell>
          <cell r="G2384" t="str">
            <v/>
          </cell>
          <cell r="H2384" t="str">
            <v/>
          </cell>
        </row>
        <row r="2385">
          <cell r="B2385" t="str">
            <v/>
          </cell>
          <cell r="C2385" t="str">
            <v/>
          </cell>
          <cell r="D2385" t="str">
            <v/>
          </cell>
          <cell r="F2385" t="str">
            <v/>
          </cell>
          <cell r="G2385" t="str">
            <v/>
          </cell>
          <cell r="H2385" t="str">
            <v/>
          </cell>
        </row>
        <row r="2386">
          <cell r="B2386" t="str">
            <v/>
          </cell>
          <cell r="C2386" t="str">
            <v/>
          </cell>
          <cell r="D2386" t="str">
            <v/>
          </cell>
          <cell r="F2386" t="str">
            <v/>
          </cell>
          <cell r="G2386" t="str">
            <v/>
          </cell>
          <cell r="H2386" t="str">
            <v/>
          </cell>
        </row>
        <row r="2387">
          <cell r="B2387" t="str">
            <v/>
          </cell>
          <cell r="C2387" t="str">
            <v/>
          </cell>
          <cell r="D2387" t="str">
            <v/>
          </cell>
          <cell r="F2387" t="str">
            <v/>
          </cell>
          <cell r="G2387" t="str">
            <v/>
          </cell>
          <cell r="H2387" t="str">
            <v/>
          </cell>
        </row>
        <row r="2388">
          <cell r="B2388" t="str">
            <v/>
          </cell>
          <cell r="C2388" t="str">
            <v/>
          </cell>
          <cell r="D2388" t="str">
            <v/>
          </cell>
          <cell r="F2388" t="str">
            <v/>
          </cell>
          <cell r="G2388" t="str">
            <v/>
          </cell>
          <cell r="H2388" t="str">
            <v/>
          </cell>
        </row>
        <row r="2389">
          <cell r="B2389" t="str">
            <v/>
          </cell>
          <cell r="C2389" t="str">
            <v/>
          </cell>
          <cell r="D2389" t="str">
            <v/>
          </cell>
          <cell r="F2389" t="str">
            <v/>
          </cell>
          <cell r="G2389" t="str">
            <v/>
          </cell>
          <cell r="H2389" t="str">
            <v/>
          </cell>
        </row>
        <row r="2390">
          <cell r="B2390" t="str">
            <v/>
          </cell>
          <cell r="C2390" t="str">
            <v/>
          </cell>
          <cell r="D2390" t="str">
            <v/>
          </cell>
          <cell r="F2390" t="str">
            <v/>
          </cell>
          <cell r="G2390" t="str">
            <v/>
          </cell>
          <cell r="H2390" t="str">
            <v/>
          </cell>
        </row>
        <row r="2391">
          <cell r="B2391" t="str">
            <v/>
          </cell>
          <cell r="C2391" t="str">
            <v/>
          </cell>
          <cell r="D2391" t="str">
            <v/>
          </cell>
          <cell r="F2391" t="str">
            <v/>
          </cell>
          <cell r="G2391" t="str">
            <v/>
          </cell>
          <cell r="H2391" t="str">
            <v/>
          </cell>
        </row>
        <row r="2392">
          <cell r="B2392" t="str">
            <v/>
          </cell>
          <cell r="C2392" t="str">
            <v/>
          </cell>
          <cell r="D2392" t="str">
            <v/>
          </cell>
          <cell r="F2392" t="str">
            <v/>
          </cell>
          <cell r="G2392" t="str">
            <v/>
          </cell>
          <cell r="H2392" t="str">
            <v/>
          </cell>
        </row>
        <row r="2393">
          <cell r="B2393" t="str">
            <v/>
          </cell>
          <cell r="C2393" t="str">
            <v/>
          </cell>
          <cell r="D2393" t="str">
            <v/>
          </cell>
          <cell r="F2393" t="str">
            <v/>
          </cell>
          <cell r="G2393" t="str">
            <v/>
          </cell>
          <cell r="H2393" t="str">
            <v/>
          </cell>
        </row>
        <row r="2394">
          <cell r="B2394" t="str">
            <v/>
          </cell>
          <cell r="C2394" t="str">
            <v/>
          </cell>
          <cell r="D2394" t="str">
            <v/>
          </cell>
          <cell r="F2394" t="str">
            <v/>
          </cell>
          <cell r="G2394" t="str">
            <v/>
          </cell>
          <cell r="H2394" t="str">
            <v/>
          </cell>
        </row>
        <row r="2395">
          <cell r="B2395" t="str">
            <v/>
          </cell>
          <cell r="C2395" t="str">
            <v/>
          </cell>
          <cell r="D2395" t="str">
            <v/>
          </cell>
          <cell r="F2395" t="str">
            <v/>
          </cell>
          <cell r="G2395" t="str">
            <v/>
          </cell>
          <cell r="H2395" t="str">
            <v/>
          </cell>
        </row>
        <row r="2396">
          <cell r="B2396" t="str">
            <v/>
          </cell>
          <cell r="C2396" t="str">
            <v/>
          </cell>
          <cell r="D2396" t="str">
            <v/>
          </cell>
          <cell r="F2396" t="str">
            <v/>
          </cell>
          <cell r="G2396" t="str">
            <v/>
          </cell>
          <cell r="H2396" t="str">
            <v/>
          </cell>
        </row>
        <row r="2397">
          <cell r="B2397" t="str">
            <v/>
          </cell>
          <cell r="C2397" t="str">
            <v/>
          </cell>
          <cell r="D2397" t="str">
            <v/>
          </cell>
          <cell r="F2397" t="str">
            <v/>
          </cell>
          <cell r="G2397" t="str">
            <v/>
          </cell>
          <cell r="H2397" t="str">
            <v/>
          </cell>
        </row>
        <row r="2398">
          <cell r="B2398" t="str">
            <v/>
          </cell>
          <cell r="C2398" t="str">
            <v/>
          </cell>
          <cell r="D2398" t="str">
            <v/>
          </cell>
          <cell r="F2398" t="str">
            <v/>
          </cell>
          <cell r="G2398" t="str">
            <v/>
          </cell>
          <cell r="H2398" t="str">
            <v/>
          </cell>
        </row>
        <row r="2399">
          <cell r="B2399" t="str">
            <v/>
          </cell>
          <cell r="C2399" t="str">
            <v/>
          </cell>
          <cell r="D2399" t="str">
            <v/>
          </cell>
          <cell r="F2399" t="str">
            <v/>
          </cell>
          <cell r="G2399" t="str">
            <v/>
          </cell>
          <cell r="H2399" t="str">
            <v/>
          </cell>
        </row>
        <row r="2400">
          <cell r="B2400" t="str">
            <v/>
          </cell>
          <cell r="C2400" t="str">
            <v/>
          </cell>
          <cell r="D2400" t="str">
            <v/>
          </cell>
          <cell r="F2400" t="str">
            <v/>
          </cell>
          <cell r="G2400" t="str">
            <v/>
          </cell>
          <cell r="H2400" t="str">
            <v/>
          </cell>
        </row>
        <row r="2401">
          <cell r="B2401" t="str">
            <v/>
          </cell>
          <cell r="C2401" t="str">
            <v/>
          </cell>
          <cell r="D2401" t="str">
            <v/>
          </cell>
          <cell r="F2401" t="str">
            <v/>
          </cell>
          <cell r="G2401" t="str">
            <v/>
          </cell>
          <cell r="H2401" t="str">
            <v/>
          </cell>
        </row>
        <row r="2402">
          <cell r="B2402" t="str">
            <v/>
          </cell>
          <cell r="C2402" t="str">
            <v/>
          </cell>
          <cell r="D2402" t="str">
            <v/>
          </cell>
          <cell r="F2402" t="str">
            <v/>
          </cell>
          <cell r="G2402" t="str">
            <v/>
          </cell>
          <cell r="H2402" t="str">
            <v/>
          </cell>
        </row>
        <row r="2403">
          <cell r="B2403" t="str">
            <v/>
          </cell>
          <cell r="C2403" t="str">
            <v/>
          </cell>
          <cell r="D2403" t="str">
            <v/>
          </cell>
          <cell r="F2403" t="str">
            <v/>
          </cell>
          <cell r="G2403" t="str">
            <v/>
          </cell>
          <cell r="H2403" t="str">
            <v/>
          </cell>
        </row>
        <row r="2404">
          <cell r="B2404" t="str">
            <v/>
          </cell>
          <cell r="C2404" t="str">
            <v/>
          </cell>
          <cell r="D2404" t="str">
            <v/>
          </cell>
          <cell r="F2404" t="str">
            <v/>
          </cell>
          <cell r="G2404" t="str">
            <v/>
          </cell>
          <cell r="H2404" t="str">
            <v/>
          </cell>
        </row>
        <row r="2405">
          <cell r="B2405" t="str">
            <v/>
          </cell>
          <cell r="C2405" t="str">
            <v/>
          </cell>
          <cell r="D2405" t="str">
            <v/>
          </cell>
          <cell r="F2405" t="str">
            <v/>
          </cell>
          <cell r="G2405" t="str">
            <v/>
          </cell>
          <cell r="H2405" t="str">
            <v/>
          </cell>
        </row>
        <row r="2406">
          <cell r="B2406" t="str">
            <v/>
          </cell>
          <cell r="C2406" t="str">
            <v/>
          </cell>
          <cell r="D2406" t="str">
            <v/>
          </cell>
          <cell r="F2406" t="str">
            <v/>
          </cell>
          <cell r="G2406" t="str">
            <v/>
          </cell>
          <cell r="H2406" t="str">
            <v/>
          </cell>
        </row>
        <row r="2407">
          <cell r="B2407" t="str">
            <v/>
          </cell>
          <cell r="C2407" t="str">
            <v/>
          </cell>
          <cell r="D2407" t="str">
            <v/>
          </cell>
          <cell r="F2407" t="str">
            <v/>
          </cell>
          <cell r="G2407" t="str">
            <v/>
          </cell>
          <cell r="H2407" t="str">
            <v/>
          </cell>
        </row>
        <row r="2408">
          <cell r="B2408" t="str">
            <v/>
          </cell>
          <cell r="C2408" t="str">
            <v/>
          </cell>
          <cell r="D2408" t="str">
            <v/>
          </cell>
          <cell r="F2408" t="str">
            <v/>
          </cell>
          <cell r="G2408" t="str">
            <v/>
          </cell>
          <cell r="H2408" t="str">
            <v/>
          </cell>
        </row>
        <row r="2409">
          <cell r="B2409" t="str">
            <v/>
          </cell>
          <cell r="C2409" t="str">
            <v/>
          </cell>
          <cell r="D2409" t="str">
            <v/>
          </cell>
          <cell r="F2409" t="str">
            <v/>
          </cell>
          <cell r="G2409" t="str">
            <v/>
          </cell>
          <cell r="H2409" t="str">
            <v/>
          </cell>
        </row>
        <row r="2410">
          <cell r="B2410" t="str">
            <v/>
          </cell>
          <cell r="C2410" t="str">
            <v/>
          </cell>
          <cell r="D2410" t="str">
            <v/>
          </cell>
          <cell r="F2410" t="str">
            <v/>
          </cell>
          <cell r="G2410" t="str">
            <v/>
          </cell>
          <cell r="H2410" t="str">
            <v/>
          </cell>
        </row>
        <row r="2411">
          <cell r="B2411" t="str">
            <v/>
          </cell>
          <cell r="C2411" t="str">
            <v/>
          </cell>
          <cell r="D2411" t="str">
            <v/>
          </cell>
          <cell r="F2411" t="str">
            <v/>
          </cell>
          <cell r="G2411" t="str">
            <v/>
          </cell>
          <cell r="H2411" t="str">
            <v/>
          </cell>
        </row>
        <row r="2412">
          <cell r="B2412" t="str">
            <v/>
          </cell>
          <cell r="C2412" t="str">
            <v/>
          </cell>
          <cell r="D2412" t="str">
            <v/>
          </cell>
          <cell r="F2412" t="str">
            <v/>
          </cell>
          <cell r="G2412" t="str">
            <v/>
          </cell>
          <cell r="H2412" t="str">
            <v/>
          </cell>
        </row>
        <row r="2413">
          <cell r="B2413" t="str">
            <v/>
          </cell>
          <cell r="C2413" t="str">
            <v/>
          </cell>
          <cell r="D2413" t="str">
            <v/>
          </cell>
          <cell r="F2413" t="str">
            <v/>
          </cell>
          <cell r="G2413" t="str">
            <v/>
          </cell>
          <cell r="H2413" t="str">
            <v/>
          </cell>
        </row>
        <row r="2414">
          <cell r="B2414" t="str">
            <v/>
          </cell>
          <cell r="C2414" t="str">
            <v/>
          </cell>
          <cell r="D2414" t="str">
            <v/>
          </cell>
          <cell r="F2414" t="str">
            <v/>
          </cell>
          <cell r="G2414" t="str">
            <v/>
          </cell>
          <cell r="H2414" t="str">
            <v/>
          </cell>
        </row>
        <row r="2415">
          <cell r="B2415" t="str">
            <v/>
          </cell>
          <cell r="C2415" t="str">
            <v/>
          </cell>
          <cell r="D2415" t="str">
            <v/>
          </cell>
          <cell r="F2415" t="str">
            <v/>
          </cell>
          <cell r="G2415" t="str">
            <v/>
          </cell>
          <cell r="H2415" t="str">
            <v/>
          </cell>
        </row>
        <row r="2416">
          <cell r="B2416" t="str">
            <v/>
          </cell>
          <cell r="C2416" t="str">
            <v/>
          </cell>
          <cell r="D2416" t="str">
            <v/>
          </cell>
          <cell r="F2416" t="str">
            <v/>
          </cell>
          <cell r="G2416" t="str">
            <v/>
          </cell>
          <cell r="H2416" t="str">
            <v/>
          </cell>
        </row>
        <row r="2417">
          <cell r="B2417" t="str">
            <v/>
          </cell>
          <cell r="C2417" t="str">
            <v/>
          </cell>
          <cell r="D2417" t="str">
            <v/>
          </cell>
          <cell r="F2417" t="str">
            <v/>
          </cell>
          <cell r="G2417" t="str">
            <v/>
          </cell>
          <cell r="H2417" t="str">
            <v/>
          </cell>
        </row>
        <row r="2418">
          <cell r="B2418" t="str">
            <v/>
          </cell>
          <cell r="C2418" t="str">
            <v/>
          </cell>
          <cell r="D2418" t="str">
            <v/>
          </cell>
          <cell r="F2418" t="str">
            <v/>
          </cell>
          <cell r="G2418" t="str">
            <v/>
          </cell>
          <cell r="H2418" t="str">
            <v/>
          </cell>
        </row>
        <row r="2419">
          <cell r="B2419" t="str">
            <v/>
          </cell>
          <cell r="C2419" t="str">
            <v/>
          </cell>
          <cell r="D2419" t="str">
            <v/>
          </cell>
          <cell r="F2419" t="str">
            <v/>
          </cell>
          <cell r="G2419" t="str">
            <v/>
          </cell>
          <cell r="H2419" t="str">
            <v/>
          </cell>
        </row>
        <row r="2420">
          <cell r="B2420" t="str">
            <v/>
          </cell>
          <cell r="C2420" t="str">
            <v/>
          </cell>
          <cell r="D2420" t="str">
            <v/>
          </cell>
          <cell r="F2420" t="str">
            <v/>
          </cell>
          <cell r="G2420" t="str">
            <v/>
          </cell>
          <cell r="H2420" t="str">
            <v/>
          </cell>
        </row>
        <row r="2421">
          <cell r="B2421" t="str">
            <v/>
          </cell>
          <cell r="C2421" t="str">
            <v/>
          </cell>
          <cell r="D2421" t="str">
            <v/>
          </cell>
          <cell r="F2421" t="str">
            <v/>
          </cell>
          <cell r="G2421" t="str">
            <v/>
          </cell>
          <cell r="H2421" t="str">
            <v/>
          </cell>
        </row>
        <row r="2422">
          <cell r="B2422" t="str">
            <v/>
          </cell>
          <cell r="C2422" t="str">
            <v/>
          </cell>
          <cell r="D2422" t="str">
            <v/>
          </cell>
          <cell r="F2422" t="str">
            <v/>
          </cell>
          <cell r="G2422" t="str">
            <v/>
          </cell>
          <cell r="H2422" t="str">
            <v/>
          </cell>
        </row>
        <row r="2423">
          <cell r="B2423" t="str">
            <v/>
          </cell>
          <cell r="C2423" t="str">
            <v/>
          </cell>
          <cell r="D2423" t="str">
            <v/>
          </cell>
          <cell r="F2423" t="str">
            <v/>
          </cell>
          <cell r="G2423" t="str">
            <v/>
          </cell>
          <cell r="H2423" t="str">
            <v/>
          </cell>
        </row>
        <row r="2424">
          <cell r="B2424" t="str">
            <v/>
          </cell>
          <cell r="C2424" t="str">
            <v/>
          </cell>
          <cell r="D2424" t="str">
            <v/>
          </cell>
          <cell r="F2424" t="str">
            <v/>
          </cell>
          <cell r="G2424" t="str">
            <v/>
          </cell>
          <cell r="H2424" t="str">
            <v/>
          </cell>
        </row>
        <row r="2425">
          <cell r="B2425" t="str">
            <v/>
          </cell>
          <cell r="C2425" t="str">
            <v/>
          </cell>
          <cell r="D2425" t="str">
            <v/>
          </cell>
          <cell r="F2425" t="str">
            <v/>
          </cell>
          <cell r="G2425" t="str">
            <v/>
          </cell>
          <cell r="H2425" t="str">
            <v/>
          </cell>
        </row>
        <row r="2426">
          <cell r="B2426" t="str">
            <v/>
          </cell>
          <cell r="C2426" t="str">
            <v/>
          </cell>
          <cell r="D2426" t="str">
            <v/>
          </cell>
          <cell r="F2426" t="str">
            <v/>
          </cell>
          <cell r="G2426" t="str">
            <v/>
          </cell>
          <cell r="H2426" t="str">
            <v/>
          </cell>
        </row>
        <row r="2427">
          <cell r="B2427" t="str">
            <v/>
          </cell>
          <cell r="C2427" t="str">
            <v/>
          </cell>
          <cell r="D2427" t="str">
            <v/>
          </cell>
          <cell r="F2427" t="str">
            <v/>
          </cell>
          <cell r="G2427" t="str">
            <v/>
          </cell>
          <cell r="H2427" t="str">
            <v/>
          </cell>
        </row>
        <row r="2428">
          <cell r="B2428" t="str">
            <v/>
          </cell>
          <cell r="C2428" t="str">
            <v/>
          </cell>
          <cell r="D2428" t="str">
            <v/>
          </cell>
          <cell r="F2428" t="str">
            <v/>
          </cell>
          <cell r="G2428" t="str">
            <v/>
          </cell>
          <cell r="H2428" t="str">
            <v/>
          </cell>
        </row>
        <row r="2429">
          <cell r="B2429" t="str">
            <v/>
          </cell>
          <cell r="C2429" t="str">
            <v/>
          </cell>
          <cell r="D2429" t="str">
            <v/>
          </cell>
          <cell r="F2429" t="str">
            <v/>
          </cell>
          <cell r="G2429" t="str">
            <v/>
          </cell>
          <cell r="H2429" t="str">
            <v/>
          </cell>
        </row>
        <row r="2430">
          <cell r="B2430" t="str">
            <v/>
          </cell>
          <cell r="C2430" t="str">
            <v/>
          </cell>
          <cell r="D2430" t="str">
            <v/>
          </cell>
          <cell r="F2430" t="str">
            <v/>
          </cell>
          <cell r="G2430" t="str">
            <v/>
          </cell>
          <cell r="H2430" t="str">
            <v/>
          </cell>
        </row>
        <row r="2431">
          <cell r="B2431" t="str">
            <v/>
          </cell>
          <cell r="C2431" t="str">
            <v/>
          </cell>
          <cell r="D2431" t="str">
            <v/>
          </cell>
          <cell r="F2431" t="str">
            <v/>
          </cell>
          <cell r="G2431" t="str">
            <v/>
          </cell>
          <cell r="H2431" t="str">
            <v/>
          </cell>
        </row>
        <row r="2432">
          <cell r="B2432" t="str">
            <v/>
          </cell>
          <cell r="C2432" t="str">
            <v/>
          </cell>
          <cell r="D2432" t="str">
            <v/>
          </cell>
          <cell r="F2432" t="str">
            <v/>
          </cell>
          <cell r="G2432" t="str">
            <v/>
          </cell>
          <cell r="H2432" t="str">
            <v/>
          </cell>
        </row>
        <row r="2433">
          <cell r="B2433" t="str">
            <v/>
          </cell>
          <cell r="C2433" t="str">
            <v/>
          </cell>
          <cell r="D2433" t="str">
            <v/>
          </cell>
          <cell r="F2433" t="str">
            <v/>
          </cell>
          <cell r="G2433" t="str">
            <v/>
          </cell>
          <cell r="H2433" t="str">
            <v/>
          </cell>
        </row>
        <row r="2434">
          <cell r="B2434" t="str">
            <v/>
          </cell>
          <cell r="C2434" t="str">
            <v/>
          </cell>
          <cell r="D2434" t="str">
            <v/>
          </cell>
          <cell r="F2434" t="str">
            <v/>
          </cell>
          <cell r="G2434" t="str">
            <v/>
          </cell>
          <cell r="H2434" t="str">
            <v/>
          </cell>
        </row>
        <row r="2435">
          <cell r="B2435" t="str">
            <v/>
          </cell>
          <cell r="C2435" t="str">
            <v/>
          </cell>
          <cell r="D2435" t="str">
            <v/>
          </cell>
          <cell r="F2435" t="str">
            <v/>
          </cell>
          <cell r="G2435" t="str">
            <v/>
          </cell>
          <cell r="H2435" t="str">
            <v/>
          </cell>
        </row>
        <row r="2436">
          <cell r="B2436" t="str">
            <v/>
          </cell>
          <cell r="C2436" t="str">
            <v/>
          </cell>
          <cell r="D2436" t="str">
            <v/>
          </cell>
          <cell r="F2436" t="str">
            <v/>
          </cell>
          <cell r="G2436" t="str">
            <v/>
          </cell>
          <cell r="H2436" t="str">
            <v/>
          </cell>
        </row>
        <row r="2437">
          <cell r="B2437" t="str">
            <v/>
          </cell>
          <cell r="C2437" t="str">
            <v/>
          </cell>
          <cell r="D2437" t="str">
            <v/>
          </cell>
          <cell r="F2437" t="str">
            <v/>
          </cell>
          <cell r="G2437" t="str">
            <v/>
          </cell>
          <cell r="H2437" t="str">
            <v/>
          </cell>
        </row>
        <row r="2438">
          <cell r="B2438" t="str">
            <v/>
          </cell>
          <cell r="C2438" t="str">
            <v/>
          </cell>
          <cell r="D2438" t="str">
            <v/>
          </cell>
          <cell r="F2438" t="str">
            <v/>
          </cell>
          <cell r="G2438" t="str">
            <v/>
          </cell>
          <cell r="H2438" t="str">
            <v/>
          </cell>
        </row>
        <row r="2439">
          <cell r="B2439" t="str">
            <v/>
          </cell>
          <cell r="C2439" t="str">
            <v/>
          </cell>
          <cell r="D2439" t="str">
            <v/>
          </cell>
          <cell r="F2439" t="str">
            <v/>
          </cell>
          <cell r="G2439" t="str">
            <v/>
          </cell>
          <cell r="H2439" t="str">
            <v/>
          </cell>
        </row>
        <row r="2440">
          <cell r="B2440" t="str">
            <v/>
          </cell>
          <cell r="C2440" t="str">
            <v/>
          </cell>
          <cell r="D2440" t="str">
            <v/>
          </cell>
          <cell r="F2440" t="str">
            <v/>
          </cell>
          <cell r="G2440" t="str">
            <v/>
          </cell>
          <cell r="H2440" t="str">
            <v/>
          </cell>
        </row>
        <row r="2441">
          <cell r="B2441" t="str">
            <v/>
          </cell>
          <cell r="C2441" t="str">
            <v/>
          </cell>
          <cell r="D2441" t="str">
            <v/>
          </cell>
          <cell r="F2441" t="str">
            <v/>
          </cell>
          <cell r="G2441" t="str">
            <v/>
          </cell>
          <cell r="H2441" t="str">
            <v/>
          </cell>
        </row>
        <row r="2442">
          <cell r="B2442" t="str">
            <v/>
          </cell>
          <cell r="C2442" t="str">
            <v/>
          </cell>
          <cell r="D2442" t="str">
            <v/>
          </cell>
          <cell r="F2442" t="str">
            <v/>
          </cell>
          <cell r="G2442" t="str">
            <v/>
          </cell>
          <cell r="H2442" t="str">
            <v/>
          </cell>
        </row>
        <row r="2443">
          <cell r="B2443" t="str">
            <v/>
          </cell>
          <cell r="C2443" t="str">
            <v/>
          </cell>
          <cell r="D2443" t="str">
            <v/>
          </cell>
          <cell r="F2443" t="str">
            <v/>
          </cell>
          <cell r="G2443" t="str">
            <v/>
          </cell>
          <cell r="H2443" t="str">
            <v/>
          </cell>
        </row>
        <row r="2444">
          <cell r="B2444" t="str">
            <v/>
          </cell>
          <cell r="C2444" t="str">
            <v/>
          </cell>
          <cell r="D2444" t="str">
            <v/>
          </cell>
          <cell r="F2444" t="str">
            <v/>
          </cell>
          <cell r="G2444" t="str">
            <v/>
          </cell>
          <cell r="H2444" t="str">
            <v/>
          </cell>
        </row>
        <row r="2445">
          <cell r="B2445" t="str">
            <v/>
          </cell>
          <cell r="C2445" t="str">
            <v/>
          </cell>
          <cell r="D2445" t="str">
            <v/>
          </cell>
          <cell r="F2445" t="str">
            <v/>
          </cell>
          <cell r="G2445" t="str">
            <v/>
          </cell>
          <cell r="H2445" t="str">
            <v/>
          </cell>
        </row>
        <row r="2446">
          <cell r="B2446" t="str">
            <v/>
          </cell>
          <cell r="C2446" t="str">
            <v/>
          </cell>
          <cell r="D2446" t="str">
            <v/>
          </cell>
          <cell r="F2446" t="str">
            <v/>
          </cell>
          <cell r="G2446" t="str">
            <v/>
          </cell>
          <cell r="H2446" t="str">
            <v/>
          </cell>
        </row>
        <row r="2447">
          <cell r="B2447" t="str">
            <v/>
          </cell>
          <cell r="C2447" t="str">
            <v/>
          </cell>
          <cell r="D2447" t="str">
            <v/>
          </cell>
          <cell r="F2447" t="str">
            <v/>
          </cell>
          <cell r="G2447" t="str">
            <v/>
          </cell>
          <cell r="H2447" t="str">
            <v/>
          </cell>
        </row>
        <row r="2448">
          <cell r="B2448" t="str">
            <v/>
          </cell>
          <cell r="C2448" t="str">
            <v/>
          </cell>
          <cell r="D2448" t="str">
            <v/>
          </cell>
          <cell r="F2448" t="str">
            <v/>
          </cell>
          <cell r="G2448" t="str">
            <v/>
          </cell>
          <cell r="H2448" t="str">
            <v/>
          </cell>
        </row>
        <row r="2449">
          <cell r="B2449" t="str">
            <v/>
          </cell>
          <cell r="C2449" t="str">
            <v/>
          </cell>
          <cell r="D2449" t="str">
            <v/>
          </cell>
          <cell r="F2449" t="str">
            <v/>
          </cell>
          <cell r="G2449" t="str">
            <v/>
          </cell>
          <cell r="H2449" t="str">
            <v/>
          </cell>
        </row>
        <row r="2450">
          <cell r="B2450" t="str">
            <v/>
          </cell>
          <cell r="C2450" t="str">
            <v/>
          </cell>
          <cell r="D2450" t="str">
            <v/>
          </cell>
          <cell r="F2450" t="str">
            <v/>
          </cell>
          <cell r="G2450" t="str">
            <v/>
          </cell>
          <cell r="H2450" t="str">
            <v/>
          </cell>
        </row>
        <row r="2451">
          <cell r="B2451" t="str">
            <v/>
          </cell>
          <cell r="C2451" t="str">
            <v/>
          </cell>
          <cell r="D2451" t="str">
            <v/>
          </cell>
          <cell r="F2451" t="str">
            <v/>
          </cell>
          <cell r="G2451" t="str">
            <v/>
          </cell>
          <cell r="H2451" t="str">
            <v/>
          </cell>
        </row>
        <row r="2452">
          <cell r="B2452" t="str">
            <v/>
          </cell>
          <cell r="C2452" t="str">
            <v/>
          </cell>
          <cell r="D2452" t="str">
            <v/>
          </cell>
          <cell r="F2452" t="str">
            <v/>
          </cell>
          <cell r="G2452" t="str">
            <v/>
          </cell>
          <cell r="H2452" t="str">
            <v/>
          </cell>
        </row>
        <row r="2453">
          <cell r="B2453" t="str">
            <v/>
          </cell>
          <cell r="C2453" t="str">
            <v/>
          </cell>
          <cell r="D2453" t="str">
            <v/>
          </cell>
          <cell r="F2453" t="str">
            <v/>
          </cell>
          <cell r="G2453" t="str">
            <v/>
          </cell>
          <cell r="H2453" t="str">
            <v/>
          </cell>
        </row>
        <row r="2454">
          <cell r="B2454" t="str">
            <v/>
          </cell>
          <cell r="C2454" t="str">
            <v/>
          </cell>
          <cell r="D2454" t="str">
            <v/>
          </cell>
          <cell r="F2454" t="str">
            <v/>
          </cell>
          <cell r="G2454" t="str">
            <v/>
          </cell>
          <cell r="H2454" t="str">
            <v/>
          </cell>
        </row>
        <row r="2455">
          <cell r="B2455" t="str">
            <v/>
          </cell>
          <cell r="C2455" t="str">
            <v/>
          </cell>
          <cell r="D2455" t="str">
            <v/>
          </cell>
          <cell r="F2455" t="str">
            <v/>
          </cell>
          <cell r="G2455" t="str">
            <v/>
          </cell>
          <cell r="H2455" t="str">
            <v/>
          </cell>
        </row>
        <row r="2456">
          <cell r="B2456" t="str">
            <v/>
          </cell>
          <cell r="C2456" t="str">
            <v/>
          </cell>
          <cell r="D2456" t="str">
            <v/>
          </cell>
          <cell r="F2456" t="str">
            <v/>
          </cell>
          <cell r="G2456" t="str">
            <v/>
          </cell>
          <cell r="H2456" t="str">
            <v/>
          </cell>
        </row>
        <row r="2457">
          <cell r="B2457" t="str">
            <v/>
          </cell>
          <cell r="C2457" t="str">
            <v/>
          </cell>
          <cell r="D2457" t="str">
            <v/>
          </cell>
          <cell r="F2457" t="str">
            <v/>
          </cell>
          <cell r="G2457" t="str">
            <v/>
          </cell>
          <cell r="H2457" t="str">
            <v/>
          </cell>
        </row>
        <row r="2458">
          <cell r="B2458" t="str">
            <v/>
          </cell>
          <cell r="C2458" t="str">
            <v/>
          </cell>
          <cell r="D2458" t="str">
            <v/>
          </cell>
          <cell r="F2458" t="str">
            <v/>
          </cell>
          <cell r="G2458" t="str">
            <v/>
          </cell>
          <cell r="H2458" t="str">
            <v/>
          </cell>
        </row>
        <row r="2459">
          <cell r="B2459" t="str">
            <v/>
          </cell>
          <cell r="C2459" t="str">
            <v/>
          </cell>
          <cell r="D2459" t="str">
            <v/>
          </cell>
          <cell r="F2459" t="str">
            <v/>
          </cell>
          <cell r="G2459" t="str">
            <v/>
          </cell>
          <cell r="H2459" t="str">
            <v/>
          </cell>
        </row>
        <row r="2460">
          <cell r="B2460" t="str">
            <v/>
          </cell>
          <cell r="C2460" t="str">
            <v/>
          </cell>
          <cell r="D2460" t="str">
            <v/>
          </cell>
          <cell r="F2460" t="str">
            <v/>
          </cell>
          <cell r="G2460" t="str">
            <v/>
          </cell>
          <cell r="H2460" t="str">
            <v/>
          </cell>
        </row>
        <row r="2461">
          <cell r="B2461" t="str">
            <v/>
          </cell>
          <cell r="C2461" t="str">
            <v/>
          </cell>
          <cell r="D2461" t="str">
            <v/>
          </cell>
          <cell r="F2461" t="str">
            <v/>
          </cell>
          <cell r="G2461" t="str">
            <v/>
          </cell>
          <cell r="H2461" t="str">
            <v/>
          </cell>
        </row>
        <row r="2462">
          <cell r="B2462" t="str">
            <v/>
          </cell>
          <cell r="C2462" t="str">
            <v/>
          </cell>
          <cell r="D2462" t="str">
            <v/>
          </cell>
          <cell r="F2462" t="str">
            <v/>
          </cell>
          <cell r="G2462" t="str">
            <v/>
          </cell>
          <cell r="H2462" t="str">
            <v/>
          </cell>
        </row>
        <row r="2463">
          <cell r="B2463" t="str">
            <v/>
          </cell>
          <cell r="C2463" t="str">
            <v/>
          </cell>
          <cell r="D2463" t="str">
            <v/>
          </cell>
          <cell r="F2463" t="str">
            <v/>
          </cell>
          <cell r="G2463" t="str">
            <v/>
          </cell>
          <cell r="H2463" t="str">
            <v/>
          </cell>
        </row>
        <row r="2464">
          <cell r="B2464" t="str">
            <v/>
          </cell>
          <cell r="C2464" t="str">
            <v/>
          </cell>
          <cell r="D2464" t="str">
            <v/>
          </cell>
          <cell r="F2464" t="str">
            <v/>
          </cell>
          <cell r="G2464" t="str">
            <v/>
          </cell>
          <cell r="H2464" t="str">
            <v/>
          </cell>
        </row>
        <row r="2465">
          <cell r="B2465" t="str">
            <v/>
          </cell>
          <cell r="C2465" t="str">
            <v/>
          </cell>
          <cell r="D2465" t="str">
            <v/>
          </cell>
          <cell r="F2465" t="str">
            <v/>
          </cell>
          <cell r="G2465" t="str">
            <v/>
          </cell>
          <cell r="H2465" t="str">
            <v/>
          </cell>
        </row>
        <row r="2466">
          <cell r="B2466" t="str">
            <v/>
          </cell>
          <cell r="C2466" t="str">
            <v/>
          </cell>
          <cell r="D2466" t="str">
            <v/>
          </cell>
          <cell r="F2466" t="str">
            <v/>
          </cell>
          <cell r="G2466" t="str">
            <v/>
          </cell>
          <cell r="H2466" t="str">
            <v/>
          </cell>
        </row>
        <row r="2467">
          <cell r="B2467" t="str">
            <v/>
          </cell>
          <cell r="C2467" t="str">
            <v/>
          </cell>
          <cell r="D2467" t="str">
            <v/>
          </cell>
          <cell r="F2467" t="str">
            <v/>
          </cell>
          <cell r="G2467" t="str">
            <v/>
          </cell>
          <cell r="H2467" t="str">
            <v/>
          </cell>
        </row>
        <row r="2468">
          <cell r="B2468" t="str">
            <v/>
          </cell>
          <cell r="C2468" t="str">
            <v/>
          </cell>
          <cell r="D2468" t="str">
            <v/>
          </cell>
          <cell r="F2468" t="str">
            <v/>
          </cell>
          <cell r="G2468" t="str">
            <v/>
          </cell>
          <cell r="H2468" t="str">
            <v/>
          </cell>
        </row>
        <row r="2469">
          <cell r="B2469" t="str">
            <v/>
          </cell>
          <cell r="C2469" t="str">
            <v/>
          </cell>
          <cell r="D2469" t="str">
            <v/>
          </cell>
          <cell r="F2469" t="str">
            <v/>
          </cell>
          <cell r="G2469" t="str">
            <v/>
          </cell>
          <cell r="H2469" t="str">
            <v/>
          </cell>
        </row>
        <row r="2470">
          <cell r="B2470" t="str">
            <v/>
          </cell>
          <cell r="C2470" t="str">
            <v/>
          </cell>
          <cell r="D2470" t="str">
            <v/>
          </cell>
          <cell r="F2470" t="str">
            <v/>
          </cell>
          <cell r="G2470" t="str">
            <v/>
          </cell>
          <cell r="H2470" t="str">
            <v/>
          </cell>
        </row>
        <row r="2471">
          <cell r="B2471" t="str">
            <v/>
          </cell>
          <cell r="C2471" t="str">
            <v/>
          </cell>
          <cell r="D2471" t="str">
            <v/>
          </cell>
          <cell r="F2471" t="str">
            <v/>
          </cell>
          <cell r="G2471" t="str">
            <v/>
          </cell>
          <cell r="H2471" t="str">
            <v/>
          </cell>
        </row>
        <row r="2472">
          <cell r="B2472" t="str">
            <v/>
          </cell>
          <cell r="C2472" t="str">
            <v/>
          </cell>
          <cell r="D2472" t="str">
            <v/>
          </cell>
          <cell r="F2472" t="str">
            <v/>
          </cell>
          <cell r="G2472" t="str">
            <v/>
          </cell>
          <cell r="H2472" t="str">
            <v/>
          </cell>
        </row>
        <row r="2473">
          <cell r="B2473" t="str">
            <v/>
          </cell>
          <cell r="C2473" t="str">
            <v/>
          </cell>
          <cell r="D2473" t="str">
            <v/>
          </cell>
          <cell r="F2473" t="str">
            <v/>
          </cell>
          <cell r="G2473" t="str">
            <v/>
          </cell>
          <cell r="H2473" t="str">
            <v/>
          </cell>
        </row>
        <row r="2474">
          <cell r="B2474" t="str">
            <v/>
          </cell>
          <cell r="C2474" t="str">
            <v/>
          </cell>
          <cell r="D2474" t="str">
            <v/>
          </cell>
          <cell r="F2474" t="str">
            <v/>
          </cell>
          <cell r="G2474" t="str">
            <v/>
          </cell>
          <cell r="H2474" t="str">
            <v/>
          </cell>
        </row>
        <row r="2475">
          <cell r="B2475" t="str">
            <v/>
          </cell>
          <cell r="C2475" t="str">
            <v/>
          </cell>
          <cell r="D2475" t="str">
            <v/>
          </cell>
          <cell r="F2475" t="str">
            <v/>
          </cell>
          <cell r="G2475" t="str">
            <v/>
          </cell>
          <cell r="H2475" t="str">
            <v/>
          </cell>
        </row>
        <row r="2476">
          <cell r="B2476" t="str">
            <v/>
          </cell>
          <cell r="C2476" t="str">
            <v/>
          </cell>
          <cell r="D2476" t="str">
            <v/>
          </cell>
          <cell r="F2476" t="str">
            <v/>
          </cell>
          <cell r="G2476" t="str">
            <v/>
          </cell>
          <cell r="H2476" t="str">
            <v/>
          </cell>
        </row>
        <row r="2477">
          <cell r="B2477" t="str">
            <v/>
          </cell>
          <cell r="C2477" t="str">
            <v/>
          </cell>
          <cell r="D2477" t="str">
            <v/>
          </cell>
          <cell r="F2477" t="str">
            <v/>
          </cell>
          <cell r="G2477" t="str">
            <v/>
          </cell>
          <cell r="H2477" t="str">
            <v/>
          </cell>
        </row>
        <row r="2478">
          <cell r="B2478" t="str">
            <v/>
          </cell>
          <cell r="C2478" t="str">
            <v/>
          </cell>
          <cell r="D2478" t="str">
            <v/>
          </cell>
          <cell r="F2478" t="str">
            <v/>
          </cell>
          <cell r="G2478" t="str">
            <v/>
          </cell>
          <cell r="H2478" t="str">
            <v/>
          </cell>
        </row>
        <row r="2479">
          <cell r="B2479" t="str">
            <v/>
          </cell>
          <cell r="C2479" t="str">
            <v/>
          </cell>
          <cell r="D2479" t="str">
            <v/>
          </cell>
          <cell r="F2479" t="str">
            <v/>
          </cell>
          <cell r="G2479" t="str">
            <v/>
          </cell>
          <cell r="H2479" t="str">
            <v/>
          </cell>
        </row>
        <row r="2480">
          <cell r="B2480" t="str">
            <v/>
          </cell>
          <cell r="C2480" t="str">
            <v/>
          </cell>
          <cell r="D2480" t="str">
            <v/>
          </cell>
          <cell r="F2480" t="str">
            <v/>
          </cell>
          <cell r="G2480" t="str">
            <v/>
          </cell>
          <cell r="H2480" t="str">
            <v/>
          </cell>
        </row>
        <row r="2481">
          <cell r="B2481" t="str">
            <v/>
          </cell>
          <cell r="C2481" t="str">
            <v/>
          </cell>
          <cell r="D2481" t="str">
            <v/>
          </cell>
          <cell r="F2481" t="str">
            <v/>
          </cell>
          <cell r="G2481" t="str">
            <v/>
          </cell>
          <cell r="H2481" t="str">
            <v/>
          </cell>
        </row>
        <row r="2482">
          <cell r="B2482" t="str">
            <v/>
          </cell>
          <cell r="C2482" t="str">
            <v/>
          </cell>
          <cell r="D2482" t="str">
            <v/>
          </cell>
          <cell r="F2482" t="str">
            <v/>
          </cell>
          <cell r="G2482" t="str">
            <v/>
          </cell>
          <cell r="H2482" t="str">
            <v/>
          </cell>
        </row>
        <row r="2483">
          <cell r="B2483" t="str">
            <v/>
          </cell>
          <cell r="C2483" t="str">
            <v/>
          </cell>
          <cell r="D2483" t="str">
            <v/>
          </cell>
          <cell r="F2483" t="str">
            <v/>
          </cell>
          <cell r="G2483" t="str">
            <v/>
          </cell>
          <cell r="H2483" t="str">
            <v/>
          </cell>
        </row>
        <row r="2484">
          <cell r="B2484" t="str">
            <v/>
          </cell>
          <cell r="C2484" t="str">
            <v/>
          </cell>
          <cell r="D2484" t="str">
            <v/>
          </cell>
          <cell r="F2484" t="str">
            <v/>
          </cell>
          <cell r="G2484" t="str">
            <v/>
          </cell>
          <cell r="H2484" t="str">
            <v/>
          </cell>
        </row>
        <row r="2485">
          <cell r="B2485" t="str">
            <v/>
          </cell>
          <cell r="C2485" t="str">
            <v/>
          </cell>
          <cell r="D2485" t="str">
            <v/>
          </cell>
          <cell r="F2485" t="str">
            <v/>
          </cell>
          <cell r="G2485" t="str">
            <v/>
          </cell>
          <cell r="H2485" t="str">
            <v/>
          </cell>
        </row>
        <row r="2486">
          <cell r="B2486" t="str">
            <v/>
          </cell>
          <cell r="C2486" t="str">
            <v/>
          </cell>
          <cell r="D2486" t="str">
            <v/>
          </cell>
          <cell r="F2486" t="str">
            <v/>
          </cell>
          <cell r="G2486" t="str">
            <v/>
          </cell>
          <cell r="H2486" t="str">
            <v/>
          </cell>
        </row>
        <row r="2487">
          <cell r="B2487" t="str">
            <v/>
          </cell>
          <cell r="C2487" t="str">
            <v/>
          </cell>
          <cell r="D2487" t="str">
            <v/>
          </cell>
          <cell r="F2487" t="str">
            <v/>
          </cell>
          <cell r="G2487" t="str">
            <v/>
          </cell>
          <cell r="H2487" t="str">
            <v/>
          </cell>
        </row>
        <row r="2488">
          <cell r="B2488" t="str">
            <v/>
          </cell>
          <cell r="C2488" t="str">
            <v/>
          </cell>
          <cell r="D2488" t="str">
            <v/>
          </cell>
          <cell r="F2488" t="str">
            <v/>
          </cell>
          <cell r="G2488" t="str">
            <v/>
          </cell>
          <cell r="H2488" t="str">
            <v/>
          </cell>
        </row>
        <row r="2489">
          <cell r="B2489" t="str">
            <v/>
          </cell>
          <cell r="C2489" t="str">
            <v/>
          </cell>
          <cell r="D2489" t="str">
            <v/>
          </cell>
          <cell r="F2489" t="str">
            <v/>
          </cell>
          <cell r="G2489" t="str">
            <v/>
          </cell>
          <cell r="H2489" t="str">
            <v/>
          </cell>
        </row>
        <row r="2490">
          <cell r="B2490" t="str">
            <v/>
          </cell>
          <cell r="C2490" t="str">
            <v/>
          </cell>
          <cell r="D2490" t="str">
            <v/>
          </cell>
          <cell r="F2490" t="str">
            <v/>
          </cell>
          <cell r="G2490" t="str">
            <v/>
          </cell>
          <cell r="H2490" t="str">
            <v/>
          </cell>
        </row>
        <row r="2491">
          <cell r="B2491" t="str">
            <v/>
          </cell>
          <cell r="C2491" t="str">
            <v/>
          </cell>
          <cell r="D2491" t="str">
            <v/>
          </cell>
          <cell r="F2491" t="str">
            <v/>
          </cell>
          <cell r="G2491" t="str">
            <v/>
          </cell>
          <cell r="H2491" t="str">
            <v/>
          </cell>
        </row>
        <row r="2492">
          <cell r="B2492" t="str">
            <v/>
          </cell>
          <cell r="C2492" t="str">
            <v/>
          </cell>
          <cell r="D2492" t="str">
            <v/>
          </cell>
          <cell r="F2492" t="str">
            <v/>
          </cell>
          <cell r="G2492" t="str">
            <v/>
          </cell>
          <cell r="H2492" t="str">
            <v/>
          </cell>
        </row>
        <row r="2493">
          <cell r="B2493" t="str">
            <v/>
          </cell>
          <cell r="C2493" t="str">
            <v/>
          </cell>
          <cell r="D2493" t="str">
            <v/>
          </cell>
          <cell r="F2493" t="str">
            <v/>
          </cell>
          <cell r="G2493" t="str">
            <v/>
          </cell>
          <cell r="H2493" t="str">
            <v/>
          </cell>
        </row>
        <row r="2494">
          <cell r="B2494" t="str">
            <v/>
          </cell>
          <cell r="C2494" t="str">
            <v/>
          </cell>
          <cell r="D2494" t="str">
            <v/>
          </cell>
          <cell r="F2494" t="str">
            <v/>
          </cell>
          <cell r="G2494" t="str">
            <v/>
          </cell>
          <cell r="H2494" t="str">
            <v/>
          </cell>
        </row>
        <row r="2495">
          <cell r="B2495" t="str">
            <v/>
          </cell>
          <cell r="C2495" t="str">
            <v/>
          </cell>
          <cell r="D2495" t="str">
            <v/>
          </cell>
          <cell r="F2495" t="str">
            <v/>
          </cell>
          <cell r="G2495" t="str">
            <v/>
          </cell>
          <cell r="H2495" t="str">
            <v/>
          </cell>
        </row>
        <row r="2496">
          <cell r="B2496" t="str">
            <v/>
          </cell>
          <cell r="C2496" t="str">
            <v/>
          </cell>
          <cell r="D2496" t="str">
            <v/>
          </cell>
          <cell r="F2496" t="str">
            <v/>
          </cell>
          <cell r="G2496" t="str">
            <v/>
          </cell>
          <cell r="H2496" t="str">
            <v/>
          </cell>
        </row>
        <row r="2497">
          <cell r="B2497" t="str">
            <v/>
          </cell>
          <cell r="C2497" t="str">
            <v/>
          </cell>
          <cell r="D2497" t="str">
            <v/>
          </cell>
          <cell r="F2497" t="str">
            <v/>
          </cell>
          <cell r="G2497" t="str">
            <v/>
          </cell>
          <cell r="H2497" t="str">
            <v/>
          </cell>
        </row>
        <row r="2498">
          <cell r="B2498" t="str">
            <v/>
          </cell>
          <cell r="C2498" t="str">
            <v/>
          </cell>
          <cell r="D2498" t="str">
            <v/>
          </cell>
          <cell r="F2498" t="str">
            <v/>
          </cell>
          <cell r="G2498" t="str">
            <v/>
          </cell>
          <cell r="H2498" t="str">
            <v/>
          </cell>
        </row>
        <row r="2499">
          <cell r="B2499" t="str">
            <v/>
          </cell>
          <cell r="C2499" t="str">
            <v/>
          </cell>
          <cell r="D2499" t="str">
            <v/>
          </cell>
          <cell r="F2499" t="str">
            <v/>
          </cell>
          <cell r="G2499" t="str">
            <v/>
          </cell>
          <cell r="H2499" t="str">
            <v/>
          </cell>
        </row>
        <row r="2500">
          <cell r="B2500" t="str">
            <v/>
          </cell>
          <cell r="C2500" t="str">
            <v/>
          </cell>
          <cell r="D2500" t="str">
            <v/>
          </cell>
          <cell r="F2500" t="str">
            <v/>
          </cell>
          <cell r="G2500" t="str">
            <v/>
          </cell>
          <cell r="H2500" t="str">
            <v/>
          </cell>
        </row>
        <row r="2501">
          <cell r="B2501" t="str">
            <v/>
          </cell>
          <cell r="C2501" t="str">
            <v/>
          </cell>
          <cell r="D2501" t="str">
            <v/>
          </cell>
          <cell r="F2501" t="str">
            <v/>
          </cell>
          <cell r="G2501" t="str">
            <v/>
          </cell>
          <cell r="H2501" t="str">
            <v/>
          </cell>
        </row>
        <row r="2502">
          <cell r="B2502" t="str">
            <v/>
          </cell>
          <cell r="C2502" t="str">
            <v/>
          </cell>
          <cell r="D2502" t="str">
            <v/>
          </cell>
          <cell r="F2502" t="str">
            <v/>
          </cell>
          <cell r="G2502" t="str">
            <v/>
          </cell>
          <cell r="H2502" t="str">
            <v/>
          </cell>
        </row>
        <row r="2503">
          <cell r="B2503" t="str">
            <v/>
          </cell>
          <cell r="C2503" t="str">
            <v/>
          </cell>
          <cell r="D2503" t="str">
            <v/>
          </cell>
          <cell r="F2503" t="str">
            <v/>
          </cell>
          <cell r="G2503" t="str">
            <v/>
          </cell>
          <cell r="H2503" t="str">
            <v/>
          </cell>
        </row>
        <row r="2504">
          <cell r="B2504" t="str">
            <v/>
          </cell>
          <cell r="C2504" t="str">
            <v/>
          </cell>
          <cell r="D2504" t="str">
            <v/>
          </cell>
          <cell r="F2504" t="str">
            <v/>
          </cell>
          <cell r="G2504" t="str">
            <v/>
          </cell>
          <cell r="H2504" t="str">
            <v/>
          </cell>
        </row>
        <row r="2505">
          <cell r="B2505" t="str">
            <v/>
          </cell>
          <cell r="C2505" t="str">
            <v/>
          </cell>
          <cell r="D2505" t="str">
            <v/>
          </cell>
          <cell r="F2505" t="str">
            <v/>
          </cell>
          <cell r="G2505" t="str">
            <v/>
          </cell>
          <cell r="H2505" t="str">
            <v/>
          </cell>
        </row>
        <row r="2506">
          <cell r="B2506" t="str">
            <v/>
          </cell>
          <cell r="C2506" t="str">
            <v/>
          </cell>
          <cell r="D2506" t="str">
            <v/>
          </cell>
          <cell r="F2506" t="str">
            <v/>
          </cell>
          <cell r="G2506" t="str">
            <v/>
          </cell>
          <cell r="H2506" t="str">
            <v/>
          </cell>
        </row>
        <row r="2507">
          <cell r="B2507" t="str">
            <v/>
          </cell>
          <cell r="C2507" t="str">
            <v/>
          </cell>
          <cell r="D2507" t="str">
            <v/>
          </cell>
          <cell r="F2507" t="str">
            <v/>
          </cell>
          <cell r="G2507" t="str">
            <v/>
          </cell>
          <cell r="H2507" t="str">
            <v/>
          </cell>
        </row>
        <row r="2508">
          <cell r="B2508" t="str">
            <v/>
          </cell>
          <cell r="C2508" t="str">
            <v/>
          </cell>
          <cell r="D2508" t="str">
            <v/>
          </cell>
          <cell r="F2508" t="str">
            <v/>
          </cell>
          <cell r="G2508" t="str">
            <v/>
          </cell>
          <cell r="H2508" t="str">
            <v/>
          </cell>
        </row>
        <row r="2509">
          <cell r="B2509" t="str">
            <v/>
          </cell>
          <cell r="C2509" t="str">
            <v/>
          </cell>
          <cell r="D2509" t="str">
            <v/>
          </cell>
          <cell r="F2509" t="str">
            <v/>
          </cell>
          <cell r="G2509" t="str">
            <v/>
          </cell>
          <cell r="H2509" t="str">
            <v/>
          </cell>
        </row>
        <row r="2510">
          <cell r="B2510" t="str">
            <v/>
          </cell>
          <cell r="C2510" t="str">
            <v/>
          </cell>
          <cell r="D2510" t="str">
            <v/>
          </cell>
          <cell r="F2510" t="str">
            <v/>
          </cell>
          <cell r="G2510" t="str">
            <v/>
          </cell>
          <cell r="H2510" t="str">
            <v/>
          </cell>
        </row>
        <row r="2511">
          <cell r="B2511" t="str">
            <v/>
          </cell>
          <cell r="C2511" t="str">
            <v/>
          </cell>
          <cell r="D2511" t="str">
            <v/>
          </cell>
          <cell r="F2511" t="str">
            <v/>
          </cell>
          <cell r="G2511" t="str">
            <v/>
          </cell>
          <cell r="H2511" t="str">
            <v/>
          </cell>
        </row>
        <row r="2512">
          <cell r="B2512" t="str">
            <v/>
          </cell>
          <cell r="C2512" t="str">
            <v/>
          </cell>
          <cell r="D2512" t="str">
            <v/>
          </cell>
          <cell r="F2512" t="str">
            <v/>
          </cell>
          <cell r="G2512" t="str">
            <v/>
          </cell>
          <cell r="H2512" t="str">
            <v/>
          </cell>
        </row>
        <row r="2513">
          <cell r="B2513" t="str">
            <v/>
          </cell>
          <cell r="C2513" t="str">
            <v/>
          </cell>
          <cell r="D2513" t="str">
            <v/>
          </cell>
          <cell r="F2513" t="str">
            <v/>
          </cell>
          <cell r="G2513" t="str">
            <v/>
          </cell>
          <cell r="H2513" t="str">
            <v/>
          </cell>
        </row>
        <row r="2514">
          <cell r="B2514" t="str">
            <v/>
          </cell>
          <cell r="C2514" t="str">
            <v/>
          </cell>
          <cell r="D2514" t="str">
            <v/>
          </cell>
          <cell r="F2514" t="str">
            <v/>
          </cell>
          <cell r="G2514" t="str">
            <v/>
          </cell>
          <cell r="H2514" t="str">
            <v/>
          </cell>
        </row>
        <row r="2515">
          <cell r="B2515" t="str">
            <v/>
          </cell>
          <cell r="C2515" t="str">
            <v/>
          </cell>
          <cell r="D2515" t="str">
            <v/>
          </cell>
          <cell r="F2515" t="str">
            <v/>
          </cell>
          <cell r="G2515" t="str">
            <v/>
          </cell>
          <cell r="H2515" t="str">
            <v/>
          </cell>
        </row>
        <row r="2516">
          <cell r="B2516" t="str">
            <v/>
          </cell>
          <cell r="C2516" t="str">
            <v/>
          </cell>
          <cell r="D2516" t="str">
            <v/>
          </cell>
          <cell r="F2516" t="str">
            <v/>
          </cell>
          <cell r="G2516" t="str">
            <v/>
          </cell>
          <cell r="H2516" t="str">
            <v/>
          </cell>
        </row>
        <row r="2517">
          <cell r="B2517" t="str">
            <v/>
          </cell>
          <cell r="C2517" t="str">
            <v/>
          </cell>
          <cell r="D2517" t="str">
            <v/>
          </cell>
          <cell r="F2517" t="str">
            <v/>
          </cell>
          <cell r="G2517" t="str">
            <v/>
          </cell>
          <cell r="H2517" t="str">
            <v/>
          </cell>
        </row>
        <row r="2518">
          <cell r="B2518" t="str">
            <v/>
          </cell>
          <cell r="C2518" t="str">
            <v/>
          </cell>
          <cell r="D2518" t="str">
            <v/>
          </cell>
          <cell r="F2518" t="str">
            <v/>
          </cell>
          <cell r="G2518" t="str">
            <v/>
          </cell>
          <cell r="H2518" t="str">
            <v/>
          </cell>
        </row>
        <row r="2519">
          <cell r="B2519" t="str">
            <v/>
          </cell>
          <cell r="C2519" t="str">
            <v/>
          </cell>
          <cell r="D2519" t="str">
            <v/>
          </cell>
          <cell r="F2519" t="str">
            <v/>
          </cell>
          <cell r="G2519" t="str">
            <v/>
          </cell>
          <cell r="H2519" t="str">
            <v/>
          </cell>
        </row>
        <row r="2520">
          <cell r="B2520" t="str">
            <v/>
          </cell>
          <cell r="C2520" t="str">
            <v/>
          </cell>
          <cell r="D2520" t="str">
            <v/>
          </cell>
          <cell r="F2520" t="str">
            <v/>
          </cell>
          <cell r="G2520" t="str">
            <v/>
          </cell>
          <cell r="H2520" t="str">
            <v/>
          </cell>
        </row>
        <row r="2521">
          <cell r="B2521" t="str">
            <v/>
          </cell>
          <cell r="C2521" t="str">
            <v/>
          </cell>
          <cell r="D2521" t="str">
            <v/>
          </cell>
          <cell r="F2521" t="str">
            <v/>
          </cell>
          <cell r="G2521" t="str">
            <v/>
          </cell>
          <cell r="H2521" t="str">
            <v/>
          </cell>
        </row>
        <row r="2522">
          <cell r="B2522" t="str">
            <v/>
          </cell>
          <cell r="C2522" t="str">
            <v/>
          </cell>
          <cell r="D2522" t="str">
            <v/>
          </cell>
          <cell r="F2522" t="str">
            <v/>
          </cell>
          <cell r="G2522" t="str">
            <v/>
          </cell>
          <cell r="H2522" t="str">
            <v/>
          </cell>
        </row>
        <row r="2523">
          <cell r="B2523" t="str">
            <v/>
          </cell>
          <cell r="C2523" t="str">
            <v/>
          </cell>
          <cell r="D2523" t="str">
            <v/>
          </cell>
          <cell r="F2523" t="str">
            <v/>
          </cell>
          <cell r="G2523" t="str">
            <v/>
          </cell>
          <cell r="H2523" t="str">
            <v/>
          </cell>
        </row>
        <row r="2524">
          <cell r="B2524" t="str">
            <v/>
          </cell>
          <cell r="C2524" t="str">
            <v/>
          </cell>
          <cell r="D2524" t="str">
            <v/>
          </cell>
          <cell r="F2524" t="str">
            <v/>
          </cell>
          <cell r="G2524" t="str">
            <v/>
          </cell>
          <cell r="H2524" t="str">
            <v/>
          </cell>
        </row>
        <row r="2525">
          <cell r="B2525" t="str">
            <v/>
          </cell>
          <cell r="C2525" t="str">
            <v/>
          </cell>
          <cell r="D2525" t="str">
            <v/>
          </cell>
          <cell r="F2525" t="str">
            <v/>
          </cell>
          <cell r="G2525" t="str">
            <v/>
          </cell>
          <cell r="H2525" t="str">
            <v/>
          </cell>
        </row>
        <row r="2526">
          <cell r="B2526" t="str">
            <v/>
          </cell>
          <cell r="C2526" t="str">
            <v/>
          </cell>
          <cell r="D2526" t="str">
            <v/>
          </cell>
          <cell r="F2526" t="str">
            <v/>
          </cell>
          <cell r="G2526" t="str">
            <v/>
          </cell>
          <cell r="H2526" t="str">
            <v/>
          </cell>
        </row>
        <row r="2527">
          <cell r="B2527" t="str">
            <v/>
          </cell>
          <cell r="C2527" t="str">
            <v/>
          </cell>
          <cell r="D2527" t="str">
            <v/>
          </cell>
          <cell r="F2527" t="str">
            <v/>
          </cell>
          <cell r="G2527" t="str">
            <v/>
          </cell>
          <cell r="H2527" t="str">
            <v/>
          </cell>
        </row>
        <row r="2528">
          <cell r="B2528" t="str">
            <v/>
          </cell>
          <cell r="C2528" t="str">
            <v/>
          </cell>
          <cell r="D2528" t="str">
            <v/>
          </cell>
          <cell r="F2528" t="str">
            <v/>
          </cell>
          <cell r="G2528" t="str">
            <v/>
          </cell>
          <cell r="H2528" t="str">
            <v/>
          </cell>
        </row>
        <row r="2529">
          <cell r="B2529" t="str">
            <v/>
          </cell>
          <cell r="C2529" t="str">
            <v/>
          </cell>
          <cell r="D2529" t="str">
            <v/>
          </cell>
          <cell r="F2529" t="str">
            <v/>
          </cell>
          <cell r="G2529" t="str">
            <v/>
          </cell>
          <cell r="H2529" t="str">
            <v/>
          </cell>
        </row>
        <row r="2530">
          <cell r="B2530" t="str">
            <v/>
          </cell>
          <cell r="C2530" t="str">
            <v/>
          </cell>
          <cell r="D2530" t="str">
            <v/>
          </cell>
          <cell r="F2530" t="str">
            <v/>
          </cell>
          <cell r="G2530" t="str">
            <v/>
          </cell>
          <cell r="H2530" t="str">
            <v/>
          </cell>
        </row>
        <row r="2531">
          <cell r="B2531" t="str">
            <v/>
          </cell>
          <cell r="C2531" t="str">
            <v/>
          </cell>
          <cell r="D2531" t="str">
            <v/>
          </cell>
          <cell r="F2531" t="str">
            <v/>
          </cell>
          <cell r="G2531" t="str">
            <v/>
          </cell>
          <cell r="H2531" t="str">
            <v/>
          </cell>
        </row>
        <row r="2532">
          <cell r="B2532" t="str">
            <v/>
          </cell>
          <cell r="C2532" t="str">
            <v/>
          </cell>
          <cell r="D2532" t="str">
            <v/>
          </cell>
          <cell r="F2532" t="str">
            <v/>
          </cell>
          <cell r="G2532" t="str">
            <v/>
          </cell>
          <cell r="H2532" t="str">
            <v/>
          </cell>
        </row>
        <row r="2533">
          <cell r="B2533" t="str">
            <v/>
          </cell>
          <cell r="C2533" t="str">
            <v/>
          </cell>
          <cell r="D2533" t="str">
            <v/>
          </cell>
          <cell r="F2533" t="str">
            <v/>
          </cell>
          <cell r="G2533" t="str">
            <v/>
          </cell>
          <cell r="H2533" t="str">
            <v/>
          </cell>
        </row>
        <row r="2534">
          <cell r="B2534" t="str">
            <v/>
          </cell>
          <cell r="C2534" t="str">
            <v/>
          </cell>
          <cell r="D2534" t="str">
            <v/>
          </cell>
          <cell r="F2534" t="str">
            <v/>
          </cell>
          <cell r="G2534" t="str">
            <v/>
          </cell>
          <cell r="H2534" t="str">
            <v/>
          </cell>
        </row>
        <row r="2535">
          <cell r="B2535" t="str">
            <v/>
          </cell>
          <cell r="C2535" t="str">
            <v/>
          </cell>
          <cell r="D2535" t="str">
            <v/>
          </cell>
          <cell r="F2535" t="str">
            <v/>
          </cell>
          <cell r="G2535" t="str">
            <v/>
          </cell>
          <cell r="H2535" t="str">
            <v/>
          </cell>
        </row>
        <row r="2536">
          <cell r="B2536" t="str">
            <v/>
          </cell>
          <cell r="C2536" t="str">
            <v/>
          </cell>
          <cell r="D2536" t="str">
            <v/>
          </cell>
          <cell r="F2536" t="str">
            <v/>
          </cell>
          <cell r="G2536" t="str">
            <v/>
          </cell>
          <cell r="H2536" t="str">
            <v/>
          </cell>
        </row>
        <row r="2537">
          <cell r="B2537" t="str">
            <v/>
          </cell>
          <cell r="C2537" t="str">
            <v/>
          </cell>
          <cell r="D2537" t="str">
            <v/>
          </cell>
          <cell r="F2537" t="str">
            <v/>
          </cell>
          <cell r="G2537" t="str">
            <v/>
          </cell>
          <cell r="H2537" t="str">
            <v/>
          </cell>
        </row>
        <row r="2538">
          <cell r="B2538" t="str">
            <v/>
          </cell>
          <cell r="C2538" t="str">
            <v/>
          </cell>
          <cell r="D2538" t="str">
            <v/>
          </cell>
          <cell r="F2538" t="str">
            <v/>
          </cell>
          <cell r="G2538" t="str">
            <v/>
          </cell>
          <cell r="H2538" t="str">
            <v/>
          </cell>
        </row>
        <row r="2539">
          <cell r="B2539" t="str">
            <v/>
          </cell>
          <cell r="C2539" t="str">
            <v/>
          </cell>
          <cell r="D2539" t="str">
            <v/>
          </cell>
          <cell r="F2539" t="str">
            <v/>
          </cell>
          <cell r="G2539" t="str">
            <v/>
          </cell>
          <cell r="H2539" t="str">
            <v/>
          </cell>
        </row>
        <row r="2540">
          <cell r="B2540" t="str">
            <v/>
          </cell>
          <cell r="C2540" t="str">
            <v/>
          </cell>
          <cell r="D2540" t="str">
            <v/>
          </cell>
          <cell r="F2540" t="str">
            <v/>
          </cell>
          <cell r="G2540" t="str">
            <v/>
          </cell>
          <cell r="H2540" t="str">
            <v/>
          </cell>
        </row>
        <row r="2541">
          <cell r="B2541" t="str">
            <v/>
          </cell>
          <cell r="C2541" t="str">
            <v/>
          </cell>
          <cell r="D2541" t="str">
            <v/>
          </cell>
          <cell r="F2541" t="str">
            <v/>
          </cell>
          <cell r="G2541" t="str">
            <v/>
          </cell>
          <cell r="H2541" t="str">
            <v/>
          </cell>
        </row>
        <row r="2542">
          <cell r="B2542" t="str">
            <v/>
          </cell>
          <cell r="C2542" t="str">
            <v/>
          </cell>
          <cell r="D2542" t="str">
            <v/>
          </cell>
          <cell r="F2542" t="str">
            <v/>
          </cell>
          <cell r="G2542" t="str">
            <v/>
          </cell>
          <cell r="H2542" t="str">
            <v/>
          </cell>
        </row>
        <row r="2543">
          <cell r="B2543" t="str">
            <v/>
          </cell>
          <cell r="C2543" t="str">
            <v/>
          </cell>
          <cell r="D2543" t="str">
            <v/>
          </cell>
          <cell r="F2543" t="str">
            <v/>
          </cell>
          <cell r="G2543" t="str">
            <v/>
          </cell>
          <cell r="H2543" t="str">
            <v/>
          </cell>
        </row>
        <row r="2544">
          <cell r="B2544" t="str">
            <v/>
          </cell>
          <cell r="C2544" t="str">
            <v/>
          </cell>
          <cell r="D2544" t="str">
            <v/>
          </cell>
          <cell r="F2544" t="str">
            <v/>
          </cell>
          <cell r="G2544" t="str">
            <v/>
          </cell>
          <cell r="H2544" t="str">
            <v/>
          </cell>
        </row>
        <row r="2545">
          <cell r="B2545" t="str">
            <v/>
          </cell>
          <cell r="C2545" t="str">
            <v/>
          </cell>
          <cell r="D2545" t="str">
            <v/>
          </cell>
          <cell r="F2545" t="str">
            <v/>
          </cell>
          <cell r="G2545" t="str">
            <v/>
          </cell>
          <cell r="H2545" t="str">
            <v/>
          </cell>
        </row>
        <row r="2546">
          <cell r="B2546" t="str">
            <v/>
          </cell>
          <cell r="C2546" t="str">
            <v/>
          </cell>
          <cell r="D2546" t="str">
            <v/>
          </cell>
          <cell r="F2546" t="str">
            <v/>
          </cell>
          <cell r="G2546" t="str">
            <v/>
          </cell>
          <cell r="H2546" t="str">
            <v/>
          </cell>
        </row>
        <row r="2547">
          <cell r="B2547" t="str">
            <v/>
          </cell>
          <cell r="C2547" t="str">
            <v/>
          </cell>
          <cell r="D2547" t="str">
            <v/>
          </cell>
          <cell r="F2547" t="str">
            <v/>
          </cell>
          <cell r="G2547" t="str">
            <v/>
          </cell>
          <cell r="H2547" t="str">
            <v/>
          </cell>
        </row>
        <row r="2548">
          <cell r="B2548" t="str">
            <v/>
          </cell>
          <cell r="C2548" t="str">
            <v/>
          </cell>
          <cell r="D2548" t="str">
            <v/>
          </cell>
          <cell r="F2548" t="str">
            <v/>
          </cell>
          <cell r="G2548" t="str">
            <v/>
          </cell>
          <cell r="H2548" t="str">
            <v/>
          </cell>
        </row>
        <row r="2549">
          <cell r="B2549" t="str">
            <v/>
          </cell>
          <cell r="C2549" t="str">
            <v/>
          </cell>
          <cell r="D2549" t="str">
            <v/>
          </cell>
          <cell r="F2549" t="str">
            <v/>
          </cell>
          <cell r="G2549" t="str">
            <v/>
          </cell>
          <cell r="H2549" t="str">
            <v/>
          </cell>
        </row>
        <row r="2550">
          <cell r="B2550" t="str">
            <v/>
          </cell>
          <cell r="C2550" t="str">
            <v/>
          </cell>
          <cell r="D2550" t="str">
            <v/>
          </cell>
          <cell r="F2550" t="str">
            <v/>
          </cell>
          <cell r="G2550" t="str">
            <v/>
          </cell>
          <cell r="H2550" t="str">
            <v/>
          </cell>
        </row>
        <row r="2551">
          <cell r="B2551" t="str">
            <v/>
          </cell>
          <cell r="C2551" t="str">
            <v/>
          </cell>
          <cell r="D2551" t="str">
            <v/>
          </cell>
          <cell r="F2551" t="str">
            <v/>
          </cell>
          <cell r="G2551" t="str">
            <v/>
          </cell>
          <cell r="H2551" t="str">
            <v/>
          </cell>
        </row>
        <row r="2552">
          <cell r="B2552" t="str">
            <v/>
          </cell>
          <cell r="C2552" t="str">
            <v/>
          </cell>
          <cell r="D2552" t="str">
            <v/>
          </cell>
          <cell r="F2552" t="str">
            <v/>
          </cell>
          <cell r="G2552" t="str">
            <v/>
          </cell>
          <cell r="H2552" t="str">
            <v/>
          </cell>
        </row>
        <row r="2553">
          <cell r="B2553" t="str">
            <v/>
          </cell>
          <cell r="C2553" t="str">
            <v/>
          </cell>
          <cell r="D2553" t="str">
            <v/>
          </cell>
          <cell r="F2553" t="str">
            <v/>
          </cell>
          <cell r="G2553" t="str">
            <v/>
          </cell>
          <cell r="H2553" t="str">
            <v/>
          </cell>
        </row>
        <row r="2554">
          <cell r="B2554" t="str">
            <v/>
          </cell>
          <cell r="C2554" t="str">
            <v/>
          </cell>
          <cell r="D2554" t="str">
            <v/>
          </cell>
          <cell r="F2554" t="str">
            <v/>
          </cell>
          <cell r="G2554" t="str">
            <v/>
          </cell>
          <cell r="H2554" t="str">
            <v/>
          </cell>
        </row>
        <row r="2555">
          <cell r="B2555" t="str">
            <v/>
          </cell>
          <cell r="C2555" t="str">
            <v/>
          </cell>
          <cell r="D2555" t="str">
            <v/>
          </cell>
          <cell r="F2555" t="str">
            <v/>
          </cell>
          <cell r="G2555" t="str">
            <v/>
          </cell>
          <cell r="H2555" t="str">
            <v/>
          </cell>
        </row>
        <row r="2556">
          <cell r="B2556" t="str">
            <v/>
          </cell>
          <cell r="C2556" t="str">
            <v/>
          </cell>
          <cell r="D2556" t="str">
            <v/>
          </cell>
          <cell r="F2556" t="str">
            <v/>
          </cell>
          <cell r="G2556" t="str">
            <v/>
          </cell>
          <cell r="H2556" t="str">
            <v/>
          </cell>
        </row>
        <row r="2557">
          <cell r="B2557" t="str">
            <v/>
          </cell>
          <cell r="C2557" t="str">
            <v/>
          </cell>
          <cell r="D2557" t="str">
            <v/>
          </cell>
          <cell r="F2557" t="str">
            <v/>
          </cell>
          <cell r="G2557" t="str">
            <v/>
          </cell>
          <cell r="H2557" t="str">
            <v/>
          </cell>
        </row>
        <row r="2558">
          <cell r="B2558" t="str">
            <v/>
          </cell>
          <cell r="C2558" t="str">
            <v/>
          </cell>
          <cell r="D2558" t="str">
            <v/>
          </cell>
          <cell r="F2558" t="str">
            <v/>
          </cell>
          <cell r="G2558" t="str">
            <v/>
          </cell>
          <cell r="H2558" t="str">
            <v/>
          </cell>
        </row>
        <row r="2559">
          <cell r="B2559" t="str">
            <v/>
          </cell>
          <cell r="C2559" t="str">
            <v/>
          </cell>
          <cell r="D2559" t="str">
            <v/>
          </cell>
          <cell r="F2559" t="str">
            <v/>
          </cell>
          <cell r="G2559" t="str">
            <v/>
          </cell>
          <cell r="H2559" t="str">
            <v/>
          </cell>
        </row>
        <row r="2560">
          <cell r="B2560" t="str">
            <v/>
          </cell>
          <cell r="C2560" t="str">
            <v/>
          </cell>
          <cell r="D2560" t="str">
            <v/>
          </cell>
          <cell r="F2560" t="str">
            <v/>
          </cell>
          <cell r="G2560" t="str">
            <v/>
          </cell>
          <cell r="H2560" t="str">
            <v/>
          </cell>
        </row>
        <row r="2561">
          <cell r="B2561" t="str">
            <v/>
          </cell>
          <cell r="C2561" t="str">
            <v/>
          </cell>
          <cell r="D2561" t="str">
            <v/>
          </cell>
          <cell r="F2561" t="str">
            <v/>
          </cell>
          <cell r="G2561" t="str">
            <v/>
          </cell>
          <cell r="H2561" t="str">
            <v/>
          </cell>
        </row>
        <row r="2562">
          <cell r="B2562" t="str">
            <v/>
          </cell>
          <cell r="C2562" t="str">
            <v/>
          </cell>
          <cell r="D2562" t="str">
            <v/>
          </cell>
          <cell r="F2562" t="str">
            <v/>
          </cell>
          <cell r="G2562" t="str">
            <v/>
          </cell>
          <cell r="H2562" t="str">
            <v/>
          </cell>
        </row>
        <row r="2563">
          <cell r="B2563" t="str">
            <v/>
          </cell>
          <cell r="C2563" t="str">
            <v/>
          </cell>
          <cell r="D2563" t="str">
            <v/>
          </cell>
          <cell r="F2563" t="str">
            <v/>
          </cell>
          <cell r="G2563" t="str">
            <v/>
          </cell>
          <cell r="H2563" t="str">
            <v/>
          </cell>
        </row>
        <row r="2564">
          <cell r="B2564" t="str">
            <v/>
          </cell>
          <cell r="C2564" t="str">
            <v/>
          </cell>
          <cell r="D2564" t="str">
            <v/>
          </cell>
          <cell r="F2564" t="str">
            <v/>
          </cell>
          <cell r="G2564" t="str">
            <v/>
          </cell>
          <cell r="H2564" t="str">
            <v/>
          </cell>
        </row>
        <row r="2565">
          <cell r="B2565" t="str">
            <v/>
          </cell>
          <cell r="C2565" t="str">
            <v/>
          </cell>
          <cell r="D2565" t="str">
            <v/>
          </cell>
          <cell r="F2565" t="str">
            <v/>
          </cell>
          <cell r="G2565" t="str">
            <v/>
          </cell>
          <cell r="H2565" t="str">
            <v/>
          </cell>
        </row>
        <row r="2566">
          <cell r="B2566" t="str">
            <v/>
          </cell>
          <cell r="C2566" t="str">
            <v/>
          </cell>
          <cell r="D2566" t="str">
            <v/>
          </cell>
          <cell r="F2566" t="str">
            <v/>
          </cell>
          <cell r="G2566" t="str">
            <v/>
          </cell>
          <cell r="H2566" t="str">
            <v/>
          </cell>
        </row>
        <row r="2567">
          <cell r="B2567" t="str">
            <v/>
          </cell>
          <cell r="C2567" t="str">
            <v/>
          </cell>
          <cell r="D2567" t="str">
            <v/>
          </cell>
          <cell r="F2567" t="str">
            <v/>
          </cell>
          <cell r="G2567" t="str">
            <v/>
          </cell>
          <cell r="H2567" t="str">
            <v/>
          </cell>
        </row>
        <row r="2568">
          <cell r="B2568" t="str">
            <v/>
          </cell>
          <cell r="C2568" t="str">
            <v/>
          </cell>
          <cell r="D2568" t="str">
            <v/>
          </cell>
          <cell r="F2568" t="str">
            <v/>
          </cell>
          <cell r="G2568" t="str">
            <v/>
          </cell>
          <cell r="H2568" t="str">
            <v/>
          </cell>
        </row>
        <row r="2569">
          <cell r="B2569" t="str">
            <v/>
          </cell>
          <cell r="C2569" t="str">
            <v/>
          </cell>
          <cell r="D2569" t="str">
            <v/>
          </cell>
          <cell r="F2569" t="str">
            <v/>
          </cell>
          <cell r="G2569" t="str">
            <v/>
          </cell>
          <cell r="H2569" t="str">
            <v/>
          </cell>
        </row>
        <row r="2570">
          <cell r="B2570" t="str">
            <v/>
          </cell>
          <cell r="C2570" t="str">
            <v/>
          </cell>
          <cell r="D2570" t="str">
            <v/>
          </cell>
          <cell r="F2570" t="str">
            <v/>
          </cell>
          <cell r="G2570" t="str">
            <v/>
          </cell>
          <cell r="H2570" t="str">
            <v/>
          </cell>
        </row>
        <row r="2571">
          <cell r="B2571" t="str">
            <v/>
          </cell>
          <cell r="C2571" t="str">
            <v/>
          </cell>
          <cell r="D2571" t="str">
            <v/>
          </cell>
          <cell r="F2571" t="str">
            <v/>
          </cell>
          <cell r="G2571" t="str">
            <v/>
          </cell>
          <cell r="H2571" t="str">
            <v/>
          </cell>
        </row>
        <row r="2572">
          <cell r="B2572" t="str">
            <v/>
          </cell>
          <cell r="C2572" t="str">
            <v/>
          </cell>
          <cell r="D2572" t="str">
            <v/>
          </cell>
          <cell r="F2572" t="str">
            <v/>
          </cell>
          <cell r="G2572" t="str">
            <v/>
          </cell>
          <cell r="H2572" t="str">
            <v/>
          </cell>
        </row>
        <row r="2573">
          <cell r="B2573" t="str">
            <v/>
          </cell>
          <cell r="C2573" t="str">
            <v/>
          </cell>
          <cell r="D2573" t="str">
            <v/>
          </cell>
          <cell r="F2573" t="str">
            <v/>
          </cell>
          <cell r="G2573" t="str">
            <v/>
          </cell>
          <cell r="H2573" t="str">
            <v/>
          </cell>
        </row>
        <row r="2574">
          <cell r="B2574" t="str">
            <v/>
          </cell>
          <cell r="C2574" t="str">
            <v/>
          </cell>
          <cell r="D2574" t="str">
            <v/>
          </cell>
          <cell r="F2574" t="str">
            <v/>
          </cell>
          <cell r="G2574" t="str">
            <v/>
          </cell>
          <cell r="H2574" t="str">
            <v/>
          </cell>
        </row>
        <row r="2575">
          <cell r="B2575" t="str">
            <v/>
          </cell>
          <cell r="C2575" t="str">
            <v/>
          </cell>
          <cell r="D2575" t="str">
            <v/>
          </cell>
          <cell r="F2575" t="str">
            <v/>
          </cell>
          <cell r="G2575" t="str">
            <v/>
          </cell>
          <cell r="H2575" t="str">
            <v/>
          </cell>
        </row>
        <row r="2576">
          <cell r="B2576" t="str">
            <v/>
          </cell>
          <cell r="C2576" t="str">
            <v/>
          </cell>
          <cell r="D2576" t="str">
            <v/>
          </cell>
          <cell r="F2576" t="str">
            <v/>
          </cell>
          <cell r="G2576" t="str">
            <v/>
          </cell>
          <cell r="H2576" t="str">
            <v/>
          </cell>
        </row>
        <row r="2577">
          <cell r="B2577" t="str">
            <v/>
          </cell>
          <cell r="C2577" t="str">
            <v/>
          </cell>
          <cell r="D2577" t="str">
            <v/>
          </cell>
          <cell r="F2577" t="str">
            <v/>
          </cell>
          <cell r="G2577" t="str">
            <v/>
          </cell>
          <cell r="H2577" t="str">
            <v/>
          </cell>
        </row>
        <row r="2578">
          <cell r="B2578" t="str">
            <v/>
          </cell>
          <cell r="C2578" t="str">
            <v/>
          </cell>
          <cell r="D2578" t="str">
            <v/>
          </cell>
          <cell r="F2578" t="str">
            <v/>
          </cell>
          <cell r="G2578" t="str">
            <v/>
          </cell>
          <cell r="H2578" t="str">
            <v/>
          </cell>
        </row>
        <row r="2579">
          <cell r="B2579" t="str">
            <v/>
          </cell>
          <cell r="C2579" t="str">
            <v/>
          </cell>
          <cell r="D2579" t="str">
            <v/>
          </cell>
          <cell r="F2579" t="str">
            <v/>
          </cell>
          <cell r="G2579" t="str">
            <v/>
          </cell>
          <cell r="H2579" t="str">
            <v/>
          </cell>
        </row>
        <row r="2580">
          <cell r="B2580" t="str">
            <v/>
          </cell>
          <cell r="C2580" t="str">
            <v/>
          </cell>
          <cell r="D2580" t="str">
            <v/>
          </cell>
          <cell r="F2580" t="str">
            <v/>
          </cell>
          <cell r="G2580" t="str">
            <v/>
          </cell>
          <cell r="H2580" t="str">
            <v/>
          </cell>
        </row>
        <row r="2581">
          <cell r="B2581" t="str">
            <v/>
          </cell>
          <cell r="C2581" t="str">
            <v/>
          </cell>
          <cell r="D2581" t="str">
            <v/>
          </cell>
          <cell r="F2581" t="str">
            <v/>
          </cell>
          <cell r="G2581" t="str">
            <v/>
          </cell>
          <cell r="H2581" t="str">
            <v/>
          </cell>
        </row>
        <row r="2582">
          <cell r="B2582" t="str">
            <v/>
          </cell>
          <cell r="C2582" t="str">
            <v/>
          </cell>
          <cell r="D2582" t="str">
            <v/>
          </cell>
          <cell r="F2582" t="str">
            <v/>
          </cell>
          <cell r="G2582" t="str">
            <v/>
          </cell>
          <cell r="H2582" t="str">
            <v/>
          </cell>
        </row>
        <row r="2583">
          <cell r="B2583" t="str">
            <v/>
          </cell>
          <cell r="C2583" t="str">
            <v/>
          </cell>
          <cell r="D2583" t="str">
            <v/>
          </cell>
          <cell r="F2583" t="str">
            <v/>
          </cell>
          <cell r="G2583" t="str">
            <v/>
          </cell>
          <cell r="H2583" t="str">
            <v/>
          </cell>
        </row>
        <row r="2584">
          <cell r="B2584" t="str">
            <v/>
          </cell>
          <cell r="C2584" t="str">
            <v/>
          </cell>
          <cell r="D2584" t="str">
            <v/>
          </cell>
          <cell r="F2584" t="str">
            <v/>
          </cell>
          <cell r="G2584" t="str">
            <v/>
          </cell>
          <cell r="H2584" t="str">
            <v/>
          </cell>
        </row>
        <row r="2585">
          <cell r="B2585" t="str">
            <v/>
          </cell>
          <cell r="C2585" t="str">
            <v/>
          </cell>
          <cell r="D2585" t="str">
            <v/>
          </cell>
          <cell r="F2585" t="str">
            <v/>
          </cell>
          <cell r="G2585" t="str">
            <v/>
          </cell>
          <cell r="H2585" t="str">
            <v/>
          </cell>
        </row>
        <row r="2586">
          <cell r="B2586" t="str">
            <v/>
          </cell>
          <cell r="C2586" t="str">
            <v/>
          </cell>
          <cell r="D2586" t="str">
            <v/>
          </cell>
          <cell r="F2586" t="str">
            <v/>
          </cell>
          <cell r="G2586" t="str">
            <v/>
          </cell>
          <cell r="H2586" t="str">
            <v/>
          </cell>
        </row>
        <row r="2587">
          <cell r="B2587" t="str">
            <v/>
          </cell>
          <cell r="C2587" t="str">
            <v/>
          </cell>
          <cell r="D2587" t="str">
            <v/>
          </cell>
          <cell r="F2587" t="str">
            <v/>
          </cell>
          <cell r="G2587" t="str">
            <v/>
          </cell>
          <cell r="H2587" t="str">
            <v/>
          </cell>
        </row>
        <row r="2588">
          <cell r="B2588" t="str">
            <v/>
          </cell>
          <cell r="C2588" t="str">
            <v/>
          </cell>
          <cell r="D2588" t="str">
            <v/>
          </cell>
          <cell r="F2588" t="str">
            <v/>
          </cell>
          <cell r="G2588" t="str">
            <v/>
          </cell>
          <cell r="H2588" t="str">
            <v/>
          </cell>
        </row>
        <row r="2589">
          <cell r="B2589" t="str">
            <v/>
          </cell>
          <cell r="C2589" t="str">
            <v/>
          </cell>
          <cell r="D2589" t="str">
            <v/>
          </cell>
          <cell r="F2589" t="str">
            <v/>
          </cell>
          <cell r="G2589" t="str">
            <v/>
          </cell>
          <cell r="H2589" t="str">
            <v/>
          </cell>
        </row>
        <row r="2590">
          <cell r="B2590" t="str">
            <v/>
          </cell>
          <cell r="C2590" t="str">
            <v/>
          </cell>
          <cell r="D2590" t="str">
            <v/>
          </cell>
          <cell r="F2590" t="str">
            <v/>
          </cell>
          <cell r="G2590" t="str">
            <v/>
          </cell>
          <cell r="H2590" t="str">
            <v/>
          </cell>
        </row>
        <row r="2591">
          <cell r="B2591" t="str">
            <v/>
          </cell>
          <cell r="C2591" t="str">
            <v/>
          </cell>
          <cell r="D2591" t="str">
            <v/>
          </cell>
          <cell r="F2591" t="str">
            <v/>
          </cell>
          <cell r="G2591" t="str">
            <v/>
          </cell>
          <cell r="H2591" t="str">
            <v/>
          </cell>
        </row>
        <row r="2592">
          <cell r="B2592" t="str">
            <v/>
          </cell>
          <cell r="C2592" t="str">
            <v/>
          </cell>
          <cell r="D2592" t="str">
            <v/>
          </cell>
          <cell r="F2592" t="str">
            <v/>
          </cell>
          <cell r="G2592" t="str">
            <v/>
          </cell>
          <cell r="H2592" t="str">
            <v/>
          </cell>
        </row>
        <row r="2593">
          <cell r="B2593" t="str">
            <v/>
          </cell>
          <cell r="C2593" t="str">
            <v/>
          </cell>
          <cell r="D2593" t="str">
            <v/>
          </cell>
          <cell r="F2593" t="str">
            <v/>
          </cell>
          <cell r="G2593" t="str">
            <v/>
          </cell>
          <cell r="H2593" t="str">
            <v/>
          </cell>
        </row>
        <row r="2594">
          <cell r="B2594" t="str">
            <v/>
          </cell>
          <cell r="C2594" t="str">
            <v/>
          </cell>
          <cell r="D2594" t="str">
            <v/>
          </cell>
          <cell r="F2594" t="str">
            <v/>
          </cell>
          <cell r="G2594" t="str">
            <v/>
          </cell>
          <cell r="H2594" t="str">
            <v/>
          </cell>
        </row>
        <row r="2595">
          <cell r="B2595" t="str">
            <v/>
          </cell>
          <cell r="C2595" t="str">
            <v/>
          </cell>
          <cell r="D2595" t="str">
            <v/>
          </cell>
          <cell r="F2595" t="str">
            <v/>
          </cell>
          <cell r="G2595" t="str">
            <v/>
          </cell>
          <cell r="H2595" t="str">
            <v/>
          </cell>
        </row>
        <row r="2596">
          <cell r="B2596" t="str">
            <v/>
          </cell>
          <cell r="C2596" t="str">
            <v/>
          </cell>
          <cell r="D2596" t="str">
            <v/>
          </cell>
          <cell r="F2596" t="str">
            <v/>
          </cell>
          <cell r="G2596" t="str">
            <v/>
          </cell>
          <cell r="H2596" t="str">
            <v/>
          </cell>
        </row>
        <row r="2597">
          <cell r="B2597" t="str">
            <v/>
          </cell>
          <cell r="C2597" t="str">
            <v/>
          </cell>
          <cell r="D2597" t="str">
            <v/>
          </cell>
          <cell r="F2597" t="str">
            <v/>
          </cell>
          <cell r="G2597" t="str">
            <v/>
          </cell>
          <cell r="H2597" t="str">
            <v/>
          </cell>
        </row>
        <row r="2598">
          <cell r="B2598" t="str">
            <v/>
          </cell>
          <cell r="C2598" t="str">
            <v/>
          </cell>
          <cell r="D2598" t="str">
            <v/>
          </cell>
          <cell r="F2598" t="str">
            <v/>
          </cell>
          <cell r="G2598" t="str">
            <v/>
          </cell>
          <cell r="H2598" t="str">
            <v/>
          </cell>
        </row>
        <row r="2599">
          <cell r="B2599" t="str">
            <v/>
          </cell>
          <cell r="C2599" t="str">
            <v/>
          </cell>
          <cell r="D2599" t="str">
            <v/>
          </cell>
          <cell r="F2599" t="str">
            <v/>
          </cell>
          <cell r="G2599" t="str">
            <v/>
          </cell>
          <cell r="H2599" t="str">
            <v/>
          </cell>
        </row>
        <row r="2600">
          <cell r="B2600" t="str">
            <v/>
          </cell>
          <cell r="C2600" t="str">
            <v/>
          </cell>
          <cell r="D2600" t="str">
            <v/>
          </cell>
          <cell r="F2600" t="str">
            <v/>
          </cell>
          <cell r="G2600" t="str">
            <v/>
          </cell>
          <cell r="H2600" t="str">
            <v/>
          </cell>
        </row>
        <row r="2601">
          <cell r="B2601" t="str">
            <v/>
          </cell>
          <cell r="C2601" t="str">
            <v/>
          </cell>
          <cell r="D2601" t="str">
            <v/>
          </cell>
          <cell r="F2601" t="str">
            <v/>
          </cell>
          <cell r="G2601" t="str">
            <v/>
          </cell>
          <cell r="H2601" t="str">
            <v/>
          </cell>
        </row>
        <row r="2602">
          <cell r="B2602" t="str">
            <v/>
          </cell>
          <cell r="C2602" t="str">
            <v/>
          </cell>
          <cell r="D2602" t="str">
            <v/>
          </cell>
          <cell r="F2602" t="str">
            <v/>
          </cell>
          <cell r="G2602" t="str">
            <v/>
          </cell>
          <cell r="H2602" t="str">
            <v/>
          </cell>
        </row>
        <row r="2603">
          <cell r="B2603" t="str">
            <v/>
          </cell>
          <cell r="C2603" t="str">
            <v/>
          </cell>
          <cell r="D2603" t="str">
            <v/>
          </cell>
          <cell r="F2603" t="str">
            <v/>
          </cell>
          <cell r="G2603" t="str">
            <v/>
          </cell>
          <cell r="H2603" t="str">
            <v/>
          </cell>
        </row>
        <row r="2604">
          <cell r="B2604" t="str">
            <v/>
          </cell>
          <cell r="C2604" t="str">
            <v/>
          </cell>
          <cell r="D2604" t="str">
            <v/>
          </cell>
          <cell r="F2604" t="str">
            <v/>
          </cell>
          <cell r="G2604" t="str">
            <v/>
          </cell>
          <cell r="H2604" t="str">
            <v/>
          </cell>
        </row>
        <row r="2605">
          <cell r="B2605" t="str">
            <v/>
          </cell>
          <cell r="C2605" t="str">
            <v/>
          </cell>
          <cell r="D2605" t="str">
            <v/>
          </cell>
          <cell r="F2605" t="str">
            <v/>
          </cell>
          <cell r="G2605" t="str">
            <v/>
          </cell>
          <cell r="H2605" t="str">
            <v/>
          </cell>
        </row>
        <row r="2606">
          <cell r="B2606" t="str">
            <v/>
          </cell>
          <cell r="C2606" t="str">
            <v/>
          </cell>
          <cell r="D2606" t="str">
            <v/>
          </cell>
          <cell r="F2606" t="str">
            <v/>
          </cell>
          <cell r="G2606" t="str">
            <v/>
          </cell>
          <cell r="H2606" t="str">
            <v/>
          </cell>
        </row>
        <row r="2607">
          <cell r="B2607" t="str">
            <v/>
          </cell>
          <cell r="C2607" t="str">
            <v/>
          </cell>
          <cell r="D2607" t="str">
            <v/>
          </cell>
          <cell r="F2607" t="str">
            <v/>
          </cell>
          <cell r="G2607" t="str">
            <v/>
          </cell>
          <cell r="H2607" t="str">
            <v/>
          </cell>
        </row>
        <row r="2608">
          <cell r="B2608" t="str">
            <v/>
          </cell>
          <cell r="C2608" t="str">
            <v/>
          </cell>
          <cell r="D2608" t="str">
            <v/>
          </cell>
          <cell r="F2608" t="str">
            <v/>
          </cell>
          <cell r="G2608" t="str">
            <v/>
          </cell>
          <cell r="H2608" t="str">
            <v/>
          </cell>
        </row>
        <row r="2609">
          <cell r="B2609" t="str">
            <v/>
          </cell>
          <cell r="C2609" t="str">
            <v/>
          </cell>
          <cell r="D2609" t="str">
            <v/>
          </cell>
          <cell r="F2609" t="str">
            <v/>
          </cell>
          <cell r="G2609" t="str">
            <v/>
          </cell>
          <cell r="H2609" t="str">
            <v/>
          </cell>
        </row>
        <row r="2610">
          <cell r="B2610" t="str">
            <v/>
          </cell>
          <cell r="C2610" t="str">
            <v/>
          </cell>
          <cell r="D2610" t="str">
            <v/>
          </cell>
          <cell r="F2610" t="str">
            <v/>
          </cell>
          <cell r="G2610" t="str">
            <v/>
          </cell>
          <cell r="H2610" t="str">
            <v/>
          </cell>
        </row>
        <row r="2611">
          <cell r="B2611" t="str">
            <v/>
          </cell>
          <cell r="C2611" t="str">
            <v/>
          </cell>
          <cell r="D2611" t="str">
            <v/>
          </cell>
          <cell r="F2611" t="str">
            <v/>
          </cell>
          <cell r="G2611" t="str">
            <v/>
          </cell>
          <cell r="H2611" t="str">
            <v/>
          </cell>
        </row>
        <row r="2612">
          <cell r="B2612" t="str">
            <v/>
          </cell>
          <cell r="C2612" t="str">
            <v/>
          </cell>
          <cell r="D2612" t="str">
            <v/>
          </cell>
          <cell r="F2612" t="str">
            <v/>
          </cell>
          <cell r="G2612" t="str">
            <v/>
          </cell>
          <cell r="H2612" t="str">
            <v/>
          </cell>
        </row>
        <row r="2613">
          <cell r="B2613" t="str">
            <v/>
          </cell>
          <cell r="C2613" t="str">
            <v/>
          </cell>
          <cell r="D2613" t="str">
            <v/>
          </cell>
          <cell r="F2613" t="str">
            <v/>
          </cell>
          <cell r="G2613" t="str">
            <v/>
          </cell>
          <cell r="H2613" t="str">
            <v/>
          </cell>
        </row>
        <row r="2614">
          <cell r="B2614" t="str">
            <v/>
          </cell>
          <cell r="C2614" t="str">
            <v/>
          </cell>
          <cell r="D2614" t="str">
            <v/>
          </cell>
          <cell r="F2614" t="str">
            <v/>
          </cell>
          <cell r="G2614" t="str">
            <v/>
          </cell>
          <cell r="H2614" t="str">
            <v/>
          </cell>
        </row>
        <row r="2615">
          <cell r="B2615" t="str">
            <v/>
          </cell>
          <cell r="C2615" t="str">
            <v/>
          </cell>
          <cell r="D2615" t="str">
            <v/>
          </cell>
          <cell r="F2615" t="str">
            <v/>
          </cell>
          <cell r="G2615" t="str">
            <v/>
          </cell>
          <cell r="H2615" t="str">
            <v/>
          </cell>
        </row>
        <row r="2616">
          <cell r="B2616" t="str">
            <v/>
          </cell>
          <cell r="C2616" t="str">
            <v/>
          </cell>
          <cell r="D2616" t="str">
            <v/>
          </cell>
          <cell r="F2616" t="str">
            <v/>
          </cell>
          <cell r="G2616" t="str">
            <v/>
          </cell>
          <cell r="H2616" t="str">
            <v/>
          </cell>
        </row>
        <row r="2617">
          <cell r="B2617" t="str">
            <v/>
          </cell>
          <cell r="C2617" t="str">
            <v/>
          </cell>
          <cell r="D2617" t="str">
            <v/>
          </cell>
          <cell r="F2617" t="str">
            <v/>
          </cell>
          <cell r="G2617" t="str">
            <v/>
          </cell>
          <cell r="H2617" t="str">
            <v/>
          </cell>
        </row>
        <row r="2618">
          <cell r="B2618" t="str">
            <v/>
          </cell>
          <cell r="C2618" t="str">
            <v/>
          </cell>
          <cell r="D2618" t="str">
            <v/>
          </cell>
          <cell r="F2618" t="str">
            <v/>
          </cell>
          <cell r="G2618" t="str">
            <v/>
          </cell>
          <cell r="H2618" t="str">
            <v/>
          </cell>
        </row>
        <row r="2619">
          <cell r="B2619" t="str">
            <v/>
          </cell>
          <cell r="C2619" t="str">
            <v/>
          </cell>
          <cell r="D2619" t="str">
            <v/>
          </cell>
          <cell r="F2619" t="str">
            <v/>
          </cell>
          <cell r="G2619" t="str">
            <v/>
          </cell>
          <cell r="H2619" t="str">
            <v/>
          </cell>
        </row>
        <row r="2620">
          <cell r="B2620" t="str">
            <v/>
          </cell>
          <cell r="C2620" t="str">
            <v/>
          </cell>
          <cell r="D2620" t="str">
            <v/>
          </cell>
          <cell r="F2620" t="str">
            <v/>
          </cell>
          <cell r="G2620" t="str">
            <v/>
          </cell>
          <cell r="H2620" t="str">
            <v/>
          </cell>
        </row>
        <row r="2621">
          <cell r="B2621" t="str">
            <v/>
          </cell>
          <cell r="C2621" t="str">
            <v/>
          </cell>
          <cell r="D2621" t="str">
            <v/>
          </cell>
          <cell r="F2621" t="str">
            <v/>
          </cell>
          <cell r="G2621" t="str">
            <v/>
          </cell>
          <cell r="H2621" t="str">
            <v/>
          </cell>
        </row>
        <row r="2622">
          <cell r="B2622" t="str">
            <v/>
          </cell>
          <cell r="C2622" t="str">
            <v/>
          </cell>
          <cell r="D2622" t="str">
            <v/>
          </cell>
          <cell r="F2622" t="str">
            <v/>
          </cell>
          <cell r="G2622" t="str">
            <v/>
          </cell>
          <cell r="H2622" t="str">
            <v/>
          </cell>
        </row>
        <row r="2623">
          <cell r="B2623" t="str">
            <v/>
          </cell>
          <cell r="C2623" t="str">
            <v/>
          </cell>
          <cell r="D2623" t="str">
            <v/>
          </cell>
          <cell r="F2623" t="str">
            <v/>
          </cell>
          <cell r="G2623" t="str">
            <v/>
          </cell>
          <cell r="H2623" t="str">
            <v/>
          </cell>
        </row>
        <row r="2624">
          <cell r="B2624" t="str">
            <v/>
          </cell>
          <cell r="C2624" t="str">
            <v/>
          </cell>
          <cell r="D2624" t="str">
            <v/>
          </cell>
          <cell r="F2624" t="str">
            <v/>
          </cell>
          <cell r="G2624" t="str">
            <v/>
          </cell>
          <cell r="H2624" t="str">
            <v/>
          </cell>
        </row>
        <row r="2625">
          <cell r="B2625" t="str">
            <v/>
          </cell>
          <cell r="C2625" t="str">
            <v/>
          </cell>
          <cell r="D2625" t="str">
            <v/>
          </cell>
          <cell r="F2625" t="str">
            <v/>
          </cell>
          <cell r="G2625" t="str">
            <v/>
          </cell>
          <cell r="H2625" t="str">
            <v/>
          </cell>
        </row>
        <row r="2626">
          <cell r="B2626" t="str">
            <v/>
          </cell>
          <cell r="C2626" t="str">
            <v/>
          </cell>
          <cell r="D2626" t="str">
            <v/>
          </cell>
          <cell r="F2626" t="str">
            <v/>
          </cell>
          <cell r="G2626" t="str">
            <v/>
          </cell>
          <cell r="H2626" t="str">
            <v/>
          </cell>
        </row>
        <row r="2627">
          <cell r="B2627" t="str">
            <v/>
          </cell>
          <cell r="C2627" t="str">
            <v/>
          </cell>
          <cell r="D2627" t="str">
            <v/>
          </cell>
          <cell r="F2627" t="str">
            <v/>
          </cell>
          <cell r="G2627" t="str">
            <v/>
          </cell>
          <cell r="H2627" t="str">
            <v/>
          </cell>
        </row>
        <row r="2628">
          <cell r="B2628" t="str">
            <v/>
          </cell>
          <cell r="C2628" t="str">
            <v/>
          </cell>
          <cell r="D2628" t="str">
            <v/>
          </cell>
          <cell r="F2628" t="str">
            <v/>
          </cell>
          <cell r="G2628" t="str">
            <v/>
          </cell>
          <cell r="H2628" t="str">
            <v/>
          </cell>
        </row>
        <row r="2629">
          <cell r="B2629" t="str">
            <v/>
          </cell>
          <cell r="C2629" t="str">
            <v/>
          </cell>
          <cell r="D2629" t="str">
            <v/>
          </cell>
          <cell r="F2629" t="str">
            <v/>
          </cell>
          <cell r="G2629" t="str">
            <v/>
          </cell>
          <cell r="H2629" t="str">
            <v/>
          </cell>
        </row>
        <row r="2630">
          <cell r="B2630" t="str">
            <v/>
          </cell>
          <cell r="C2630" t="str">
            <v/>
          </cell>
          <cell r="D2630" t="str">
            <v/>
          </cell>
          <cell r="F2630" t="str">
            <v/>
          </cell>
          <cell r="G2630" t="str">
            <v/>
          </cell>
          <cell r="H2630" t="str">
            <v/>
          </cell>
        </row>
        <row r="2631">
          <cell r="B2631" t="str">
            <v/>
          </cell>
          <cell r="C2631" t="str">
            <v/>
          </cell>
          <cell r="D2631" t="str">
            <v/>
          </cell>
          <cell r="F2631" t="str">
            <v/>
          </cell>
          <cell r="G2631" t="str">
            <v/>
          </cell>
          <cell r="H2631" t="str">
            <v/>
          </cell>
        </row>
        <row r="2632">
          <cell r="B2632" t="str">
            <v/>
          </cell>
          <cell r="C2632" t="str">
            <v/>
          </cell>
          <cell r="D2632" t="str">
            <v/>
          </cell>
          <cell r="F2632" t="str">
            <v/>
          </cell>
          <cell r="G2632" t="str">
            <v/>
          </cell>
          <cell r="H2632" t="str">
            <v/>
          </cell>
        </row>
        <row r="2633">
          <cell r="B2633" t="str">
            <v/>
          </cell>
          <cell r="C2633" t="str">
            <v/>
          </cell>
          <cell r="D2633" t="str">
            <v/>
          </cell>
          <cell r="F2633" t="str">
            <v/>
          </cell>
          <cell r="G2633" t="str">
            <v/>
          </cell>
          <cell r="H2633" t="str">
            <v/>
          </cell>
        </row>
        <row r="2634">
          <cell r="B2634" t="str">
            <v/>
          </cell>
          <cell r="C2634" t="str">
            <v/>
          </cell>
          <cell r="D2634" t="str">
            <v/>
          </cell>
          <cell r="F2634" t="str">
            <v/>
          </cell>
          <cell r="G2634" t="str">
            <v/>
          </cell>
          <cell r="H2634" t="str">
            <v/>
          </cell>
        </row>
        <row r="2635">
          <cell r="B2635" t="str">
            <v/>
          </cell>
          <cell r="C2635" t="str">
            <v/>
          </cell>
          <cell r="D2635" t="str">
            <v/>
          </cell>
          <cell r="F2635" t="str">
            <v/>
          </cell>
          <cell r="G2635" t="str">
            <v/>
          </cell>
          <cell r="H2635" t="str">
            <v/>
          </cell>
        </row>
        <row r="2636">
          <cell r="B2636" t="str">
            <v/>
          </cell>
          <cell r="C2636" t="str">
            <v/>
          </cell>
          <cell r="D2636" t="str">
            <v/>
          </cell>
          <cell r="F2636" t="str">
            <v/>
          </cell>
          <cell r="G2636" t="str">
            <v/>
          </cell>
          <cell r="H2636" t="str">
            <v/>
          </cell>
        </row>
        <row r="2637">
          <cell r="B2637" t="str">
            <v/>
          </cell>
          <cell r="C2637" t="str">
            <v/>
          </cell>
          <cell r="D2637" t="str">
            <v/>
          </cell>
          <cell r="F2637" t="str">
            <v/>
          </cell>
          <cell r="G2637" t="str">
            <v/>
          </cell>
          <cell r="H2637" t="str">
            <v/>
          </cell>
        </row>
        <row r="2638">
          <cell r="B2638" t="str">
            <v/>
          </cell>
          <cell r="C2638" t="str">
            <v/>
          </cell>
          <cell r="D2638" t="str">
            <v/>
          </cell>
          <cell r="F2638" t="str">
            <v/>
          </cell>
          <cell r="G2638" t="str">
            <v/>
          </cell>
          <cell r="H2638" t="str">
            <v/>
          </cell>
        </row>
        <row r="2639">
          <cell r="B2639" t="str">
            <v/>
          </cell>
          <cell r="C2639" t="str">
            <v/>
          </cell>
          <cell r="D2639" t="str">
            <v/>
          </cell>
          <cell r="F2639" t="str">
            <v/>
          </cell>
          <cell r="G2639" t="str">
            <v/>
          </cell>
          <cell r="H2639" t="str">
            <v/>
          </cell>
        </row>
        <row r="2640">
          <cell r="B2640" t="str">
            <v/>
          </cell>
          <cell r="C2640" t="str">
            <v/>
          </cell>
          <cell r="D2640" t="str">
            <v/>
          </cell>
          <cell r="F2640" t="str">
            <v/>
          </cell>
          <cell r="G2640" t="str">
            <v/>
          </cell>
          <cell r="H2640" t="str">
            <v/>
          </cell>
        </row>
        <row r="2641">
          <cell r="B2641" t="str">
            <v/>
          </cell>
          <cell r="C2641" t="str">
            <v/>
          </cell>
          <cell r="D2641" t="str">
            <v/>
          </cell>
          <cell r="F2641" t="str">
            <v/>
          </cell>
          <cell r="G2641" t="str">
            <v/>
          </cell>
          <cell r="H2641" t="str">
            <v/>
          </cell>
        </row>
        <row r="2642">
          <cell r="B2642" t="str">
            <v/>
          </cell>
          <cell r="C2642" t="str">
            <v/>
          </cell>
          <cell r="D2642" t="str">
            <v/>
          </cell>
          <cell r="F2642" t="str">
            <v/>
          </cell>
          <cell r="G2642" t="str">
            <v/>
          </cell>
          <cell r="H2642" t="str">
            <v/>
          </cell>
        </row>
        <row r="2643">
          <cell r="B2643" t="str">
            <v/>
          </cell>
          <cell r="C2643" t="str">
            <v/>
          </cell>
          <cell r="D2643" t="str">
            <v/>
          </cell>
          <cell r="F2643" t="str">
            <v/>
          </cell>
          <cell r="G2643" t="str">
            <v/>
          </cell>
          <cell r="H2643" t="str">
            <v/>
          </cell>
        </row>
        <row r="2644">
          <cell r="B2644" t="str">
            <v/>
          </cell>
          <cell r="C2644" t="str">
            <v/>
          </cell>
          <cell r="D2644" t="str">
            <v/>
          </cell>
          <cell r="F2644" t="str">
            <v/>
          </cell>
          <cell r="G2644" t="str">
            <v/>
          </cell>
          <cell r="H2644" t="str">
            <v/>
          </cell>
        </row>
        <row r="2645">
          <cell r="B2645" t="str">
            <v/>
          </cell>
          <cell r="C2645" t="str">
            <v/>
          </cell>
          <cell r="D2645" t="str">
            <v/>
          </cell>
          <cell r="F2645" t="str">
            <v/>
          </cell>
          <cell r="G2645" t="str">
            <v/>
          </cell>
          <cell r="H2645" t="str">
            <v/>
          </cell>
        </row>
        <row r="2646">
          <cell r="B2646" t="str">
            <v/>
          </cell>
          <cell r="C2646" t="str">
            <v/>
          </cell>
          <cell r="D2646" t="str">
            <v/>
          </cell>
          <cell r="F2646" t="str">
            <v/>
          </cell>
          <cell r="G2646" t="str">
            <v/>
          </cell>
          <cell r="H2646" t="str">
            <v/>
          </cell>
        </row>
        <row r="2647">
          <cell r="B2647" t="str">
            <v/>
          </cell>
          <cell r="C2647" t="str">
            <v/>
          </cell>
          <cell r="D2647" t="str">
            <v/>
          </cell>
          <cell r="F2647" t="str">
            <v/>
          </cell>
          <cell r="G2647" t="str">
            <v/>
          </cell>
          <cell r="H2647" t="str">
            <v/>
          </cell>
        </row>
        <row r="2648">
          <cell r="B2648" t="str">
            <v/>
          </cell>
          <cell r="C2648" t="str">
            <v/>
          </cell>
          <cell r="D2648" t="str">
            <v/>
          </cell>
          <cell r="F2648" t="str">
            <v/>
          </cell>
          <cell r="G2648" t="str">
            <v/>
          </cell>
          <cell r="H2648" t="str">
            <v/>
          </cell>
        </row>
        <row r="2649">
          <cell r="B2649" t="str">
            <v/>
          </cell>
          <cell r="C2649" t="str">
            <v/>
          </cell>
          <cell r="D2649" t="str">
            <v/>
          </cell>
          <cell r="F2649" t="str">
            <v/>
          </cell>
          <cell r="G2649" t="str">
            <v/>
          </cell>
          <cell r="H2649" t="str">
            <v/>
          </cell>
        </row>
        <row r="2650">
          <cell r="B2650" t="str">
            <v/>
          </cell>
          <cell r="C2650" t="str">
            <v/>
          </cell>
          <cell r="D2650" t="str">
            <v/>
          </cell>
          <cell r="F2650" t="str">
            <v/>
          </cell>
          <cell r="G2650" t="str">
            <v/>
          </cell>
          <cell r="H2650" t="str">
            <v/>
          </cell>
        </row>
        <row r="2651">
          <cell r="B2651" t="str">
            <v/>
          </cell>
          <cell r="C2651" t="str">
            <v/>
          </cell>
          <cell r="D2651" t="str">
            <v/>
          </cell>
          <cell r="F2651" t="str">
            <v/>
          </cell>
          <cell r="G2651" t="str">
            <v/>
          </cell>
          <cell r="H2651" t="str">
            <v/>
          </cell>
        </row>
        <row r="2652">
          <cell r="B2652" t="str">
            <v/>
          </cell>
          <cell r="C2652" t="str">
            <v/>
          </cell>
          <cell r="D2652" t="str">
            <v/>
          </cell>
          <cell r="F2652" t="str">
            <v/>
          </cell>
          <cell r="G2652" t="str">
            <v/>
          </cell>
          <cell r="H2652" t="str">
            <v/>
          </cell>
        </row>
        <row r="2653">
          <cell r="B2653" t="str">
            <v/>
          </cell>
          <cell r="C2653" t="str">
            <v/>
          </cell>
          <cell r="D2653" t="str">
            <v/>
          </cell>
          <cell r="F2653" t="str">
            <v/>
          </cell>
          <cell r="G2653" t="str">
            <v/>
          </cell>
          <cell r="H2653" t="str">
            <v/>
          </cell>
        </row>
        <row r="2654">
          <cell r="B2654" t="str">
            <v/>
          </cell>
          <cell r="C2654" t="str">
            <v/>
          </cell>
          <cell r="D2654" t="str">
            <v/>
          </cell>
          <cell r="F2654" t="str">
            <v/>
          </cell>
          <cell r="G2654" t="str">
            <v/>
          </cell>
          <cell r="H2654" t="str">
            <v/>
          </cell>
        </row>
        <row r="2655">
          <cell r="B2655" t="str">
            <v/>
          </cell>
          <cell r="C2655" t="str">
            <v/>
          </cell>
          <cell r="D2655" t="str">
            <v/>
          </cell>
          <cell r="F2655" t="str">
            <v/>
          </cell>
          <cell r="G2655" t="str">
            <v/>
          </cell>
          <cell r="H2655" t="str">
            <v/>
          </cell>
        </row>
        <row r="2656">
          <cell r="B2656" t="str">
            <v/>
          </cell>
          <cell r="C2656" t="str">
            <v/>
          </cell>
          <cell r="D2656" t="str">
            <v/>
          </cell>
          <cell r="F2656" t="str">
            <v/>
          </cell>
          <cell r="G2656" t="str">
            <v/>
          </cell>
          <cell r="H2656" t="str">
            <v/>
          </cell>
        </row>
        <row r="2657">
          <cell r="B2657" t="str">
            <v/>
          </cell>
          <cell r="C2657" t="str">
            <v/>
          </cell>
          <cell r="D2657" t="str">
            <v/>
          </cell>
          <cell r="F2657" t="str">
            <v/>
          </cell>
          <cell r="G2657" t="str">
            <v/>
          </cell>
          <cell r="H2657" t="str">
            <v/>
          </cell>
        </row>
        <row r="2658">
          <cell r="B2658" t="str">
            <v/>
          </cell>
          <cell r="C2658" t="str">
            <v/>
          </cell>
          <cell r="D2658" t="str">
            <v/>
          </cell>
          <cell r="F2658" t="str">
            <v/>
          </cell>
          <cell r="G2658" t="str">
            <v/>
          </cell>
          <cell r="H2658" t="str">
            <v/>
          </cell>
        </row>
        <row r="2659">
          <cell r="B2659" t="str">
            <v/>
          </cell>
          <cell r="C2659" t="str">
            <v/>
          </cell>
          <cell r="D2659" t="str">
            <v/>
          </cell>
          <cell r="F2659" t="str">
            <v/>
          </cell>
          <cell r="G2659" t="str">
            <v/>
          </cell>
          <cell r="H2659" t="str">
            <v/>
          </cell>
        </row>
        <row r="2660">
          <cell r="B2660" t="str">
            <v/>
          </cell>
          <cell r="C2660" t="str">
            <v/>
          </cell>
          <cell r="D2660" t="str">
            <v/>
          </cell>
          <cell r="F2660" t="str">
            <v/>
          </cell>
          <cell r="G2660" t="str">
            <v/>
          </cell>
          <cell r="H2660" t="str">
            <v/>
          </cell>
        </row>
        <row r="2661">
          <cell r="B2661" t="str">
            <v/>
          </cell>
          <cell r="C2661" t="str">
            <v/>
          </cell>
          <cell r="D2661" t="str">
            <v/>
          </cell>
          <cell r="F2661" t="str">
            <v/>
          </cell>
          <cell r="G2661" t="str">
            <v/>
          </cell>
          <cell r="H2661" t="str">
            <v/>
          </cell>
        </row>
        <row r="2662">
          <cell r="B2662" t="str">
            <v/>
          </cell>
          <cell r="C2662" t="str">
            <v/>
          </cell>
          <cell r="D2662" t="str">
            <v/>
          </cell>
          <cell r="F2662" t="str">
            <v/>
          </cell>
          <cell r="G2662" t="str">
            <v/>
          </cell>
          <cell r="H2662" t="str">
            <v/>
          </cell>
        </row>
        <row r="2663">
          <cell r="B2663" t="str">
            <v/>
          </cell>
          <cell r="C2663" t="str">
            <v/>
          </cell>
          <cell r="D2663" t="str">
            <v/>
          </cell>
          <cell r="F2663" t="str">
            <v/>
          </cell>
          <cell r="G2663" t="str">
            <v/>
          </cell>
          <cell r="H2663" t="str">
            <v/>
          </cell>
        </row>
        <row r="2664">
          <cell r="B2664" t="str">
            <v/>
          </cell>
          <cell r="C2664" t="str">
            <v/>
          </cell>
          <cell r="D2664" t="str">
            <v/>
          </cell>
          <cell r="F2664" t="str">
            <v/>
          </cell>
          <cell r="G2664" t="str">
            <v/>
          </cell>
          <cell r="H2664" t="str">
            <v/>
          </cell>
        </row>
        <row r="2665">
          <cell r="B2665" t="str">
            <v/>
          </cell>
          <cell r="C2665" t="str">
            <v/>
          </cell>
          <cell r="D2665" t="str">
            <v/>
          </cell>
          <cell r="F2665" t="str">
            <v/>
          </cell>
          <cell r="G2665" t="str">
            <v/>
          </cell>
          <cell r="H2665" t="str">
            <v/>
          </cell>
        </row>
        <row r="2666">
          <cell r="B2666" t="str">
            <v/>
          </cell>
          <cell r="C2666" t="str">
            <v/>
          </cell>
          <cell r="D2666" t="str">
            <v/>
          </cell>
          <cell r="F2666" t="str">
            <v/>
          </cell>
          <cell r="G2666" t="str">
            <v/>
          </cell>
          <cell r="H2666" t="str">
            <v/>
          </cell>
        </row>
        <row r="2667">
          <cell r="B2667" t="str">
            <v/>
          </cell>
          <cell r="C2667" t="str">
            <v/>
          </cell>
          <cell r="D2667" t="str">
            <v/>
          </cell>
          <cell r="F2667" t="str">
            <v/>
          </cell>
          <cell r="G2667" t="str">
            <v/>
          </cell>
          <cell r="H2667" t="str">
            <v/>
          </cell>
        </row>
        <row r="2668">
          <cell r="B2668" t="str">
            <v/>
          </cell>
          <cell r="C2668" t="str">
            <v/>
          </cell>
          <cell r="D2668" t="str">
            <v/>
          </cell>
          <cell r="F2668" t="str">
            <v/>
          </cell>
          <cell r="G2668" t="str">
            <v/>
          </cell>
          <cell r="H2668" t="str">
            <v/>
          </cell>
        </row>
        <row r="2669">
          <cell r="B2669" t="str">
            <v/>
          </cell>
          <cell r="C2669" t="str">
            <v/>
          </cell>
          <cell r="D2669" t="str">
            <v/>
          </cell>
          <cell r="F2669" t="str">
            <v/>
          </cell>
          <cell r="G2669" t="str">
            <v/>
          </cell>
          <cell r="H2669" t="str">
            <v/>
          </cell>
        </row>
        <row r="2670">
          <cell r="B2670" t="str">
            <v/>
          </cell>
          <cell r="C2670" t="str">
            <v/>
          </cell>
          <cell r="D2670" t="str">
            <v/>
          </cell>
          <cell r="F2670" t="str">
            <v/>
          </cell>
          <cell r="G2670" t="str">
            <v/>
          </cell>
          <cell r="H2670" t="str">
            <v/>
          </cell>
        </row>
        <row r="2671">
          <cell r="B2671" t="str">
            <v/>
          </cell>
          <cell r="C2671" t="str">
            <v/>
          </cell>
          <cell r="D2671" t="str">
            <v/>
          </cell>
          <cell r="F2671" t="str">
            <v/>
          </cell>
          <cell r="G2671" t="str">
            <v/>
          </cell>
          <cell r="H2671" t="str">
            <v/>
          </cell>
        </row>
        <row r="2672">
          <cell r="B2672" t="str">
            <v/>
          </cell>
          <cell r="C2672" t="str">
            <v/>
          </cell>
          <cell r="D2672" t="str">
            <v/>
          </cell>
          <cell r="F2672" t="str">
            <v/>
          </cell>
          <cell r="G2672" t="str">
            <v/>
          </cell>
          <cell r="H2672" t="str">
            <v/>
          </cell>
        </row>
        <row r="2673">
          <cell r="B2673" t="str">
            <v/>
          </cell>
          <cell r="C2673" t="str">
            <v/>
          </cell>
          <cell r="D2673" t="str">
            <v/>
          </cell>
          <cell r="F2673" t="str">
            <v/>
          </cell>
          <cell r="G2673" t="str">
            <v/>
          </cell>
          <cell r="H2673" t="str">
            <v/>
          </cell>
        </row>
        <row r="2674">
          <cell r="B2674" t="str">
            <v/>
          </cell>
          <cell r="C2674" t="str">
            <v/>
          </cell>
          <cell r="D2674" t="str">
            <v/>
          </cell>
          <cell r="F2674" t="str">
            <v/>
          </cell>
          <cell r="G2674" t="str">
            <v/>
          </cell>
          <cell r="H2674" t="str">
            <v/>
          </cell>
        </row>
        <row r="2675">
          <cell r="B2675" t="str">
            <v/>
          </cell>
          <cell r="C2675" t="str">
            <v/>
          </cell>
          <cell r="D2675" t="str">
            <v/>
          </cell>
          <cell r="F2675" t="str">
            <v/>
          </cell>
          <cell r="G2675" t="str">
            <v/>
          </cell>
          <cell r="H2675" t="str">
            <v/>
          </cell>
        </row>
        <row r="2676">
          <cell r="B2676" t="str">
            <v/>
          </cell>
          <cell r="C2676" t="str">
            <v/>
          </cell>
          <cell r="D2676" t="str">
            <v/>
          </cell>
          <cell r="F2676" t="str">
            <v/>
          </cell>
          <cell r="G2676" t="str">
            <v/>
          </cell>
          <cell r="H2676" t="str">
            <v/>
          </cell>
        </row>
        <row r="2677">
          <cell r="B2677" t="str">
            <v/>
          </cell>
          <cell r="C2677" t="str">
            <v/>
          </cell>
          <cell r="D2677" t="str">
            <v/>
          </cell>
          <cell r="F2677" t="str">
            <v/>
          </cell>
          <cell r="G2677" t="str">
            <v/>
          </cell>
          <cell r="H2677" t="str">
            <v/>
          </cell>
        </row>
        <row r="2678">
          <cell r="B2678" t="str">
            <v/>
          </cell>
          <cell r="C2678" t="str">
            <v/>
          </cell>
          <cell r="D2678" t="str">
            <v/>
          </cell>
          <cell r="F2678" t="str">
            <v/>
          </cell>
          <cell r="G2678" t="str">
            <v/>
          </cell>
          <cell r="H2678" t="str">
            <v/>
          </cell>
        </row>
        <row r="2679">
          <cell r="B2679" t="str">
            <v/>
          </cell>
          <cell r="C2679" t="str">
            <v/>
          </cell>
          <cell r="D2679" t="str">
            <v/>
          </cell>
          <cell r="F2679" t="str">
            <v/>
          </cell>
          <cell r="G2679" t="str">
            <v/>
          </cell>
          <cell r="H2679" t="str">
            <v/>
          </cell>
        </row>
        <row r="2680">
          <cell r="B2680" t="str">
            <v/>
          </cell>
          <cell r="C2680" t="str">
            <v/>
          </cell>
          <cell r="D2680" t="str">
            <v/>
          </cell>
          <cell r="F2680" t="str">
            <v/>
          </cell>
          <cell r="G2680" t="str">
            <v/>
          </cell>
          <cell r="H2680" t="str">
            <v/>
          </cell>
        </row>
        <row r="2681">
          <cell r="B2681" t="str">
            <v/>
          </cell>
          <cell r="C2681" t="str">
            <v/>
          </cell>
          <cell r="D2681" t="str">
            <v/>
          </cell>
          <cell r="F2681" t="str">
            <v/>
          </cell>
          <cell r="G2681" t="str">
            <v/>
          </cell>
          <cell r="H2681" t="str">
            <v/>
          </cell>
        </row>
        <row r="2682">
          <cell r="B2682" t="str">
            <v/>
          </cell>
          <cell r="C2682" t="str">
            <v/>
          </cell>
          <cell r="D2682" t="str">
            <v/>
          </cell>
          <cell r="F2682" t="str">
            <v/>
          </cell>
          <cell r="G2682" t="str">
            <v/>
          </cell>
          <cell r="H2682" t="str">
            <v/>
          </cell>
        </row>
        <row r="2683">
          <cell r="B2683" t="str">
            <v/>
          </cell>
          <cell r="C2683" t="str">
            <v/>
          </cell>
          <cell r="D2683" t="str">
            <v/>
          </cell>
          <cell r="F2683" t="str">
            <v/>
          </cell>
          <cell r="G2683" t="str">
            <v/>
          </cell>
          <cell r="H2683" t="str">
            <v/>
          </cell>
        </row>
        <row r="2684">
          <cell r="B2684" t="str">
            <v/>
          </cell>
          <cell r="C2684" t="str">
            <v/>
          </cell>
          <cell r="D2684" t="str">
            <v/>
          </cell>
          <cell r="F2684" t="str">
            <v/>
          </cell>
          <cell r="G2684" t="str">
            <v/>
          </cell>
          <cell r="H2684" t="str">
            <v/>
          </cell>
        </row>
        <row r="2685">
          <cell r="B2685" t="str">
            <v/>
          </cell>
          <cell r="C2685" t="str">
            <v/>
          </cell>
          <cell r="D2685" t="str">
            <v/>
          </cell>
          <cell r="F2685" t="str">
            <v/>
          </cell>
          <cell r="G2685" t="str">
            <v/>
          </cell>
          <cell r="H2685" t="str">
            <v/>
          </cell>
        </row>
        <row r="2686">
          <cell r="B2686" t="str">
            <v/>
          </cell>
          <cell r="C2686" t="str">
            <v/>
          </cell>
          <cell r="D2686" t="str">
            <v/>
          </cell>
          <cell r="F2686" t="str">
            <v/>
          </cell>
          <cell r="G2686" t="str">
            <v/>
          </cell>
          <cell r="H2686" t="str">
            <v/>
          </cell>
        </row>
        <row r="2687">
          <cell r="B2687" t="str">
            <v/>
          </cell>
          <cell r="C2687" t="str">
            <v/>
          </cell>
          <cell r="D2687" t="str">
            <v/>
          </cell>
          <cell r="F2687" t="str">
            <v/>
          </cell>
          <cell r="G2687" t="str">
            <v/>
          </cell>
          <cell r="H2687" t="str">
            <v/>
          </cell>
        </row>
        <row r="2688">
          <cell r="B2688" t="str">
            <v/>
          </cell>
          <cell r="C2688" t="str">
            <v/>
          </cell>
          <cell r="D2688" t="str">
            <v/>
          </cell>
          <cell r="F2688" t="str">
            <v/>
          </cell>
          <cell r="G2688" t="str">
            <v/>
          </cell>
          <cell r="H2688" t="str">
            <v/>
          </cell>
        </row>
        <row r="2689">
          <cell r="B2689" t="str">
            <v/>
          </cell>
          <cell r="C2689" t="str">
            <v/>
          </cell>
          <cell r="D2689" t="str">
            <v/>
          </cell>
          <cell r="F2689" t="str">
            <v/>
          </cell>
          <cell r="G2689" t="str">
            <v/>
          </cell>
          <cell r="H2689" t="str">
            <v/>
          </cell>
        </row>
        <row r="2690">
          <cell r="B2690" t="str">
            <v/>
          </cell>
          <cell r="C2690" t="str">
            <v/>
          </cell>
          <cell r="D2690" t="str">
            <v/>
          </cell>
          <cell r="F2690" t="str">
            <v/>
          </cell>
          <cell r="G2690" t="str">
            <v/>
          </cell>
          <cell r="H2690" t="str">
            <v/>
          </cell>
        </row>
        <row r="2691">
          <cell r="B2691" t="str">
            <v/>
          </cell>
          <cell r="C2691" t="str">
            <v/>
          </cell>
          <cell r="D2691" t="str">
            <v/>
          </cell>
          <cell r="F2691" t="str">
            <v/>
          </cell>
          <cell r="G2691" t="str">
            <v/>
          </cell>
          <cell r="H2691" t="str">
            <v/>
          </cell>
        </row>
        <row r="2692">
          <cell r="B2692" t="str">
            <v/>
          </cell>
          <cell r="C2692" t="str">
            <v/>
          </cell>
          <cell r="D2692" t="str">
            <v/>
          </cell>
          <cell r="F2692" t="str">
            <v/>
          </cell>
          <cell r="G2692" t="str">
            <v/>
          </cell>
          <cell r="H2692" t="str">
            <v/>
          </cell>
        </row>
        <row r="2693">
          <cell r="B2693" t="str">
            <v/>
          </cell>
          <cell r="C2693" t="str">
            <v/>
          </cell>
          <cell r="D2693" t="str">
            <v/>
          </cell>
          <cell r="F2693" t="str">
            <v/>
          </cell>
          <cell r="G2693" t="str">
            <v/>
          </cell>
          <cell r="H2693" t="str">
            <v/>
          </cell>
        </row>
        <row r="2694">
          <cell r="B2694" t="str">
            <v/>
          </cell>
          <cell r="C2694" t="str">
            <v/>
          </cell>
          <cell r="D2694" t="str">
            <v/>
          </cell>
          <cell r="F2694" t="str">
            <v/>
          </cell>
          <cell r="G2694" t="str">
            <v/>
          </cell>
          <cell r="H2694" t="str">
            <v/>
          </cell>
        </row>
        <row r="2695">
          <cell r="B2695" t="str">
            <v/>
          </cell>
          <cell r="C2695" t="str">
            <v/>
          </cell>
          <cell r="D2695" t="str">
            <v/>
          </cell>
          <cell r="F2695" t="str">
            <v/>
          </cell>
          <cell r="G2695" t="str">
            <v/>
          </cell>
          <cell r="H2695" t="str">
            <v/>
          </cell>
        </row>
        <row r="2696">
          <cell r="B2696" t="str">
            <v/>
          </cell>
          <cell r="C2696" t="str">
            <v/>
          </cell>
          <cell r="D2696" t="str">
            <v/>
          </cell>
          <cell r="F2696" t="str">
            <v/>
          </cell>
          <cell r="G2696" t="str">
            <v/>
          </cell>
          <cell r="H2696" t="str">
            <v/>
          </cell>
        </row>
        <row r="2697">
          <cell r="B2697" t="str">
            <v/>
          </cell>
          <cell r="C2697" t="str">
            <v/>
          </cell>
          <cell r="D2697" t="str">
            <v/>
          </cell>
          <cell r="F2697" t="str">
            <v/>
          </cell>
          <cell r="G2697" t="str">
            <v/>
          </cell>
          <cell r="H2697" t="str">
            <v/>
          </cell>
        </row>
        <row r="2698">
          <cell r="B2698" t="str">
            <v/>
          </cell>
          <cell r="C2698" t="str">
            <v/>
          </cell>
          <cell r="D2698" t="str">
            <v/>
          </cell>
          <cell r="F2698" t="str">
            <v/>
          </cell>
          <cell r="G2698" t="str">
            <v/>
          </cell>
          <cell r="H2698" t="str">
            <v/>
          </cell>
        </row>
        <row r="2699">
          <cell r="B2699" t="str">
            <v/>
          </cell>
          <cell r="C2699" t="str">
            <v/>
          </cell>
          <cell r="D2699" t="str">
            <v/>
          </cell>
          <cell r="F2699" t="str">
            <v/>
          </cell>
          <cell r="G2699" t="str">
            <v/>
          </cell>
          <cell r="H2699" t="str">
            <v/>
          </cell>
        </row>
        <row r="2700">
          <cell r="B2700" t="str">
            <v/>
          </cell>
          <cell r="C2700" t="str">
            <v/>
          </cell>
          <cell r="D2700" t="str">
            <v/>
          </cell>
          <cell r="F2700" t="str">
            <v/>
          </cell>
          <cell r="G2700" t="str">
            <v/>
          </cell>
          <cell r="H2700" t="str">
            <v/>
          </cell>
        </row>
        <row r="2701">
          <cell r="B2701" t="str">
            <v/>
          </cell>
          <cell r="C2701" t="str">
            <v/>
          </cell>
          <cell r="D2701" t="str">
            <v/>
          </cell>
          <cell r="F2701" t="str">
            <v/>
          </cell>
          <cell r="G2701" t="str">
            <v/>
          </cell>
          <cell r="H2701" t="str">
            <v/>
          </cell>
        </row>
        <row r="2702">
          <cell r="B2702" t="str">
            <v/>
          </cell>
          <cell r="C2702" t="str">
            <v/>
          </cell>
          <cell r="D2702" t="str">
            <v/>
          </cell>
          <cell r="F2702" t="str">
            <v/>
          </cell>
          <cell r="G2702" t="str">
            <v/>
          </cell>
          <cell r="H2702" t="str">
            <v/>
          </cell>
        </row>
        <row r="2703">
          <cell r="B2703" t="str">
            <v/>
          </cell>
          <cell r="C2703" t="str">
            <v/>
          </cell>
          <cell r="D2703" t="str">
            <v/>
          </cell>
          <cell r="F2703" t="str">
            <v/>
          </cell>
          <cell r="G2703" t="str">
            <v/>
          </cell>
          <cell r="H2703" t="str">
            <v/>
          </cell>
        </row>
        <row r="2704">
          <cell r="B2704" t="str">
            <v/>
          </cell>
          <cell r="C2704" t="str">
            <v/>
          </cell>
          <cell r="D2704" t="str">
            <v/>
          </cell>
          <cell r="F2704" t="str">
            <v/>
          </cell>
          <cell r="G2704" t="str">
            <v/>
          </cell>
          <cell r="H2704" t="str">
            <v/>
          </cell>
        </row>
        <row r="2705">
          <cell r="B2705" t="str">
            <v/>
          </cell>
          <cell r="C2705" t="str">
            <v/>
          </cell>
          <cell r="D2705" t="str">
            <v/>
          </cell>
          <cell r="F2705" t="str">
            <v/>
          </cell>
          <cell r="G2705" t="str">
            <v/>
          </cell>
          <cell r="H2705" t="str">
            <v/>
          </cell>
        </row>
        <row r="2706">
          <cell r="B2706" t="str">
            <v/>
          </cell>
          <cell r="C2706" t="str">
            <v/>
          </cell>
          <cell r="D2706" t="str">
            <v/>
          </cell>
          <cell r="F2706" t="str">
            <v/>
          </cell>
          <cell r="G2706" t="str">
            <v/>
          </cell>
          <cell r="H2706" t="str">
            <v/>
          </cell>
        </row>
        <row r="2707">
          <cell r="B2707" t="str">
            <v/>
          </cell>
          <cell r="C2707" t="str">
            <v/>
          </cell>
          <cell r="D2707" t="str">
            <v/>
          </cell>
          <cell r="F2707" t="str">
            <v/>
          </cell>
          <cell r="G2707" t="str">
            <v/>
          </cell>
          <cell r="H2707" t="str">
            <v/>
          </cell>
        </row>
        <row r="2708">
          <cell r="B2708" t="str">
            <v/>
          </cell>
          <cell r="C2708" t="str">
            <v/>
          </cell>
          <cell r="D2708" t="str">
            <v/>
          </cell>
          <cell r="F2708" t="str">
            <v/>
          </cell>
          <cell r="G2708" t="str">
            <v/>
          </cell>
          <cell r="H2708" t="str">
            <v/>
          </cell>
        </row>
        <row r="2709">
          <cell r="B2709" t="str">
            <v/>
          </cell>
          <cell r="C2709" t="str">
            <v/>
          </cell>
          <cell r="D2709" t="str">
            <v/>
          </cell>
          <cell r="F2709" t="str">
            <v/>
          </cell>
          <cell r="G2709" t="str">
            <v/>
          </cell>
          <cell r="H2709" t="str">
            <v/>
          </cell>
        </row>
        <row r="2710">
          <cell r="B2710" t="str">
            <v/>
          </cell>
          <cell r="C2710" t="str">
            <v/>
          </cell>
          <cell r="D2710" t="str">
            <v/>
          </cell>
          <cell r="F2710" t="str">
            <v/>
          </cell>
          <cell r="G2710" t="str">
            <v/>
          </cell>
          <cell r="H2710" t="str">
            <v/>
          </cell>
        </row>
        <row r="2711">
          <cell r="B2711" t="str">
            <v/>
          </cell>
          <cell r="C2711" t="str">
            <v/>
          </cell>
          <cell r="D2711" t="str">
            <v/>
          </cell>
          <cell r="F2711" t="str">
            <v/>
          </cell>
          <cell r="G2711" t="str">
            <v/>
          </cell>
          <cell r="H2711" t="str">
            <v/>
          </cell>
        </row>
        <row r="2712">
          <cell r="B2712" t="str">
            <v/>
          </cell>
          <cell r="C2712" t="str">
            <v/>
          </cell>
          <cell r="D2712" t="str">
            <v/>
          </cell>
          <cell r="F2712" t="str">
            <v/>
          </cell>
          <cell r="G2712" t="str">
            <v/>
          </cell>
          <cell r="H2712" t="str">
            <v/>
          </cell>
        </row>
        <row r="2713">
          <cell r="B2713" t="str">
            <v/>
          </cell>
          <cell r="C2713" t="str">
            <v/>
          </cell>
          <cell r="D2713" t="str">
            <v/>
          </cell>
          <cell r="F2713" t="str">
            <v/>
          </cell>
          <cell r="G2713" t="str">
            <v/>
          </cell>
          <cell r="H2713" t="str">
            <v/>
          </cell>
        </row>
        <row r="2714">
          <cell r="B2714" t="str">
            <v/>
          </cell>
          <cell r="C2714" t="str">
            <v/>
          </cell>
          <cell r="D2714" t="str">
            <v/>
          </cell>
          <cell r="F2714" t="str">
            <v/>
          </cell>
          <cell r="G2714" t="str">
            <v/>
          </cell>
          <cell r="H2714" t="str">
            <v/>
          </cell>
        </row>
        <row r="2715">
          <cell r="B2715" t="str">
            <v/>
          </cell>
          <cell r="C2715" t="str">
            <v/>
          </cell>
          <cell r="D2715" t="str">
            <v/>
          </cell>
          <cell r="F2715" t="str">
            <v/>
          </cell>
          <cell r="G2715" t="str">
            <v/>
          </cell>
          <cell r="H2715" t="str">
            <v/>
          </cell>
        </row>
        <row r="2716">
          <cell r="B2716" t="str">
            <v/>
          </cell>
          <cell r="C2716" t="str">
            <v/>
          </cell>
          <cell r="D2716" t="str">
            <v/>
          </cell>
          <cell r="F2716" t="str">
            <v/>
          </cell>
          <cell r="G2716" t="str">
            <v/>
          </cell>
          <cell r="H2716" t="str">
            <v/>
          </cell>
        </row>
        <row r="2717">
          <cell r="B2717" t="str">
            <v/>
          </cell>
          <cell r="C2717" t="str">
            <v/>
          </cell>
          <cell r="D2717" t="str">
            <v/>
          </cell>
          <cell r="F2717" t="str">
            <v/>
          </cell>
          <cell r="G2717" t="str">
            <v/>
          </cell>
          <cell r="H2717" t="str">
            <v/>
          </cell>
        </row>
        <row r="2718">
          <cell r="B2718" t="str">
            <v/>
          </cell>
          <cell r="C2718" t="str">
            <v/>
          </cell>
          <cell r="D2718" t="str">
            <v/>
          </cell>
          <cell r="F2718" t="str">
            <v/>
          </cell>
          <cell r="G2718" t="str">
            <v/>
          </cell>
          <cell r="H2718" t="str">
            <v/>
          </cell>
        </row>
        <row r="2719">
          <cell r="B2719" t="str">
            <v/>
          </cell>
          <cell r="C2719" t="str">
            <v/>
          </cell>
          <cell r="D2719" t="str">
            <v/>
          </cell>
          <cell r="F2719" t="str">
            <v/>
          </cell>
          <cell r="G2719" t="str">
            <v/>
          </cell>
          <cell r="H2719" t="str">
            <v/>
          </cell>
        </row>
        <row r="2720">
          <cell r="B2720" t="str">
            <v/>
          </cell>
          <cell r="C2720" t="str">
            <v/>
          </cell>
          <cell r="D2720" t="str">
            <v/>
          </cell>
          <cell r="F2720" t="str">
            <v/>
          </cell>
          <cell r="G2720" t="str">
            <v/>
          </cell>
          <cell r="H2720" t="str">
            <v/>
          </cell>
        </row>
        <row r="2721">
          <cell r="B2721" t="str">
            <v/>
          </cell>
          <cell r="C2721" t="str">
            <v/>
          </cell>
          <cell r="D2721" t="str">
            <v/>
          </cell>
          <cell r="F2721" t="str">
            <v/>
          </cell>
          <cell r="G2721" t="str">
            <v/>
          </cell>
          <cell r="H2721" t="str">
            <v/>
          </cell>
        </row>
        <row r="2722">
          <cell r="B2722" t="str">
            <v/>
          </cell>
          <cell r="C2722" t="str">
            <v/>
          </cell>
          <cell r="D2722" t="str">
            <v/>
          </cell>
          <cell r="F2722" t="str">
            <v/>
          </cell>
          <cell r="G2722" t="str">
            <v/>
          </cell>
          <cell r="H2722" t="str">
            <v/>
          </cell>
        </row>
        <row r="2723">
          <cell r="B2723" t="str">
            <v/>
          </cell>
          <cell r="C2723" t="str">
            <v/>
          </cell>
          <cell r="D2723" t="str">
            <v/>
          </cell>
          <cell r="F2723" t="str">
            <v/>
          </cell>
          <cell r="G2723" t="str">
            <v/>
          </cell>
          <cell r="H2723" t="str">
            <v/>
          </cell>
        </row>
        <row r="2724">
          <cell r="B2724" t="str">
            <v/>
          </cell>
          <cell r="C2724" t="str">
            <v/>
          </cell>
          <cell r="D2724" t="str">
            <v/>
          </cell>
          <cell r="F2724" t="str">
            <v/>
          </cell>
          <cell r="G2724" t="str">
            <v/>
          </cell>
          <cell r="H2724" t="str">
            <v/>
          </cell>
        </row>
        <row r="2725">
          <cell r="B2725" t="str">
            <v/>
          </cell>
          <cell r="C2725" t="str">
            <v/>
          </cell>
          <cell r="D2725" t="str">
            <v/>
          </cell>
          <cell r="F2725" t="str">
            <v/>
          </cell>
          <cell r="G2725" t="str">
            <v/>
          </cell>
          <cell r="H2725" t="str">
            <v/>
          </cell>
        </row>
        <row r="2726">
          <cell r="B2726" t="str">
            <v/>
          </cell>
          <cell r="C2726" t="str">
            <v/>
          </cell>
          <cell r="D2726" t="str">
            <v/>
          </cell>
          <cell r="F2726" t="str">
            <v/>
          </cell>
          <cell r="G2726" t="str">
            <v/>
          </cell>
          <cell r="H2726" t="str">
            <v/>
          </cell>
        </row>
        <row r="2727">
          <cell r="B2727" t="str">
            <v/>
          </cell>
          <cell r="C2727" t="str">
            <v/>
          </cell>
          <cell r="D2727" t="str">
            <v/>
          </cell>
          <cell r="F2727" t="str">
            <v/>
          </cell>
          <cell r="G2727" t="str">
            <v/>
          </cell>
          <cell r="H2727" t="str">
            <v/>
          </cell>
        </row>
        <row r="2728">
          <cell r="B2728" t="str">
            <v/>
          </cell>
          <cell r="C2728" t="str">
            <v/>
          </cell>
          <cell r="D2728" t="str">
            <v/>
          </cell>
          <cell r="F2728" t="str">
            <v/>
          </cell>
          <cell r="G2728" t="str">
            <v/>
          </cell>
          <cell r="H2728" t="str">
            <v/>
          </cell>
        </row>
        <row r="2729">
          <cell r="B2729" t="str">
            <v/>
          </cell>
          <cell r="C2729" t="str">
            <v/>
          </cell>
          <cell r="D2729" t="str">
            <v/>
          </cell>
          <cell r="F2729" t="str">
            <v/>
          </cell>
          <cell r="G2729" t="str">
            <v/>
          </cell>
          <cell r="H2729" t="str">
            <v/>
          </cell>
        </row>
        <row r="2730">
          <cell r="B2730" t="str">
            <v/>
          </cell>
          <cell r="C2730" t="str">
            <v/>
          </cell>
          <cell r="D2730" t="str">
            <v/>
          </cell>
          <cell r="F2730" t="str">
            <v/>
          </cell>
          <cell r="G2730" t="str">
            <v/>
          </cell>
          <cell r="H2730" t="str">
            <v/>
          </cell>
        </row>
        <row r="2731">
          <cell r="B2731" t="str">
            <v/>
          </cell>
          <cell r="C2731" t="str">
            <v/>
          </cell>
          <cell r="D2731" t="str">
            <v/>
          </cell>
          <cell r="F2731" t="str">
            <v/>
          </cell>
          <cell r="G2731" t="str">
            <v/>
          </cell>
          <cell r="H2731" t="str">
            <v/>
          </cell>
        </row>
        <row r="2732">
          <cell r="B2732" t="str">
            <v/>
          </cell>
          <cell r="C2732" t="str">
            <v/>
          </cell>
          <cell r="D2732" t="str">
            <v/>
          </cell>
          <cell r="F2732" t="str">
            <v/>
          </cell>
          <cell r="G2732" t="str">
            <v/>
          </cell>
          <cell r="H2732" t="str">
            <v/>
          </cell>
        </row>
        <row r="2733">
          <cell r="B2733" t="str">
            <v/>
          </cell>
          <cell r="C2733" t="str">
            <v/>
          </cell>
          <cell r="D2733" t="str">
            <v/>
          </cell>
          <cell r="F2733" t="str">
            <v/>
          </cell>
          <cell r="G2733" t="str">
            <v/>
          </cell>
          <cell r="H2733" t="str">
            <v/>
          </cell>
        </row>
        <row r="2734">
          <cell r="B2734" t="str">
            <v/>
          </cell>
          <cell r="C2734" t="str">
            <v/>
          </cell>
          <cell r="D2734" t="str">
            <v/>
          </cell>
          <cell r="F2734" t="str">
            <v/>
          </cell>
          <cell r="G2734" t="str">
            <v/>
          </cell>
          <cell r="H2734" t="str">
            <v/>
          </cell>
        </row>
        <row r="2735">
          <cell r="B2735" t="str">
            <v/>
          </cell>
          <cell r="C2735" t="str">
            <v/>
          </cell>
          <cell r="D2735" t="str">
            <v/>
          </cell>
          <cell r="F2735" t="str">
            <v/>
          </cell>
          <cell r="G2735" t="str">
            <v/>
          </cell>
          <cell r="H2735" t="str">
            <v/>
          </cell>
        </row>
        <row r="2736">
          <cell r="B2736" t="str">
            <v/>
          </cell>
          <cell r="C2736" t="str">
            <v/>
          </cell>
          <cell r="D2736" t="str">
            <v/>
          </cell>
          <cell r="F2736" t="str">
            <v/>
          </cell>
          <cell r="G2736" t="str">
            <v/>
          </cell>
          <cell r="H2736" t="str">
            <v/>
          </cell>
        </row>
        <row r="2737">
          <cell r="B2737" t="str">
            <v/>
          </cell>
          <cell r="C2737" t="str">
            <v/>
          </cell>
          <cell r="D2737" t="str">
            <v/>
          </cell>
          <cell r="F2737" t="str">
            <v/>
          </cell>
          <cell r="G2737" t="str">
            <v/>
          </cell>
          <cell r="H2737" t="str">
            <v/>
          </cell>
        </row>
        <row r="2738">
          <cell r="B2738" t="str">
            <v/>
          </cell>
          <cell r="C2738" t="str">
            <v/>
          </cell>
          <cell r="D2738" t="str">
            <v/>
          </cell>
          <cell r="F2738" t="str">
            <v/>
          </cell>
          <cell r="G2738" t="str">
            <v/>
          </cell>
          <cell r="H2738" t="str">
            <v/>
          </cell>
        </row>
        <row r="2739">
          <cell r="B2739" t="str">
            <v/>
          </cell>
          <cell r="C2739" t="str">
            <v/>
          </cell>
          <cell r="D2739" t="str">
            <v/>
          </cell>
          <cell r="F2739" t="str">
            <v/>
          </cell>
          <cell r="G2739" t="str">
            <v/>
          </cell>
          <cell r="H2739" t="str">
            <v/>
          </cell>
        </row>
        <row r="2740">
          <cell r="B2740" t="str">
            <v/>
          </cell>
          <cell r="C2740" t="str">
            <v/>
          </cell>
          <cell r="D2740" t="str">
            <v/>
          </cell>
          <cell r="F2740" t="str">
            <v/>
          </cell>
          <cell r="G2740" t="str">
            <v/>
          </cell>
          <cell r="H2740" t="str">
            <v/>
          </cell>
        </row>
        <row r="2741">
          <cell r="B2741" t="str">
            <v/>
          </cell>
          <cell r="C2741" t="str">
            <v/>
          </cell>
          <cell r="D2741" t="str">
            <v/>
          </cell>
          <cell r="F2741" t="str">
            <v/>
          </cell>
          <cell r="G2741" t="str">
            <v/>
          </cell>
          <cell r="H2741" t="str">
            <v/>
          </cell>
        </row>
        <row r="2742">
          <cell r="B2742" t="str">
            <v/>
          </cell>
          <cell r="C2742" t="str">
            <v/>
          </cell>
          <cell r="D2742" t="str">
            <v/>
          </cell>
          <cell r="F2742" t="str">
            <v/>
          </cell>
          <cell r="G2742" t="str">
            <v/>
          </cell>
          <cell r="H2742" t="str">
            <v/>
          </cell>
        </row>
        <row r="2743">
          <cell r="B2743" t="str">
            <v/>
          </cell>
          <cell r="C2743" t="str">
            <v/>
          </cell>
          <cell r="D2743" t="str">
            <v/>
          </cell>
          <cell r="F2743" t="str">
            <v/>
          </cell>
          <cell r="G2743" t="str">
            <v/>
          </cell>
          <cell r="H2743" t="str">
            <v/>
          </cell>
        </row>
        <row r="2744">
          <cell r="B2744" t="str">
            <v/>
          </cell>
          <cell r="C2744" t="str">
            <v/>
          </cell>
          <cell r="D2744" t="str">
            <v/>
          </cell>
          <cell r="F2744" t="str">
            <v/>
          </cell>
          <cell r="G2744" t="str">
            <v/>
          </cell>
          <cell r="H2744" t="str">
            <v/>
          </cell>
        </row>
        <row r="2745">
          <cell r="B2745" t="str">
            <v/>
          </cell>
          <cell r="C2745" t="str">
            <v/>
          </cell>
          <cell r="D2745" t="str">
            <v/>
          </cell>
          <cell r="F2745" t="str">
            <v/>
          </cell>
          <cell r="G2745" t="str">
            <v/>
          </cell>
          <cell r="H2745" t="str">
            <v/>
          </cell>
        </row>
        <row r="2746">
          <cell r="B2746" t="str">
            <v/>
          </cell>
          <cell r="C2746" t="str">
            <v/>
          </cell>
          <cell r="D2746" t="str">
            <v/>
          </cell>
          <cell r="F2746" t="str">
            <v/>
          </cell>
          <cell r="G2746" t="str">
            <v/>
          </cell>
          <cell r="H2746" t="str">
            <v/>
          </cell>
        </row>
        <row r="2747">
          <cell r="B2747" t="str">
            <v/>
          </cell>
          <cell r="C2747" t="str">
            <v/>
          </cell>
          <cell r="D2747" t="str">
            <v/>
          </cell>
          <cell r="F2747" t="str">
            <v/>
          </cell>
          <cell r="G2747" t="str">
            <v/>
          </cell>
          <cell r="H2747" t="str">
            <v/>
          </cell>
        </row>
        <row r="2748">
          <cell r="B2748" t="str">
            <v/>
          </cell>
          <cell r="C2748" t="str">
            <v/>
          </cell>
          <cell r="D2748" t="str">
            <v/>
          </cell>
          <cell r="F2748" t="str">
            <v/>
          </cell>
          <cell r="G2748" t="str">
            <v/>
          </cell>
          <cell r="H2748" t="str">
            <v/>
          </cell>
        </row>
        <row r="2749">
          <cell r="B2749" t="str">
            <v/>
          </cell>
          <cell r="C2749" t="str">
            <v/>
          </cell>
          <cell r="D2749" t="str">
            <v/>
          </cell>
          <cell r="F2749" t="str">
            <v/>
          </cell>
          <cell r="G2749" t="str">
            <v/>
          </cell>
          <cell r="H2749" t="str">
            <v/>
          </cell>
        </row>
        <row r="2750">
          <cell r="B2750" t="str">
            <v/>
          </cell>
          <cell r="C2750" t="str">
            <v/>
          </cell>
          <cell r="D2750" t="str">
            <v/>
          </cell>
          <cell r="F2750" t="str">
            <v/>
          </cell>
          <cell r="G2750" t="str">
            <v/>
          </cell>
          <cell r="H2750" t="str">
            <v/>
          </cell>
        </row>
        <row r="2751">
          <cell r="B2751" t="str">
            <v/>
          </cell>
          <cell r="C2751" t="str">
            <v/>
          </cell>
          <cell r="D2751" t="str">
            <v/>
          </cell>
          <cell r="F2751" t="str">
            <v/>
          </cell>
          <cell r="G2751" t="str">
            <v/>
          </cell>
          <cell r="H2751" t="str">
            <v/>
          </cell>
        </row>
        <row r="2752">
          <cell r="B2752" t="str">
            <v/>
          </cell>
          <cell r="C2752" t="str">
            <v/>
          </cell>
          <cell r="D2752" t="str">
            <v/>
          </cell>
          <cell r="F2752" t="str">
            <v/>
          </cell>
          <cell r="G2752" t="str">
            <v/>
          </cell>
          <cell r="H2752" t="str">
            <v/>
          </cell>
        </row>
        <row r="2753">
          <cell r="B2753" t="str">
            <v/>
          </cell>
          <cell r="C2753" t="str">
            <v/>
          </cell>
          <cell r="D2753" t="str">
            <v/>
          </cell>
          <cell r="F2753" t="str">
            <v/>
          </cell>
          <cell r="G2753" t="str">
            <v/>
          </cell>
          <cell r="H2753" t="str">
            <v/>
          </cell>
        </row>
        <row r="2754">
          <cell r="B2754" t="str">
            <v/>
          </cell>
          <cell r="C2754" t="str">
            <v/>
          </cell>
          <cell r="D2754" t="str">
            <v/>
          </cell>
          <cell r="F2754" t="str">
            <v/>
          </cell>
          <cell r="G2754" t="str">
            <v/>
          </cell>
          <cell r="H2754" t="str">
            <v/>
          </cell>
        </row>
        <row r="2755">
          <cell r="B2755" t="str">
            <v/>
          </cell>
          <cell r="C2755" t="str">
            <v/>
          </cell>
          <cell r="D2755" t="str">
            <v/>
          </cell>
          <cell r="F2755" t="str">
            <v/>
          </cell>
          <cell r="G2755" t="str">
            <v/>
          </cell>
          <cell r="H2755" t="str">
            <v/>
          </cell>
        </row>
        <row r="2756">
          <cell r="B2756" t="str">
            <v/>
          </cell>
          <cell r="C2756" t="str">
            <v/>
          </cell>
          <cell r="D2756" t="str">
            <v/>
          </cell>
          <cell r="F2756" t="str">
            <v/>
          </cell>
          <cell r="G2756" t="str">
            <v/>
          </cell>
          <cell r="H2756" t="str">
            <v/>
          </cell>
        </row>
        <row r="2757">
          <cell r="B2757" t="str">
            <v/>
          </cell>
          <cell r="C2757" t="str">
            <v/>
          </cell>
          <cell r="D2757" t="str">
            <v/>
          </cell>
          <cell r="F2757" t="str">
            <v/>
          </cell>
          <cell r="G2757" t="str">
            <v/>
          </cell>
          <cell r="H2757" t="str">
            <v/>
          </cell>
        </row>
        <row r="2758">
          <cell r="B2758" t="str">
            <v/>
          </cell>
          <cell r="C2758" t="str">
            <v/>
          </cell>
          <cell r="D2758" t="str">
            <v/>
          </cell>
          <cell r="F2758" t="str">
            <v/>
          </cell>
          <cell r="G2758" t="str">
            <v/>
          </cell>
          <cell r="H2758" t="str">
            <v/>
          </cell>
        </row>
        <row r="2759">
          <cell r="B2759" t="str">
            <v/>
          </cell>
          <cell r="C2759" t="str">
            <v/>
          </cell>
          <cell r="D2759" t="str">
            <v/>
          </cell>
          <cell r="F2759" t="str">
            <v/>
          </cell>
          <cell r="G2759" t="str">
            <v/>
          </cell>
          <cell r="H2759" t="str">
            <v/>
          </cell>
        </row>
        <row r="2760">
          <cell r="B2760" t="str">
            <v/>
          </cell>
          <cell r="C2760" t="str">
            <v/>
          </cell>
          <cell r="D2760" t="str">
            <v/>
          </cell>
          <cell r="F2760" t="str">
            <v/>
          </cell>
          <cell r="G2760" t="str">
            <v/>
          </cell>
          <cell r="H2760" t="str">
            <v/>
          </cell>
        </row>
        <row r="2761">
          <cell r="B2761" t="str">
            <v/>
          </cell>
          <cell r="C2761" t="str">
            <v/>
          </cell>
          <cell r="D2761" t="str">
            <v/>
          </cell>
          <cell r="F2761" t="str">
            <v/>
          </cell>
          <cell r="G2761" t="str">
            <v/>
          </cell>
          <cell r="H2761" t="str">
            <v/>
          </cell>
        </row>
        <row r="2762">
          <cell r="B2762" t="str">
            <v/>
          </cell>
          <cell r="C2762" t="str">
            <v/>
          </cell>
          <cell r="D2762" t="str">
            <v/>
          </cell>
          <cell r="F2762" t="str">
            <v/>
          </cell>
          <cell r="G2762" t="str">
            <v/>
          </cell>
          <cell r="H2762" t="str">
            <v/>
          </cell>
        </row>
        <row r="2763">
          <cell r="B2763" t="str">
            <v/>
          </cell>
          <cell r="C2763" t="str">
            <v/>
          </cell>
          <cell r="D2763" t="str">
            <v/>
          </cell>
          <cell r="F2763" t="str">
            <v/>
          </cell>
          <cell r="G2763" t="str">
            <v/>
          </cell>
          <cell r="H2763" t="str">
            <v/>
          </cell>
        </row>
        <row r="2764">
          <cell r="B2764" t="str">
            <v/>
          </cell>
          <cell r="C2764" t="str">
            <v/>
          </cell>
          <cell r="D2764" t="str">
            <v/>
          </cell>
          <cell r="F2764" t="str">
            <v/>
          </cell>
          <cell r="G2764" t="str">
            <v/>
          </cell>
          <cell r="H2764" t="str">
            <v/>
          </cell>
        </row>
        <row r="2765">
          <cell r="B2765" t="str">
            <v/>
          </cell>
          <cell r="C2765" t="str">
            <v/>
          </cell>
          <cell r="D2765" t="str">
            <v/>
          </cell>
          <cell r="F2765" t="str">
            <v/>
          </cell>
          <cell r="G2765" t="str">
            <v/>
          </cell>
          <cell r="H2765" t="str">
            <v/>
          </cell>
        </row>
        <row r="2766">
          <cell r="B2766" t="str">
            <v/>
          </cell>
          <cell r="C2766" t="str">
            <v/>
          </cell>
          <cell r="D2766" t="str">
            <v/>
          </cell>
          <cell r="F2766" t="str">
            <v/>
          </cell>
          <cell r="G2766" t="str">
            <v/>
          </cell>
          <cell r="H2766" t="str">
            <v/>
          </cell>
        </row>
        <row r="2767">
          <cell r="B2767" t="str">
            <v/>
          </cell>
          <cell r="C2767" t="str">
            <v/>
          </cell>
          <cell r="D2767" t="str">
            <v/>
          </cell>
          <cell r="F2767" t="str">
            <v/>
          </cell>
          <cell r="G2767" t="str">
            <v/>
          </cell>
          <cell r="H2767" t="str">
            <v/>
          </cell>
        </row>
        <row r="2768">
          <cell r="B2768" t="str">
            <v/>
          </cell>
          <cell r="C2768" t="str">
            <v/>
          </cell>
          <cell r="D2768" t="str">
            <v/>
          </cell>
          <cell r="F2768" t="str">
            <v/>
          </cell>
          <cell r="G2768" t="str">
            <v/>
          </cell>
          <cell r="H2768" t="str">
            <v/>
          </cell>
        </row>
        <row r="2769">
          <cell r="B2769" t="str">
            <v/>
          </cell>
          <cell r="C2769" t="str">
            <v/>
          </cell>
          <cell r="D2769" t="str">
            <v/>
          </cell>
          <cell r="F2769" t="str">
            <v/>
          </cell>
          <cell r="G2769" t="str">
            <v/>
          </cell>
          <cell r="H2769" t="str">
            <v/>
          </cell>
        </row>
        <row r="2770">
          <cell r="B2770" t="str">
            <v/>
          </cell>
          <cell r="C2770" t="str">
            <v/>
          </cell>
          <cell r="D2770" t="str">
            <v/>
          </cell>
          <cell r="F2770" t="str">
            <v/>
          </cell>
          <cell r="G2770" t="str">
            <v/>
          </cell>
          <cell r="H2770" t="str">
            <v/>
          </cell>
        </row>
        <row r="2771">
          <cell r="B2771" t="str">
            <v/>
          </cell>
          <cell r="C2771" t="str">
            <v/>
          </cell>
          <cell r="D2771" t="str">
            <v/>
          </cell>
          <cell r="F2771" t="str">
            <v/>
          </cell>
          <cell r="G2771" t="str">
            <v/>
          </cell>
          <cell r="H2771" t="str">
            <v/>
          </cell>
        </row>
        <row r="2772">
          <cell r="B2772" t="str">
            <v/>
          </cell>
          <cell r="C2772" t="str">
            <v/>
          </cell>
          <cell r="D2772" t="str">
            <v/>
          </cell>
          <cell r="F2772" t="str">
            <v/>
          </cell>
          <cell r="G2772" t="str">
            <v/>
          </cell>
          <cell r="H2772" t="str">
            <v/>
          </cell>
        </row>
        <row r="2773">
          <cell r="B2773" t="str">
            <v/>
          </cell>
          <cell r="C2773" t="str">
            <v/>
          </cell>
          <cell r="D2773" t="str">
            <v/>
          </cell>
          <cell r="F2773" t="str">
            <v/>
          </cell>
          <cell r="G2773" t="str">
            <v/>
          </cell>
          <cell r="H2773" t="str">
            <v/>
          </cell>
        </row>
        <row r="2774">
          <cell r="B2774" t="str">
            <v/>
          </cell>
          <cell r="C2774" t="str">
            <v/>
          </cell>
          <cell r="D2774" t="str">
            <v/>
          </cell>
          <cell r="F2774" t="str">
            <v/>
          </cell>
          <cell r="G2774" t="str">
            <v/>
          </cell>
          <cell r="H2774" t="str">
            <v/>
          </cell>
        </row>
        <row r="2775">
          <cell r="B2775" t="str">
            <v/>
          </cell>
          <cell r="C2775" t="str">
            <v/>
          </cell>
          <cell r="D2775" t="str">
            <v/>
          </cell>
          <cell r="F2775" t="str">
            <v/>
          </cell>
          <cell r="G2775" t="str">
            <v/>
          </cell>
          <cell r="H2775" t="str">
            <v/>
          </cell>
        </row>
        <row r="2776">
          <cell r="B2776" t="str">
            <v/>
          </cell>
          <cell r="C2776" t="str">
            <v/>
          </cell>
          <cell r="D2776" t="str">
            <v/>
          </cell>
          <cell r="F2776" t="str">
            <v/>
          </cell>
          <cell r="G2776" t="str">
            <v/>
          </cell>
          <cell r="H2776" t="str">
            <v/>
          </cell>
        </row>
        <row r="2777">
          <cell r="B2777" t="str">
            <v/>
          </cell>
          <cell r="C2777" t="str">
            <v/>
          </cell>
          <cell r="D2777" t="str">
            <v/>
          </cell>
          <cell r="F2777" t="str">
            <v/>
          </cell>
          <cell r="G2777" t="str">
            <v/>
          </cell>
          <cell r="H2777" t="str">
            <v/>
          </cell>
        </row>
        <row r="2778">
          <cell r="B2778" t="str">
            <v/>
          </cell>
          <cell r="C2778" t="str">
            <v/>
          </cell>
          <cell r="D2778" t="str">
            <v/>
          </cell>
          <cell r="F2778" t="str">
            <v/>
          </cell>
          <cell r="G2778" t="str">
            <v/>
          </cell>
          <cell r="H2778" t="str">
            <v/>
          </cell>
        </row>
        <row r="2779">
          <cell r="B2779" t="str">
            <v/>
          </cell>
          <cell r="C2779" t="str">
            <v/>
          </cell>
          <cell r="D2779" t="str">
            <v/>
          </cell>
          <cell r="F2779" t="str">
            <v/>
          </cell>
          <cell r="G2779" t="str">
            <v/>
          </cell>
          <cell r="H2779" t="str">
            <v/>
          </cell>
        </row>
        <row r="2780">
          <cell r="B2780" t="str">
            <v/>
          </cell>
          <cell r="C2780" t="str">
            <v/>
          </cell>
          <cell r="D2780" t="str">
            <v/>
          </cell>
          <cell r="F2780" t="str">
            <v/>
          </cell>
          <cell r="G2780" t="str">
            <v/>
          </cell>
          <cell r="H2780" t="str">
            <v/>
          </cell>
        </row>
        <row r="2781">
          <cell r="B2781" t="str">
            <v/>
          </cell>
          <cell r="C2781" t="str">
            <v/>
          </cell>
          <cell r="D2781" t="str">
            <v/>
          </cell>
          <cell r="F2781" t="str">
            <v/>
          </cell>
          <cell r="G2781" t="str">
            <v/>
          </cell>
          <cell r="H2781" t="str">
            <v/>
          </cell>
        </row>
        <row r="2782">
          <cell r="B2782" t="str">
            <v/>
          </cell>
          <cell r="C2782" t="str">
            <v/>
          </cell>
          <cell r="D2782" t="str">
            <v/>
          </cell>
          <cell r="F2782" t="str">
            <v/>
          </cell>
          <cell r="G2782" t="str">
            <v/>
          </cell>
          <cell r="H2782" t="str">
            <v/>
          </cell>
        </row>
        <row r="2783">
          <cell r="B2783" t="str">
            <v/>
          </cell>
          <cell r="C2783" t="str">
            <v/>
          </cell>
          <cell r="D2783" t="str">
            <v/>
          </cell>
          <cell r="F2783" t="str">
            <v/>
          </cell>
          <cell r="G2783" t="str">
            <v/>
          </cell>
          <cell r="H2783" t="str">
            <v/>
          </cell>
        </row>
        <row r="2784">
          <cell r="B2784" t="str">
            <v/>
          </cell>
          <cell r="C2784" t="str">
            <v/>
          </cell>
          <cell r="D2784" t="str">
            <v/>
          </cell>
          <cell r="F2784" t="str">
            <v/>
          </cell>
          <cell r="G2784" t="str">
            <v/>
          </cell>
          <cell r="H2784" t="str">
            <v/>
          </cell>
        </row>
        <row r="2785">
          <cell r="B2785" t="str">
            <v/>
          </cell>
          <cell r="C2785" t="str">
            <v/>
          </cell>
          <cell r="D2785" t="str">
            <v/>
          </cell>
          <cell r="F2785" t="str">
            <v/>
          </cell>
          <cell r="G2785" t="str">
            <v/>
          </cell>
          <cell r="H2785" t="str">
            <v/>
          </cell>
        </row>
        <row r="2786">
          <cell r="B2786" t="str">
            <v/>
          </cell>
          <cell r="C2786" t="str">
            <v/>
          </cell>
          <cell r="D2786" t="str">
            <v/>
          </cell>
          <cell r="F2786" t="str">
            <v/>
          </cell>
          <cell r="G2786" t="str">
            <v/>
          </cell>
          <cell r="H2786" t="str">
            <v/>
          </cell>
        </row>
        <row r="2787">
          <cell r="B2787" t="str">
            <v/>
          </cell>
          <cell r="C2787" t="str">
            <v/>
          </cell>
          <cell r="D2787" t="str">
            <v/>
          </cell>
          <cell r="F2787" t="str">
            <v/>
          </cell>
          <cell r="G2787" t="str">
            <v/>
          </cell>
          <cell r="H2787" t="str">
            <v/>
          </cell>
        </row>
        <row r="2788">
          <cell r="B2788" t="str">
            <v/>
          </cell>
          <cell r="C2788" t="str">
            <v/>
          </cell>
          <cell r="D2788" t="str">
            <v/>
          </cell>
          <cell r="F2788" t="str">
            <v/>
          </cell>
          <cell r="G2788" t="str">
            <v/>
          </cell>
          <cell r="H2788" t="str">
            <v/>
          </cell>
        </row>
        <row r="2789">
          <cell r="B2789" t="str">
            <v/>
          </cell>
          <cell r="C2789" t="str">
            <v/>
          </cell>
          <cell r="D2789" t="str">
            <v/>
          </cell>
          <cell r="F2789" t="str">
            <v/>
          </cell>
          <cell r="G2789" t="str">
            <v/>
          </cell>
          <cell r="H2789" t="str">
            <v/>
          </cell>
        </row>
        <row r="2790">
          <cell r="B2790" t="str">
            <v/>
          </cell>
          <cell r="C2790" t="str">
            <v/>
          </cell>
          <cell r="D2790" t="str">
            <v/>
          </cell>
          <cell r="F2790" t="str">
            <v/>
          </cell>
          <cell r="G2790" t="str">
            <v/>
          </cell>
          <cell r="H2790" t="str">
            <v/>
          </cell>
        </row>
        <row r="2791">
          <cell r="B2791" t="str">
            <v/>
          </cell>
          <cell r="C2791" t="str">
            <v/>
          </cell>
          <cell r="D2791" t="str">
            <v/>
          </cell>
          <cell r="F2791" t="str">
            <v/>
          </cell>
          <cell r="G2791" t="str">
            <v/>
          </cell>
          <cell r="H2791" t="str">
            <v/>
          </cell>
        </row>
        <row r="2792">
          <cell r="B2792" t="str">
            <v/>
          </cell>
          <cell r="C2792" t="str">
            <v/>
          </cell>
          <cell r="D2792" t="str">
            <v/>
          </cell>
          <cell r="F2792" t="str">
            <v/>
          </cell>
          <cell r="G2792" t="str">
            <v/>
          </cell>
          <cell r="H2792" t="str">
            <v/>
          </cell>
        </row>
        <row r="2793">
          <cell r="B2793" t="str">
            <v/>
          </cell>
          <cell r="C2793" t="str">
            <v/>
          </cell>
          <cell r="D2793" t="str">
            <v/>
          </cell>
          <cell r="F2793" t="str">
            <v/>
          </cell>
          <cell r="G2793" t="str">
            <v/>
          </cell>
          <cell r="H2793" t="str">
            <v/>
          </cell>
        </row>
        <row r="2794">
          <cell r="B2794" t="str">
            <v/>
          </cell>
          <cell r="C2794" t="str">
            <v/>
          </cell>
          <cell r="D2794" t="str">
            <v/>
          </cell>
          <cell r="F2794" t="str">
            <v/>
          </cell>
          <cell r="G2794" t="str">
            <v/>
          </cell>
          <cell r="H2794" t="str">
            <v/>
          </cell>
        </row>
        <row r="2795">
          <cell r="B2795" t="str">
            <v/>
          </cell>
          <cell r="C2795" t="str">
            <v/>
          </cell>
          <cell r="D2795" t="str">
            <v/>
          </cell>
          <cell r="F2795" t="str">
            <v/>
          </cell>
          <cell r="G2795" t="str">
            <v/>
          </cell>
          <cell r="H2795" t="str">
            <v/>
          </cell>
        </row>
        <row r="2796">
          <cell r="B2796" t="str">
            <v/>
          </cell>
          <cell r="C2796" t="str">
            <v/>
          </cell>
          <cell r="D2796" t="str">
            <v/>
          </cell>
          <cell r="F2796" t="str">
            <v/>
          </cell>
          <cell r="G2796" t="str">
            <v/>
          </cell>
          <cell r="H2796" t="str">
            <v/>
          </cell>
        </row>
        <row r="2797">
          <cell r="B2797" t="str">
            <v/>
          </cell>
          <cell r="C2797" t="str">
            <v/>
          </cell>
          <cell r="D2797" t="str">
            <v/>
          </cell>
          <cell r="F2797" t="str">
            <v/>
          </cell>
          <cell r="G2797" t="str">
            <v/>
          </cell>
          <cell r="H2797" t="str">
            <v/>
          </cell>
        </row>
        <row r="2798">
          <cell r="B2798" t="str">
            <v/>
          </cell>
          <cell r="C2798" t="str">
            <v/>
          </cell>
          <cell r="D2798" t="str">
            <v/>
          </cell>
          <cell r="F2798" t="str">
            <v/>
          </cell>
          <cell r="G2798" t="str">
            <v/>
          </cell>
          <cell r="H2798" t="str">
            <v/>
          </cell>
        </row>
        <row r="2799">
          <cell r="B2799" t="str">
            <v/>
          </cell>
          <cell r="C2799" t="str">
            <v/>
          </cell>
          <cell r="D2799" t="str">
            <v/>
          </cell>
          <cell r="F2799" t="str">
            <v/>
          </cell>
          <cell r="G2799" t="str">
            <v/>
          </cell>
          <cell r="H2799" t="str">
            <v/>
          </cell>
        </row>
        <row r="2800">
          <cell r="B2800" t="str">
            <v/>
          </cell>
          <cell r="C2800" t="str">
            <v/>
          </cell>
          <cell r="D2800" t="str">
            <v/>
          </cell>
          <cell r="F2800" t="str">
            <v/>
          </cell>
          <cell r="G2800" t="str">
            <v/>
          </cell>
          <cell r="H2800" t="str">
            <v/>
          </cell>
        </row>
        <row r="2801">
          <cell r="B2801" t="str">
            <v/>
          </cell>
          <cell r="C2801" t="str">
            <v/>
          </cell>
          <cell r="D2801" t="str">
            <v/>
          </cell>
          <cell r="F2801" t="str">
            <v/>
          </cell>
          <cell r="G2801" t="str">
            <v/>
          </cell>
          <cell r="H2801" t="str">
            <v/>
          </cell>
        </row>
        <row r="2802">
          <cell r="B2802" t="str">
            <v/>
          </cell>
          <cell r="C2802" t="str">
            <v/>
          </cell>
          <cell r="D2802" t="str">
            <v/>
          </cell>
          <cell r="F2802" t="str">
            <v/>
          </cell>
          <cell r="G2802" t="str">
            <v/>
          </cell>
          <cell r="H2802" t="str">
            <v/>
          </cell>
        </row>
        <row r="2803">
          <cell r="B2803" t="str">
            <v/>
          </cell>
          <cell r="C2803" t="str">
            <v/>
          </cell>
          <cell r="D2803" t="str">
            <v/>
          </cell>
          <cell r="F2803" t="str">
            <v/>
          </cell>
          <cell r="G2803" t="str">
            <v/>
          </cell>
          <cell r="H2803" t="str">
            <v/>
          </cell>
        </row>
        <row r="2804">
          <cell r="B2804" t="str">
            <v/>
          </cell>
          <cell r="C2804" t="str">
            <v/>
          </cell>
          <cell r="D2804" t="str">
            <v/>
          </cell>
          <cell r="F2804" t="str">
            <v/>
          </cell>
          <cell r="G2804" t="str">
            <v/>
          </cell>
          <cell r="H2804" t="str">
            <v/>
          </cell>
        </row>
        <row r="2805">
          <cell r="B2805" t="str">
            <v/>
          </cell>
          <cell r="C2805" t="str">
            <v/>
          </cell>
          <cell r="D2805" t="str">
            <v/>
          </cell>
          <cell r="F2805" t="str">
            <v/>
          </cell>
          <cell r="G2805" t="str">
            <v/>
          </cell>
          <cell r="H2805" t="str">
            <v/>
          </cell>
        </row>
        <row r="2806">
          <cell r="B2806" t="str">
            <v/>
          </cell>
          <cell r="C2806" t="str">
            <v/>
          </cell>
          <cell r="D2806" t="str">
            <v/>
          </cell>
          <cell r="F2806" t="str">
            <v/>
          </cell>
          <cell r="G2806" t="str">
            <v/>
          </cell>
          <cell r="H2806" t="str">
            <v/>
          </cell>
        </row>
        <row r="2807">
          <cell r="B2807" t="str">
            <v/>
          </cell>
          <cell r="C2807" t="str">
            <v/>
          </cell>
          <cell r="D2807" t="str">
            <v/>
          </cell>
          <cell r="F2807" t="str">
            <v/>
          </cell>
          <cell r="G2807" t="str">
            <v/>
          </cell>
          <cell r="H2807" t="str">
            <v/>
          </cell>
        </row>
        <row r="2808">
          <cell r="B2808" t="str">
            <v/>
          </cell>
          <cell r="C2808" t="str">
            <v/>
          </cell>
          <cell r="D2808" t="str">
            <v/>
          </cell>
          <cell r="F2808" t="str">
            <v/>
          </cell>
          <cell r="G2808" t="str">
            <v/>
          </cell>
          <cell r="H2808" t="str">
            <v/>
          </cell>
        </row>
        <row r="2809">
          <cell r="B2809" t="str">
            <v/>
          </cell>
          <cell r="C2809" t="str">
            <v/>
          </cell>
          <cell r="D2809" t="str">
            <v/>
          </cell>
          <cell r="F2809" t="str">
            <v/>
          </cell>
          <cell r="G2809" t="str">
            <v/>
          </cell>
          <cell r="H2809" t="str">
            <v/>
          </cell>
        </row>
        <row r="2810">
          <cell r="B2810" t="str">
            <v/>
          </cell>
          <cell r="C2810" t="str">
            <v/>
          </cell>
          <cell r="D2810" t="str">
            <v/>
          </cell>
          <cell r="F2810" t="str">
            <v/>
          </cell>
          <cell r="G2810" t="str">
            <v/>
          </cell>
          <cell r="H2810" t="str">
            <v/>
          </cell>
        </row>
        <row r="2811">
          <cell r="B2811" t="str">
            <v/>
          </cell>
          <cell r="C2811" t="str">
            <v/>
          </cell>
          <cell r="D2811" t="str">
            <v/>
          </cell>
          <cell r="F2811" t="str">
            <v/>
          </cell>
          <cell r="G2811" t="str">
            <v/>
          </cell>
          <cell r="H2811" t="str">
            <v/>
          </cell>
        </row>
        <row r="2812">
          <cell r="B2812" t="str">
            <v/>
          </cell>
          <cell r="C2812" t="str">
            <v/>
          </cell>
          <cell r="D2812" t="str">
            <v/>
          </cell>
          <cell r="F2812" t="str">
            <v/>
          </cell>
          <cell r="G2812" t="str">
            <v/>
          </cell>
          <cell r="H2812" t="str">
            <v/>
          </cell>
        </row>
        <row r="2813">
          <cell r="B2813" t="str">
            <v/>
          </cell>
          <cell r="C2813" t="str">
            <v/>
          </cell>
          <cell r="D2813" t="str">
            <v/>
          </cell>
          <cell r="F2813" t="str">
            <v/>
          </cell>
          <cell r="G2813" t="str">
            <v/>
          </cell>
          <cell r="H2813" t="str">
            <v/>
          </cell>
        </row>
        <row r="2814">
          <cell r="B2814" t="str">
            <v/>
          </cell>
          <cell r="C2814" t="str">
            <v/>
          </cell>
          <cell r="D2814" t="str">
            <v/>
          </cell>
          <cell r="F2814" t="str">
            <v/>
          </cell>
          <cell r="G2814" t="str">
            <v/>
          </cell>
          <cell r="H2814" t="str">
            <v/>
          </cell>
        </row>
        <row r="2815">
          <cell r="B2815" t="str">
            <v/>
          </cell>
          <cell r="C2815" t="str">
            <v/>
          </cell>
          <cell r="D2815" t="str">
            <v/>
          </cell>
          <cell r="F2815" t="str">
            <v/>
          </cell>
          <cell r="G2815" t="str">
            <v/>
          </cell>
          <cell r="H2815" t="str">
            <v/>
          </cell>
        </row>
        <row r="2816">
          <cell r="B2816" t="str">
            <v/>
          </cell>
          <cell r="C2816" t="str">
            <v/>
          </cell>
          <cell r="D2816" t="str">
            <v/>
          </cell>
          <cell r="F2816" t="str">
            <v/>
          </cell>
          <cell r="G2816" t="str">
            <v/>
          </cell>
          <cell r="H2816" t="str">
            <v/>
          </cell>
        </row>
        <row r="2817">
          <cell r="B2817" t="str">
            <v/>
          </cell>
          <cell r="C2817" t="str">
            <v/>
          </cell>
          <cell r="D2817" t="str">
            <v/>
          </cell>
          <cell r="F2817" t="str">
            <v/>
          </cell>
          <cell r="G2817" t="str">
            <v/>
          </cell>
          <cell r="H2817" t="str">
            <v/>
          </cell>
        </row>
        <row r="2818">
          <cell r="B2818" t="str">
            <v/>
          </cell>
          <cell r="C2818" t="str">
            <v/>
          </cell>
          <cell r="D2818" t="str">
            <v/>
          </cell>
          <cell r="F2818" t="str">
            <v/>
          </cell>
          <cell r="G2818" t="str">
            <v/>
          </cell>
          <cell r="H2818" t="str">
            <v/>
          </cell>
        </row>
        <row r="2819">
          <cell r="B2819" t="str">
            <v/>
          </cell>
          <cell r="C2819" t="str">
            <v/>
          </cell>
          <cell r="D2819" t="str">
            <v/>
          </cell>
          <cell r="F2819" t="str">
            <v/>
          </cell>
          <cell r="G2819" t="str">
            <v/>
          </cell>
          <cell r="H2819" t="str">
            <v/>
          </cell>
        </row>
        <row r="2820">
          <cell r="B2820" t="str">
            <v/>
          </cell>
          <cell r="C2820" t="str">
            <v/>
          </cell>
          <cell r="D2820" t="str">
            <v/>
          </cell>
          <cell r="F2820" t="str">
            <v/>
          </cell>
          <cell r="G2820" t="str">
            <v/>
          </cell>
          <cell r="H2820" t="str">
            <v/>
          </cell>
        </row>
        <row r="2821">
          <cell r="B2821" t="str">
            <v/>
          </cell>
          <cell r="C2821" t="str">
            <v/>
          </cell>
          <cell r="D2821" t="str">
            <v/>
          </cell>
          <cell r="F2821" t="str">
            <v/>
          </cell>
          <cell r="G2821" t="str">
            <v/>
          </cell>
          <cell r="H2821" t="str">
            <v/>
          </cell>
        </row>
        <row r="2822">
          <cell r="B2822" t="str">
            <v/>
          </cell>
          <cell r="C2822" t="str">
            <v/>
          </cell>
          <cell r="D2822" t="str">
            <v/>
          </cell>
          <cell r="F2822" t="str">
            <v/>
          </cell>
          <cell r="G2822" t="str">
            <v/>
          </cell>
          <cell r="H2822" t="str">
            <v/>
          </cell>
        </row>
        <row r="2823">
          <cell r="B2823" t="str">
            <v/>
          </cell>
          <cell r="C2823" t="str">
            <v/>
          </cell>
          <cell r="D2823" t="str">
            <v/>
          </cell>
          <cell r="F2823" t="str">
            <v/>
          </cell>
          <cell r="G2823" t="str">
            <v/>
          </cell>
          <cell r="H2823" t="str">
            <v/>
          </cell>
        </row>
        <row r="2824">
          <cell r="B2824" t="str">
            <v/>
          </cell>
          <cell r="C2824" t="str">
            <v/>
          </cell>
          <cell r="D2824" t="str">
            <v/>
          </cell>
          <cell r="F2824" t="str">
            <v/>
          </cell>
          <cell r="G2824" t="str">
            <v/>
          </cell>
          <cell r="H2824" t="str">
            <v/>
          </cell>
        </row>
        <row r="2825">
          <cell r="B2825" t="str">
            <v/>
          </cell>
          <cell r="C2825" t="str">
            <v/>
          </cell>
          <cell r="D2825" t="str">
            <v/>
          </cell>
          <cell r="F2825" t="str">
            <v/>
          </cell>
          <cell r="G2825" t="str">
            <v/>
          </cell>
          <cell r="H2825" t="str">
            <v/>
          </cell>
        </row>
        <row r="2826">
          <cell r="B2826" t="str">
            <v/>
          </cell>
          <cell r="C2826" t="str">
            <v/>
          </cell>
          <cell r="D2826" t="str">
            <v/>
          </cell>
          <cell r="F2826" t="str">
            <v/>
          </cell>
          <cell r="G2826" t="str">
            <v/>
          </cell>
          <cell r="H2826" t="str">
            <v/>
          </cell>
        </row>
        <row r="2827">
          <cell r="B2827" t="str">
            <v/>
          </cell>
          <cell r="C2827" t="str">
            <v/>
          </cell>
          <cell r="D2827" t="str">
            <v/>
          </cell>
          <cell r="F2827" t="str">
            <v/>
          </cell>
          <cell r="G2827" t="str">
            <v/>
          </cell>
          <cell r="H2827" t="str">
            <v/>
          </cell>
        </row>
        <row r="2828">
          <cell r="B2828" t="str">
            <v/>
          </cell>
          <cell r="C2828" t="str">
            <v/>
          </cell>
          <cell r="D2828" t="str">
            <v/>
          </cell>
          <cell r="F2828" t="str">
            <v/>
          </cell>
          <cell r="G2828" t="str">
            <v/>
          </cell>
          <cell r="H2828" t="str">
            <v/>
          </cell>
        </row>
        <row r="2829">
          <cell r="B2829" t="str">
            <v/>
          </cell>
          <cell r="C2829" t="str">
            <v/>
          </cell>
          <cell r="D2829" t="str">
            <v/>
          </cell>
          <cell r="F2829" t="str">
            <v/>
          </cell>
          <cell r="G2829" t="str">
            <v/>
          </cell>
          <cell r="H2829" t="str">
            <v/>
          </cell>
        </row>
        <row r="2830">
          <cell r="B2830" t="str">
            <v/>
          </cell>
          <cell r="C2830" t="str">
            <v/>
          </cell>
          <cell r="D2830" t="str">
            <v/>
          </cell>
          <cell r="F2830" t="str">
            <v/>
          </cell>
          <cell r="G2830" t="str">
            <v/>
          </cell>
          <cell r="H2830" t="str">
            <v/>
          </cell>
        </row>
        <row r="2831">
          <cell r="B2831" t="str">
            <v/>
          </cell>
          <cell r="C2831" t="str">
            <v/>
          </cell>
          <cell r="D2831" t="str">
            <v/>
          </cell>
          <cell r="F2831" t="str">
            <v/>
          </cell>
          <cell r="G2831" t="str">
            <v/>
          </cell>
          <cell r="H2831" t="str">
            <v/>
          </cell>
        </row>
        <row r="2832">
          <cell r="B2832" t="str">
            <v/>
          </cell>
          <cell r="C2832" t="str">
            <v/>
          </cell>
          <cell r="D2832" t="str">
            <v/>
          </cell>
          <cell r="F2832" t="str">
            <v/>
          </cell>
          <cell r="G2832" t="str">
            <v/>
          </cell>
          <cell r="H2832" t="str">
            <v/>
          </cell>
        </row>
        <row r="2833">
          <cell r="B2833" t="str">
            <v/>
          </cell>
          <cell r="C2833" t="str">
            <v/>
          </cell>
          <cell r="D2833" t="str">
            <v/>
          </cell>
          <cell r="F2833" t="str">
            <v/>
          </cell>
          <cell r="G2833" t="str">
            <v/>
          </cell>
          <cell r="H2833" t="str">
            <v/>
          </cell>
        </row>
        <row r="2834">
          <cell r="B2834" t="str">
            <v/>
          </cell>
          <cell r="C2834" t="str">
            <v/>
          </cell>
          <cell r="D2834" t="str">
            <v/>
          </cell>
          <cell r="F2834" t="str">
            <v/>
          </cell>
          <cell r="G2834" t="str">
            <v/>
          </cell>
          <cell r="H2834" t="str">
            <v/>
          </cell>
        </row>
        <row r="2835">
          <cell r="B2835" t="str">
            <v/>
          </cell>
          <cell r="C2835" t="str">
            <v/>
          </cell>
          <cell r="D2835" t="str">
            <v/>
          </cell>
          <cell r="F2835" t="str">
            <v/>
          </cell>
          <cell r="G2835" t="str">
            <v/>
          </cell>
          <cell r="H2835" t="str">
            <v/>
          </cell>
        </row>
        <row r="2836">
          <cell r="B2836" t="str">
            <v/>
          </cell>
          <cell r="C2836" t="str">
            <v/>
          </cell>
          <cell r="D2836" t="str">
            <v/>
          </cell>
          <cell r="F2836" t="str">
            <v/>
          </cell>
          <cell r="G2836" t="str">
            <v/>
          </cell>
          <cell r="H2836" t="str">
            <v/>
          </cell>
        </row>
        <row r="2837">
          <cell r="B2837" t="str">
            <v/>
          </cell>
          <cell r="C2837" t="str">
            <v/>
          </cell>
          <cell r="D2837" t="str">
            <v/>
          </cell>
          <cell r="F2837" t="str">
            <v/>
          </cell>
          <cell r="G2837" t="str">
            <v/>
          </cell>
          <cell r="H2837" t="str">
            <v/>
          </cell>
        </row>
        <row r="2838">
          <cell r="B2838" t="str">
            <v/>
          </cell>
          <cell r="C2838" t="str">
            <v/>
          </cell>
          <cell r="D2838" t="str">
            <v/>
          </cell>
          <cell r="F2838" t="str">
            <v/>
          </cell>
          <cell r="G2838" t="str">
            <v/>
          </cell>
          <cell r="H2838" t="str">
            <v/>
          </cell>
        </row>
        <row r="2839">
          <cell r="B2839" t="str">
            <v/>
          </cell>
          <cell r="C2839" t="str">
            <v/>
          </cell>
          <cell r="D2839" t="str">
            <v/>
          </cell>
          <cell r="F2839" t="str">
            <v/>
          </cell>
          <cell r="G2839" t="str">
            <v/>
          </cell>
          <cell r="H2839" t="str">
            <v/>
          </cell>
        </row>
        <row r="2840">
          <cell r="B2840" t="str">
            <v/>
          </cell>
          <cell r="C2840" t="str">
            <v/>
          </cell>
          <cell r="D2840" t="str">
            <v/>
          </cell>
          <cell r="F2840" t="str">
            <v/>
          </cell>
          <cell r="G2840" t="str">
            <v/>
          </cell>
          <cell r="H2840" t="str">
            <v/>
          </cell>
        </row>
        <row r="2841">
          <cell r="B2841" t="str">
            <v/>
          </cell>
          <cell r="C2841" t="str">
            <v/>
          </cell>
          <cell r="D2841" t="str">
            <v/>
          </cell>
          <cell r="F2841" t="str">
            <v/>
          </cell>
          <cell r="G2841" t="str">
            <v/>
          </cell>
          <cell r="H2841" t="str">
            <v/>
          </cell>
        </row>
        <row r="2842">
          <cell r="B2842" t="str">
            <v/>
          </cell>
          <cell r="C2842" t="str">
            <v/>
          </cell>
          <cell r="D2842" t="str">
            <v/>
          </cell>
          <cell r="F2842" t="str">
            <v/>
          </cell>
          <cell r="G2842" t="str">
            <v/>
          </cell>
          <cell r="H2842" t="str">
            <v/>
          </cell>
        </row>
        <row r="2843">
          <cell r="B2843" t="str">
            <v/>
          </cell>
          <cell r="C2843" t="str">
            <v/>
          </cell>
          <cell r="D2843" t="str">
            <v/>
          </cell>
          <cell r="F2843" t="str">
            <v/>
          </cell>
          <cell r="G2843" t="str">
            <v/>
          </cell>
          <cell r="H2843" t="str">
            <v/>
          </cell>
        </row>
        <row r="2844">
          <cell r="B2844" t="str">
            <v/>
          </cell>
          <cell r="C2844" t="str">
            <v/>
          </cell>
          <cell r="D2844" t="str">
            <v/>
          </cell>
          <cell r="F2844" t="str">
            <v/>
          </cell>
          <cell r="G2844" t="str">
            <v/>
          </cell>
          <cell r="H2844" t="str">
            <v/>
          </cell>
        </row>
        <row r="2845">
          <cell r="B2845" t="str">
            <v/>
          </cell>
          <cell r="C2845" t="str">
            <v/>
          </cell>
          <cell r="D2845" t="str">
            <v/>
          </cell>
          <cell r="F2845" t="str">
            <v/>
          </cell>
          <cell r="G2845" t="str">
            <v/>
          </cell>
          <cell r="H2845" t="str">
            <v/>
          </cell>
        </row>
        <row r="2846">
          <cell r="B2846" t="str">
            <v/>
          </cell>
          <cell r="C2846" t="str">
            <v/>
          </cell>
          <cell r="D2846" t="str">
            <v/>
          </cell>
          <cell r="F2846" t="str">
            <v/>
          </cell>
          <cell r="G2846" t="str">
            <v/>
          </cell>
          <cell r="H2846" t="str">
            <v/>
          </cell>
        </row>
        <row r="2847">
          <cell r="B2847" t="str">
            <v/>
          </cell>
          <cell r="C2847" t="str">
            <v/>
          </cell>
          <cell r="D2847" t="str">
            <v/>
          </cell>
          <cell r="F2847" t="str">
            <v/>
          </cell>
          <cell r="G2847" t="str">
            <v/>
          </cell>
          <cell r="H2847" t="str">
            <v/>
          </cell>
        </row>
        <row r="2848">
          <cell r="B2848" t="str">
            <v/>
          </cell>
          <cell r="C2848" t="str">
            <v/>
          </cell>
          <cell r="D2848" t="str">
            <v/>
          </cell>
          <cell r="F2848" t="str">
            <v/>
          </cell>
          <cell r="G2848" t="str">
            <v/>
          </cell>
          <cell r="H2848" t="str">
            <v/>
          </cell>
        </row>
        <row r="2849">
          <cell r="B2849" t="str">
            <v/>
          </cell>
          <cell r="C2849" t="str">
            <v/>
          </cell>
          <cell r="D2849" t="str">
            <v/>
          </cell>
          <cell r="F2849" t="str">
            <v/>
          </cell>
          <cell r="G2849" t="str">
            <v/>
          </cell>
          <cell r="H2849" t="str">
            <v/>
          </cell>
        </row>
        <row r="2850">
          <cell r="B2850" t="str">
            <v/>
          </cell>
          <cell r="C2850" t="str">
            <v/>
          </cell>
          <cell r="D2850" t="str">
            <v/>
          </cell>
          <cell r="F2850" t="str">
            <v/>
          </cell>
          <cell r="G2850" t="str">
            <v/>
          </cell>
          <cell r="H2850" t="str">
            <v/>
          </cell>
        </row>
        <row r="2851">
          <cell r="B2851" t="str">
            <v/>
          </cell>
          <cell r="C2851" t="str">
            <v/>
          </cell>
          <cell r="D2851" t="str">
            <v/>
          </cell>
          <cell r="F2851" t="str">
            <v/>
          </cell>
          <cell r="G2851" t="str">
            <v/>
          </cell>
          <cell r="H2851" t="str">
            <v/>
          </cell>
        </row>
        <row r="2852">
          <cell r="B2852" t="str">
            <v/>
          </cell>
          <cell r="C2852" t="str">
            <v/>
          </cell>
          <cell r="D2852" t="str">
            <v/>
          </cell>
          <cell r="F2852" t="str">
            <v/>
          </cell>
          <cell r="G2852" t="str">
            <v/>
          </cell>
          <cell r="H2852" t="str">
            <v/>
          </cell>
        </row>
        <row r="2853">
          <cell r="B2853" t="str">
            <v/>
          </cell>
          <cell r="C2853" t="str">
            <v/>
          </cell>
          <cell r="D2853" t="str">
            <v/>
          </cell>
          <cell r="F2853" t="str">
            <v/>
          </cell>
          <cell r="G2853" t="str">
            <v/>
          </cell>
          <cell r="H2853" t="str">
            <v/>
          </cell>
        </row>
        <row r="2854">
          <cell r="B2854" t="str">
            <v/>
          </cell>
          <cell r="C2854" t="str">
            <v/>
          </cell>
          <cell r="D2854" t="str">
            <v/>
          </cell>
          <cell r="F2854" t="str">
            <v/>
          </cell>
          <cell r="G2854" t="str">
            <v/>
          </cell>
          <cell r="H2854" t="str">
            <v/>
          </cell>
        </row>
        <row r="2855">
          <cell r="B2855" t="str">
            <v/>
          </cell>
          <cell r="C2855" t="str">
            <v/>
          </cell>
          <cell r="D2855" t="str">
            <v/>
          </cell>
          <cell r="F2855" t="str">
            <v/>
          </cell>
          <cell r="G2855" t="str">
            <v/>
          </cell>
          <cell r="H2855" t="str">
            <v/>
          </cell>
        </row>
        <row r="2856">
          <cell r="B2856" t="str">
            <v/>
          </cell>
          <cell r="C2856" t="str">
            <v/>
          </cell>
          <cell r="D2856" t="str">
            <v/>
          </cell>
          <cell r="F2856" t="str">
            <v/>
          </cell>
          <cell r="G2856" t="str">
            <v/>
          </cell>
          <cell r="H2856" t="str">
            <v/>
          </cell>
        </row>
        <row r="2857">
          <cell r="B2857" t="str">
            <v/>
          </cell>
          <cell r="C2857" t="str">
            <v/>
          </cell>
          <cell r="D2857" t="str">
            <v/>
          </cell>
          <cell r="F2857" t="str">
            <v/>
          </cell>
          <cell r="G2857" t="str">
            <v/>
          </cell>
          <cell r="H2857" t="str">
            <v/>
          </cell>
        </row>
        <row r="2858">
          <cell r="B2858" t="str">
            <v/>
          </cell>
          <cell r="C2858" t="str">
            <v/>
          </cell>
          <cell r="D2858" t="str">
            <v/>
          </cell>
          <cell r="F2858" t="str">
            <v/>
          </cell>
          <cell r="G2858" t="str">
            <v/>
          </cell>
          <cell r="H2858" t="str">
            <v/>
          </cell>
        </row>
        <row r="2859">
          <cell r="B2859" t="str">
            <v/>
          </cell>
          <cell r="C2859" t="str">
            <v/>
          </cell>
          <cell r="D2859" t="str">
            <v/>
          </cell>
          <cell r="F2859" t="str">
            <v/>
          </cell>
          <cell r="G2859" t="str">
            <v/>
          </cell>
          <cell r="H2859" t="str">
            <v/>
          </cell>
        </row>
        <row r="2860">
          <cell r="B2860" t="str">
            <v/>
          </cell>
          <cell r="C2860" t="str">
            <v/>
          </cell>
          <cell r="D2860" t="str">
            <v/>
          </cell>
          <cell r="F2860" t="str">
            <v/>
          </cell>
          <cell r="G2860" t="str">
            <v/>
          </cell>
          <cell r="H2860" t="str">
            <v/>
          </cell>
        </row>
        <row r="2861">
          <cell r="B2861" t="str">
            <v/>
          </cell>
          <cell r="C2861" t="str">
            <v/>
          </cell>
          <cell r="D2861" t="str">
            <v/>
          </cell>
          <cell r="F2861" t="str">
            <v/>
          </cell>
          <cell r="G2861" t="str">
            <v/>
          </cell>
          <cell r="H2861" t="str">
            <v/>
          </cell>
        </row>
        <row r="2862">
          <cell r="B2862" t="str">
            <v/>
          </cell>
          <cell r="C2862" t="str">
            <v/>
          </cell>
          <cell r="D2862" t="str">
            <v/>
          </cell>
          <cell r="F2862" t="str">
            <v/>
          </cell>
          <cell r="G2862" t="str">
            <v/>
          </cell>
          <cell r="H2862" t="str">
            <v/>
          </cell>
        </row>
        <row r="2863">
          <cell r="B2863" t="str">
            <v/>
          </cell>
          <cell r="C2863" t="str">
            <v/>
          </cell>
          <cell r="D2863" t="str">
            <v/>
          </cell>
          <cell r="F2863" t="str">
            <v/>
          </cell>
          <cell r="G2863" t="str">
            <v/>
          </cell>
          <cell r="H2863" t="str">
            <v/>
          </cell>
        </row>
        <row r="2864">
          <cell r="B2864" t="str">
            <v/>
          </cell>
          <cell r="C2864" t="str">
            <v/>
          </cell>
          <cell r="D2864" t="str">
            <v/>
          </cell>
          <cell r="F2864" t="str">
            <v/>
          </cell>
          <cell r="G2864" t="str">
            <v/>
          </cell>
          <cell r="H2864" t="str">
            <v/>
          </cell>
        </row>
        <row r="2865">
          <cell r="B2865" t="str">
            <v/>
          </cell>
          <cell r="C2865" t="str">
            <v/>
          </cell>
          <cell r="D2865" t="str">
            <v/>
          </cell>
          <cell r="F2865" t="str">
            <v/>
          </cell>
          <cell r="G2865" t="str">
            <v/>
          </cell>
          <cell r="H2865" t="str">
            <v/>
          </cell>
        </row>
        <row r="2866">
          <cell r="B2866" t="str">
            <v/>
          </cell>
          <cell r="C2866" t="str">
            <v/>
          </cell>
          <cell r="D2866" t="str">
            <v/>
          </cell>
          <cell r="F2866" t="str">
            <v/>
          </cell>
          <cell r="G2866" t="str">
            <v/>
          </cell>
          <cell r="H2866" t="str">
            <v/>
          </cell>
        </row>
        <row r="2867">
          <cell r="B2867" t="str">
            <v/>
          </cell>
          <cell r="C2867" t="str">
            <v/>
          </cell>
          <cell r="D2867" t="str">
            <v/>
          </cell>
          <cell r="F2867" t="str">
            <v/>
          </cell>
          <cell r="G2867" t="str">
            <v/>
          </cell>
          <cell r="H2867" t="str">
            <v/>
          </cell>
        </row>
        <row r="2868">
          <cell r="B2868" t="str">
            <v/>
          </cell>
          <cell r="C2868" t="str">
            <v/>
          </cell>
          <cell r="D2868" t="str">
            <v/>
          </cell>
          <cell r="F2868" t="str">
            <v/>
          </cell>
          <cell r="G2868" t="str">
            <v/>
          </cell>
          <cell r="H2868" t="str">
            <v/>
          </cell>
        </row>
        <row r="2869">
          <cell r="B2869" t="str">
            <v/>
          </cell>
          <cell r="C2869" t="str">
            <v/>
          </cell>
          <cell r="D2869" t="str">
            <v/>
          </cell>
          <cell r="F2869" t="str">
            <v/>
          </cell>
          <cell r="G2869" t="str">
            <v/>
          </cell>
          <cell r="H2869" t="str">
            <v/>
          </cell>
        </row>
        <row r="2870">
          <cell r="B2870" t="str">
            <v/>
          </cell>
          <cell r="C2870" t="str">
            <v/>
          </cell>
          <cell r="D2870" t="str">
            <v/>
          </cell>
          <cell r="F2870" t="str">
            <v/>
          </cell>
          <cell r="G2870" t="str">
            <v/>
          </cell>
          <cell r="H2870" t="str">
            <v/>
          </cell>
        </row>
        <row r="2871">
          <cell r="B2871" t="str">
            <v/>
          </cell>
          <cell r="C2871" t="str">
            <v/>
          </cell>
          <cell r="D2871" t="str">
            <v/>
          </cell>
          <cell r="F2871" t="str">
            <v/>
          </cell>
          <cell r="G2871" t="str">
            <v/>
          </cell>
          <cell r="H2871" t="str">
            <v/>
          </cell>
        </row>
        <row r="2872">
          <cell r="B2872" t="str">
            <v/>
          </cell>
          <cell r="C2872" t="str">
            <v/>
          </cell>
          <cell r="D2872" t="str">
            <v/>
          </cell>
          <cell r="F2872" t="str">
            <v/>
          </cell>
          <cell r="G2872" t="str">
            <v/>
          </cell>
          <cell r="H2872" t="str">
            <v/>
          </cell>
        </row>
        <row r="2873">
          <cell r="B2873" t="str">
            <v/>
          </cell>
          <cell r="C2873" t="str">
            <v/>
          </cell>
          <cell r="D2873" t="str">
            <v/>
          </cell>
          <cell r="F2873" t="str">
            <v/>
          </cell>
          <cell r="G2873" t="str">
            <v/>
          </cell>
          <cell r="H2873" t="str">
            <v/>
          </cell>
        </row>
        <row r="2874">
          <cell r="B2874" t="str">
            <v/>
          </cell>
          <cell r="C2874" t="str">
            <v/>
          </cell>
          <cell r="D2874" t="str">
            <v/>
          </cell>
          <cell r="F2874" t="str">
            <v/>
          </cell>
          <cell r="G2874" t="str">
            <v/>
          </cell>
          <cell r="H2874" t="str">
            <v/>
          </cell>
        </row>
        <row r="2875">
          <cell r="B2875" t="str">
            <v/>
          </cell>
          <cell r="C2875" t="str">
            <v/>
          </cell>
          <cell r="D2875" t="str">
            <v/>
          </cell>
          <cell r="F2875" t="str">
            <v/>
          </cell>
          <cell r="G2875" t="str">
            <v/>
          </cell>
          <cell r="H2875" t="str">
            <v/>
          </cell>
        </row>
        <row r="2876">
          <cell r="B2876" t="str">
            <v/>
          </cell>
          <cell r="C2876" t="str">
            <v/>
          </cell>
          <cell r="D2876" t="str">
            <v/>
          </cell>
          <cell r="F2876" t="str">
            <v/>
          </cell>
          <cell r="G2876" t="str">
            <v/>
          </cell>
          <cell r="H2876" t="str">
            <v/>
          </cell>
        </row>
        <row r="2877">
          <cell r="B2877" t="str">
            <v/>
          </cell>
          <cell r="C2877" t="str">
            <v/>
          </cell>
          <cell r="D2877" t="str">
            <v/>
          </cell>
          <cell r="F2877" t="str">
            <v/>
          </cell>
          <cell r="G2877" t="str">
            <v/>
          </cell>
          <cell r="H2877" t="str">
            <v/>
          </cell>
        </row>
        <row r="2878">
          <cell r="B2878" t="str">
            <v/>
          </cell>
          <cell r="C2878" t="str">
            <v/>
          </cell>
          <cell r="D2878" t="str">
            <v/>
          </cell>
          <cell r="F2878" t="str">
            <v/>
          </cell>
          <cell r="G2878" t="str">
            <v/>
          </cell>
          <cell r="H2878" t="str">
            <v/>
          </cell>
        </row>
        <row r="2879">
          <cell r="B2879" t="str">
            <v/>
          </cell>
          <cell r="C2879" t="str">
            <v/>
          </cell>
          <cell r="D2879" t="str">
            <v/>
          </cell>
          <cell r="F2879" t="str">
            <v/>
          </cell>
          <cell r="G2879" t="str">
            <v/>
          </cell>
          <cell r="H2879" t="str">
            <v/>
          </cell>
        </row>
        <row r="2880">
          <cell r="B2880" t="str">
            <v/>
          </cell>
          <cell r="C2880" t="str">
            <v/>
          </cell>
          <cell r="D2880" t="str">
            <v/>
          </cell>
          <cell r="F2880" t="str">
            <v/>
          </cell>
          <cell r="G2880" t="str">
            <v/>
          </cell>
          <cell r="H2880" t="str">
            <v/>
          </cell>
        </row>
        <row r="2881">
          <cell r="B2881" t="str">
            <v/>
          </cell>
          <cell r="C2881" t="str">
            <v/>
          </cell>
          <cell r="D2881" t="str">
            <v/>
          </cell>
          <cell r="F2881" t="str">
            <v/>
          </cell>
          <cell r="G2881" t="str">
            <v/>
          </cell>
          <cell r="H2881" t="str">
            <v/>
          </cell>
        </row>
        <row r="2882">
          <cell r="B2882" t="str">
            <v/>
          </cell>
          <cell r="C2882" t="str">
            <v/>
          </cell>
          <cell r="D2882" t="str">
            <v/>
          </cell>
          <cell r="F2882" t="str">
            <v/>
          </cell>
          <cell r="G2882" t="str">
            <v/>
          </cell>
          <cell r="H2882" t="str">
            <v/>
          </cell>
        </row>
        <row r="2883">
          <cell r="B2883" t="str">
            <v/>
          </cell>
          <cell r="C2883" t="str">
            <v/>
          </cell>
          <cell r="D2883" t="str">
            <v/>
          </cell>
          <cell r="F2883" t="str">
            <v/>
          </cell>
          <cell r="G2883" t="str">
            <v/>
          </cell>
          <cell r="H2883" t="str">
            <v/>
          </cell>
        </row>
        <row r="2884">
          <cell r="B2884" t="str">
            <v/>
          </cell>
          <cell r="C2884" t="str">
            <v/>
          </cell>
          <cell r="D2884" t="str">
            <v/>
          </cell>
          <cell r="F2884" t="str">
            <v/>
          </cell>
          <cell r="G2884" t="str">
            <v/>
          </cell>
          <cell r="H2884" t="str">
            <v/>
          </cell>
        </row>
        <row r="2885">
          <cell r="B2885" t="str">
            <v/>
          </cell>
          <cell r="C2885" t="str">
            <v/>
          </cell>
          <cell r="D2885" t="str">
            <v/>
          </cell>
          <cell r="F2885" t="str">
            <v/>
          </cell>
          <cell r="G2885" t="str">
            <v/>
          </cell>
          <cell r="H2885" t="str">
            <v/>
          </cell>
        </row>
        <row r="2886">
          <cell r="B2886" t="str">
            <v/>
          </cell>
          <cell r="C2886" t="str">
            <v/>
          </cell>
          <cell r="D2886" t="str">
            <v/>
          </cell>
          <cell r="F2886" t="str">
            <v/>
          </cell>
          <cell r="G2886" t="str">
            <v/>
          </cell>
          <cell r="H2886" t="str">
            <v/>
          </cell>
        </row>
        <row r="2887">
          <cell r="B2887" t="str">
            <v/>
          </cell>
          <cell r="C2887" t="str">
            <v/>
          </cell>
          <cell r="D2887" t="str">
            <v/>
          </cell>
          <cell r="F2887" t="str">
            <v/>
          </cell>
          <cell r="G2887" t="str">
            <v/>
          </cell>
          <cell r="H2887" t="str">
            <v/>
          </cell>
        </row>
        <row r="2888">
          <cell r="B2888" t="str">
            <v/>
          </cell>
          <cell r="C2888" t="str">
            <v/>
          </cell>
          <cell r="D2888" t="str">
            <v/>
          </cell>
          <cell r="F2888" t="str">
            <v/>
          </cell>
          <cell r="G2888" t="str">
            <v/>
          </cell>
          <cell r="H2888" t="str">
            <v/>
          </cell>
        </row>
        <row r="2889">
          <cell r="B2889" t="str">
            <v/>
          </cell>
          <cell r="C2889" t="str">
            <v/>
          </cell>
          <cell r="D2889" t="str">
            <v/>
          </cell>
          <cell r="F2889" t="str">
            <v/>
          </cell>
          <cell r="G2889" t="str">
            <v/>
          </cell>
          <cell r="H2889" t="str">
            <v/>
          </cell>
        </row>
        <row r="2890">
          <cell r="B2890" t="str">
            <v/>
          </cell>
          <cell r="C2890" t="str">
            <v/>
          </cell>
          <cell r="D2890" t="str">
            <v/>
          </cell>
          <cell r="F2890" t="str">
            <v/>
          </cell>
          <cell r="G2890" t="str">
            <v/>
          </cell>
          <cell r="H2890" t="str">
            <v/>
          </cell>
        </row>
        <row r="2891">
          <cell r="B2891" t="str">
            <v/>
          </cell>
          <cell r="C2891" t="str">
            <v/>
          </cell>
          <cell r="D2891" t="str">
            <v/>
          </cell>
          <cell r="F2891" t="str">
            <v/>
          </cell>
          <cell r="G2891" t="str">
            <v/>
          </cell>
          <cell r="H2891" t="str">
            <v/>
          </cell>
        </row>
        <row r="2892">
          <cell r="B2892" t="str">
            <v/>
          </cell>
          <cell r="C2892" t="str">
            <v/>
          </cell>
          <cell r="D2892" t="str">
            <v/>
          </cell>
          <cell r="F2892" t="str">
            <v/>
          </cell>
          <cell r="G2892" t="str">
            <v/>
          </cell>
          <cell r="H2892" t="str">
            <v/>
          </cell>
        </row>
        <row r="2893">
          <cell r="B2893" t="str">
            <v/>
          </cell>
          <cell r="C2893" t="str">
            <v/>
          </cell>
          <cell r="D2893" t="str">
            <v/>
          </cell>
          <cell r="F2893" t="str">
            <v/>
          </cell>
          <cell r="G2893" t="str">
            <v/>
          </cell>
          <cell r="H2893" t="str">
            <v/>
          </cell>
        </row>
        <row r="2894">
          <cell r="B2894" t="str">
            <v/>
          </cell>
          <cell r="C2894" t="str">
            <v/>
          </cell>
          <cell r="D2894" t="str">
            <v/>
          </cell>
          <cell r="F2894" t="str">
            <v/>
          </cell>
          <cell r="G2894" t="str">
            <v/>
          </cell>
          <cell r="H2894" t="str">
            <v/>
          </cell>
        </row>
        <row r="2895">
          <cell r="B2895" t="str">
            <v/>
          </cell>
          <cell r="C2895" t="str">
            <v/>
          </cell>
          <cell r="D2895" t="str">
            <v/>
          </cell>
          <cell r="F2895" t="str">
            <v/>
          </cell>
          <cell r="G2895" t="str">
            <v/>
          </cell>
          <cell r="H2895" t="str">
            <v/>
          </cell>
        </row>
        <row r="2896">
          <cell r="B2896" t="str">
            <v/>
          </cell>
          <cell r="C2896" t="str">
            <v/>
          </cell>
          <cell r="D2896" t="str">
            <v/>
          </cell>
          <cell r="F2896" t="str">
            <v/>
          </cell>
          <cell r="G2896" t="str">
            <v/>
          </cell>
          <cell r="H2896" t="str">
            <v/>
          </cell>
        </row>
        <row r="2897">
          <cell r="B2897" t="str">
            <v/>
          </cell>
          <cell r="C2897" t="str">
            <v/>
          </cell>
          <cell r="D2897" t="str">
            <v/>
          </cell>
          <cell r="F2897" t="str">
            <v/>
          </cell>
          <cell r="G2897" t="str">
            <v/>
          </cell>
          <cell r="H2897" t="str">
            <v/>
          </cell>
        </row>
        <row r="2898">
          <cell r="B2898" t="str">
            <v/>
          </cell>
          <cell r="C2898" t="str">
            <v/>
          </cell>
          <cell r="D2898" t="str">
            <v/>
          </cell>
          <cell r="F2898" t="str">
            <v/>
          </cell>
          <cell r="G2898" t="str">
            <v/>
          </cell>
          <cell r="H2898" t="str">
            <v/>
          </cell>
        </row>
        <row r="2899">
          <cell r="B2899" t="str">
            <v/>
          </cell>
          <cell r="C2899" t="str">
            <v/>
          </cell>
          <cell r="D2899" t="str">
            <v/>
          </cell>
          <cell r="F2899" t="str">
            <v/>
          </cell>
          <cell r="G2899" t="str">
            <v/>
          </cell>
          <cell r="H2899" t="str">
            <v/>
          </cell>
        </row>
        <row r="2900">
          <cell r="B2900" t="str">
            <v/>
          </cell>
          <cell r="C2900" t="str">
            <v/>
          </cell>
          <cell r="D2900" t="str">
            <v/>
          </cell>
          <cell r="F2900" t="str">
            <v/>
          </cell>
          <cell r="G2900" t="str">
            <v/>
          </cell>
          <cell r="H2900" t="str">
            <v/>
          </cell>
        </row>
        <row r="2901">
          <cell r="B2901" t="str">
            <v/>
          </cell>
          <cell r="C2901" t="str">
            <v/>
          </cell>
          <cell r="D2901" t="str">
            <v/>
          </cell>
          <cell r="F2901" t="str">
            <v/>
          </cell>
          <cell r="G2901" t="str">
            <v/>
          </cell>
          <cell r="H2901" t="str">
            <v/>
          </cell>
        </row>
        <row r="2902">
          <cell r="B2902" t="str">
            <v/>
          </cell>
          <cell r="C2902" t="str">
            <v/>
          </cell>
          <cell r="D2902" t="str">
            <v/>
          </cell>
          <cell r="F2902" t="str">
            <v/>
          </cell>
          <cell r="G2902" t="str">
            <v/>
          </cell>
          <cell r="H2902" t="str">
            <v/>
          </cell>
        </row>
        <row r="2903">
          <cell r="B2903" t="str">
            <v/>
          </cell>
          <cell r="C2903" t="str">
            <v/>
          </cell>
          <cell r="D2903" t="str">
            <v/>
          </cell>
          <cell r="F2903" t="str">
            <v/>
          </cell>
          <cell r="G2903" t="str">
            <v/>
          </cell>
          <cell r="H2903" t="str">
            <v/>
          </cell>
        </row>
        <row r="2904">
          <cell r="B2904" t="str">
            <v/>
          </cell>
          <cell r="C2904" t="str">
            <v/>
          </cell>
          <cell r="D2904" t="str">
            <v/>
          </cell>
          <cell r="F2904" t="str">
            <v/>
          </cell>
          <cell r="G2904" t="str">
            <v/>
          </cell>
          <cell r="H2904" t="str">
            <v/>
          </cell>
        </row>
        <row r="2905">
          <cell r="B2905" t="str">
            <v/>
          </cell>
          <cell r="C2905" t="str">
            <v/>
          </cell>
          <cell r="D2905" t="str">
            <v/>
          </cell>
          <cell r="F2905" t="str">
            <v/>
          </cell>
          <cell r="G2905" t="str">
            <v/>
          </cell>
          <cell r="H2905" t="str">
            <v/>
          </cell>
        </row>
        <row r="2906">
          <cell r="B2906" t="str">
            <v/>
          </cell>
          <cell r="C2906" t="str">
            <v/>
          </cell>
          <cell r="D2906" t="str">
            <v/>
          </cell>
          <cell r="F2906" t="str">
            <v/>
          </cell>
          <cell r="G2906" t="str">
            <v/>
          </cell>
          <cell r="H2906" t="str">
            <v/>
          </cell>
        </row>
        <row r="2907">
          <cell r="B2907" t="str">
            <v/>
          </cell>
          <cell r="C2907" t="str">
            <v/>
          </cell>
          <cell r="D2907" t="str">
            <v/>
          </cell>
          <cell r="F2907" t="str">
            <v/>
          </cell>
          <cell r="G2907" t="str">
            <v/>
          </cell>
          <cell r="H2907" t="str">
            <v/>
          </cell>
        </row>
        <row r="2908">
          <cell r="B2908" t="str">
            <v/>
          </cell>
          <cell r="C2908" t="str">
            <v/>
          </cell>
          <cell r="D2908" t="str">
            <v/>
          </cell>
          <cell r="F2908" t="str">
            <v/>
          </cell>
          <cell r="G2908" t="str">
            <v/>
          </cell>
          <cell r="H2908" t="str">
            <v/>
          </cell>
        </row>
        <row r="2909">
          <cell r="B2909" t="str">
            <v/>
          </cell>
          <cell r="C2909" t="str">
            <v/>
          </cell>
          <cell r="D2909" t="str">
            <v/>
          </cell>
          <cell r="F2909" t="str">
            <v/>
          </cell>
          <cell r="G2909" t="str">
            <v/>
          </cell>
          <cell r="H2909" t="str">
            <v/>
          </cell>
        </row>
        <row r="2910">
          <cell r="B2910" t="str">
            <v/>
          </cell>
          <cell r="C2910" t="str">
            <v/>
          </cell>
          <cell r="D2910" t="str">
            <v/>
          </cell>
          <cell r="F2910" t="str">
            <v/>
          </cell>
          <cell r="G2910" t="str">
            <v/>
          </cell>
          <cell r="H2910" t="str">
            <v/>
          </cell>
        </row>
        <row r="2911">
          <cell r="B2911" t="str">
            <v/>
          </cell>
          <cell r="C2911" t="str">
            <v/>
          </cell>
          <cell r="D2911" t="str">
            <v/>
          </cell>
          <cell r="F2911" t="str">
            <v/>
          </cell>
          <cell r="G2911" t="str">
            <v/>
          </cell>
          <cell r="H2911" t="str">
            <v/>
          </cell>
        </row>
        <row r="2912">
          <cell r="B2912" t="str">
            <v/>
          </cell>
          <cell r="C2912" t="str">
            <v/>
          </cell>
          <cell r="D2912" t="str">
            <v/>
          </cell>
          <cell r="F2912" t="str">
            <v/>
          </cell>
          <cell r="G2912" t="str">
            <v/>
          </cell>
          <cell r="H2912" t="str">
            <v/>
          </cell>
        </row>
        <row r="2913">
          <cell r="B2913" t="str">
            <v/>
          </cell>
          <cell r="C2913" t="str">
            <v/>
          </cell>
          <cell r="D2913" t="str">
            <v/>
          </cell>
          <cell r="F2913" t="str">
            <v/>
          </cell>
          <cell r="G2913" t="str">
            <v/>
          </cell>
          <cell r="H2913" t="str">
            <v/>
          </cell>
        </row>
        <row r="2914">
          <cell r="B2914" t="str">
            <v/>
          </cell>
          <cell r="C2914" t="str">
            <v/>
          </cell>
          <cell r="D2914" t="str">
            <v/>
          </cell>
          <cell r="F2914" t="str">
            <v/>
          </cell>
          <cell r="G2914" t="str">
            <v/>
          </cell>
          <cell r="H2914" t="str">
            <v/>
          </cell>
        </row>
        <row r="2915">
          <cell r="B2915" t="str">
            <v/>
          </cell>
          <cell r="C2915" t="str">
            <v/>
          </cell>
          <cell r="D2915" t="str">
            <v/>
          </cell>
          <cell r="F2915" t="str">
            <v/>
          </cell>
          <cell r="G2915" t="str">
            <v/>
          </cell>
          <cell r="H2915" t="str">
            <v/>
          </cell>
        </row>
        <row r="2916">
          <cell r="B2916" t="str">
            <v/>
          </cell>
          <cell r="C2916" t="str">
            <v/>
          </cell>
          <cell r="D2916" t="str">
            <v/>
          </cell>
          <cell r="F2916" t="str">
            <v/>
          </cell>
          <cell r="G2916" t="str">
            <v/>
          </cell>
          <cell r="H2916" t="str">
            <v/>
          </cell>
        </row>
        <row r="2917">
          <cell r="B2917" t="str">
            <v/>
          </cell>
          <cell r="C2917" t="str">
            <v/>
          </cell>
          <cell r="D2917" t="str">
            <v/>
          </cell>
          <cell r="F2917" t="str">
            <v/>
          </cell>
          <cell r="G2917" t="str">
            <v/>
          </cell>
          <cell r="H2917" t="str">
            <v/>
          </cell>
        </row>
        <row r="2918">
          <cell r="B2918" t="str">
            <v/>
          </cell>
          <cell r="C2918" t="str">
            <v/>
          </cell>
          <cell r="D2918" t="str">
            <v/>
          </cell>
          <cell r="F2918" t="str">
            <v/>
          </cell>
          <cell r="G2918" t="str">
            <v/>
          </cell>
          <cell r="H2918" t="str">
            <v/>
          </cell>
        </row>
        <row r="2919">
          <cell r="B2919" t="str">
            <v/>
          </cell>
          <cell r="C2919" t="str">
            <v/>
          </cell>
          <cell r="D2919" t="str">
            <v/>
          </cell>
          <cell r="F2919" t="str">
            <v/>
          </cell>
          <cell r="G2919" t="str">
            <v/>
          </cell>
          <cell r="H2919" t="str">
            <v/>
          </cell>
        </row>
        <row r="2920">
          <cell r="B2920" t="str">
            <v/>
          </cell>
          <cell r="C2920" t="str">
            <v/>
          </cell>
          <cell r="D2920" t="str">
            <v/>
          </cell>
          <cell r="F2920" t="str">
            <v/>
          </cell>
          <cell r="G2920" t="str">
            <v/>
          </cell>
          <cell r="H2920" t="str">
            <v/>
          </cell>
        </row>
        <row r="2921">
          <cell r="B2921" t="str">
            <v/>
          </cell>
          <cell r="C2921" t="str">
            <v/>
          </cell>
          <cell r="D2921" t="str">
            <v/>
          </cell>
          <cell r="F2921" t="str">
            <v/>
          </cell>
          <cell r="G2921" t="str">
            <v/>
          </cell>
          <cell r="H2921" t="str">
            <v/>
          </cell>
        </row>
        <row r="2922">
          <cell r="B2922" t="str">
            <v/>
          </cell>
          <cell r="C2922" t="str">
            <v/>
          </cell>
          <cell r="D2922" t="str">
            <v/>
          </cell>
          <cell r="F2922" t="str">
            <v/>
          </cell>
          <cell r="G2922" t="str">
            <v/>
          </cell>
          <cell r="H2922" t="str">
            <v/>
          </cell>
        </row>
        <row r="2923">
          <cell r="B2923" t="str">
            <v/>
          </cell>
          <cell r="C2923" t="str">
            <v/>
          </cell>
          <cell r="D2923" t="str">
            <v/>
          </cell>
          <cell r="F2923" t="str">
            <v/>
          </cell>
          <cell r="G2923" t="str">
            <v/>
          </cell>
          <cell r="H2923" t="str">
            <v/>
          </cell>
        </row>
        <row r="2924">
          <cell r="B2924" t="str">
            <v/>
          </cell>
          <cell r="C2924" t="str">
            <v/>
          </cell>
          <cell r="D2924" t="str">
            <v/>
          </cell>
          <cell r="F2924" t="str">
            <v/>
          </cell>
          <cell r="G2924" t="str">
            <v/>
          </cell>
          <cell r="H2924" t="str">
            <v/>
          </cell>
        </row>
        <row r="2925">
          <cell r="B2925" t="str">
            <v/>
          </cell>
          <cell r="C2925" t="str">
            <v/>
          </cell>
          <cell r="D2925" t="str">
            <v/>
          </cell>
          <cell r="F2925" t="str">
            <v/>
          </cell>
          <cell r="G2925" t="str">
            <v/>
          </cell>
          <cell r="H2925" t="str">
            <v/>
          </cell>
        </row>
        <row r="2926">
          <cell r="B2926" t="str">
            <v/>
          </cell>
          <cell r="C2926" t="str">
            <v/>
          </cell>
          <cell r="D2926" t="str">
            <v/>
          </cell>
          <cell r="F2926" t="str">
            <v/>
          </cell>
          <cell r="G2926" t="str">
            <v/>
          </cell>
          <cell r="H2926" t="str">
            <v/>
          </cell>
        </row>
        <row r="2927">
          <cell r="B2927" t="str">
            <v/>
          </cell>
          <cell r="C2927" t="str">
            <v/>
          </cell>
          <cell r="D2927" t="str">
            <v/>
          </cell>
          <cell r="F2927" t="str">
            <v/>
          </cell>
          <cell r="G2927" t="str">
            <v/>
          </cell>
          <cell r="H2927" t="str">
            <v/>
          </cell>
        </row>
        <row r="2928">
          <cell r="B2928" t="str">
            <v/>
          </cell>
          <cell r="C2928" t="str">
            <v/>
          </cell>
          <cell r="D2928" t="str">
            <v/>
          </cell>
          <cell r="F2928" t="str">
            <v/>
          </cell>
          <cell r="G2928" t="str">
            <v/>
          </cell>
          <cell r="H2928" t="str">
            <v/>
          </cell>
        </row>
        <row r="2929">
          <cell r="B2929" t="str">
            <v/>
          </cell>
          <cell r="C2929" t="str">
            <v/>
          </cell>
          <cell r="D2929" t="str">
            <v/>
          </cell>
          <cell r="F2929" t="str">
            <v/>
          </cell>
          <cell r="G2929" t="str">
            <v/>
          </cell>
          <cell r="H2929" t="str">
            <v/>
          </cell>
        </row>
        <row r="2930">
          <cell r="B2930" t="str">
            <v/>
          </cell>
          <cell r="C2930" t="str">
            <v/>
          </cell>
          <cell r="D2930" t="str">
            <v/>
          </cell>
          <cell r="F2930" t="str">
            <v/>
          </cell>
          <cell r="G2930" t="str">
            <v/>
          </cell>
          <cell r="H2930" t="str">
            <v/>
          </cell>
        </row>
        <row r="2931">
          <cell r="B2931" t="str">
            <v/>
          </cell>
          <cell r="C2931" t="str">
            <v/>
          </cell>
          <cell r="D2931" t="str">
            <v/>
          </cell>
          <cell r="F2931" t="str">
            <v/>
          </cell>
          <cell r="G2931" t="str">
            <v/>
          </cell>
          <cell r="H2931" t="str">
            <v/>
          </cell>
        </row>
        <row r="2932">
          <cell r="B2932" t="str">
            <v/>
          </cell>
          <cell r="C2932" t="str">
            <v/>
          </cell>
          <cell r="D2932" t="str">
            <v/>
          </cell>
          <cell r="F2932" t="str">
            <v/>
          </cell>
          <cell r="G2932" t="str">
            <v/>
          </cell>
          <cell r="H2932" t="str">
            <v/>
          </cell>
        </row>
        <row r="2933">
          <cell r="B2933" t="str">
            <v/>
          </cell>
          <cell r="C2933" t="str">
            <v/>
          </cell>
          <cell r="D2933" t="str">
            <v/>
          </cell>
          <cell r="F2933" t="str">
            <v/>
          </cell>
          <cell r="G2933" t="str">
            <v/>
          </cell>
          <cell r="H2933" t="str">
            <v/>
          </cell>
        </row>
        <row r="2934">
          <cell r="B2934" t="str">
            <v/>
          </cell>
          <cell r="C2934" t="str">
            <v/>
          </cell>
          <cell r="D2934" t="str">
            <v/>
          </cell>
          <cell r="F2934" t="str">
            <v/>
          </cell>
          <cell r="G2934" t="str">
            <v/>
          </cell>
          <cell r="H2934" t="str">
            <v/>
          </cell>
        </row>
        <row r="2935">
          <cell r="B2935" t="str">
            <v/>
          </cell>
          <cell r="C2935" t="str">
            <v/>
          </cell>
          <cell r="D2935" t="str">
            <v/>
          </cell>
          <cell r="F2935" t="str">
            <v/>
          </cell>
          <cell r="G2935" t="str">
            <v/>
          </cell>
          <cell r="H2935" t="str">
            <v/>
          </cell>
        </row>
        <row r="2936">
          <cell r="B2936" t="str">
            <v/>
          </cell>
          <cell r="C2936" t="str">
            <v/>
          </cell>
          <cell r="D2936" t="str">
            <v/>
          </cell>
          <cell r="F2936" t="str">
            <v/>
          </cell>
          <cell r="G2936" t="str">
            <v/>
          </cell>
          <cell r="H2936" t="str">
            <v/>
          </cell>
        </row>
        <row r="2937">
          <cell r="B2937" t="str">
            <v/>
          </cell>
          <cell r="C2937" t="str">
            <v/>
          </cell>
          <cell r="D2937" t="str">
            <v/>
          </cell>
          <cell r="F2937" t="str">
            <v/>
          </cell>
          <cell r="G2937" t="str">
            <v/>
          </cell>
          <cell r="H2937" t="str">
            <v/>
          </cell>
        </row>
        <row r="2938">
          <cell r="B2938" t="str">
            <v/>
          </cell>
          <cell r="C2938" t="str">
            <v/>
          </cell>
          <cell r="D2938" t="str">
            <v/>
          </cell>
          <cell r="F2938" t="str">
            <v/>
          </cell>
          <cell r="G2938" t="str">
            <v/>
          </cell>
          <cell r="H2938" t="str">
            <v/>
          </cell>
        </row>
        <row r="2939">
          <cell r="B2939" t="str">
            <v/>
          </cell>
          <cell r="C2939" t="str">
            <v/>
          </cell>
          <cell r="D2939" t="str">
            <v/>
          </cell>
          <cell r="F2939" t="str">
            <v/>
          </cell>
          <cell r="G2939" t="str">
            <v/>
          </cell>
          <cell r="H2939" t="str">
            <v/>
          </cell>
        </row>
        <row r="2940">
          <cell r="B2940" t="str">
            <v/>
          </cell>
          <cell r="C2940" t="str">
            <v/>
          </cell>
          <cell r="D2940" t="str">
            <v/>
          </cell>
          <cell r="F2940" t="str">
            <v/>
          </cell>
          <cell r="G2940" t="str">
            <v/>
          </cell>
          <cell r="H2940" t="str">
            <v/>
          </cell>
        </row>
        <row r="2941">
          <cell r="B2941" t="str">
            <v/>
          </cell>
          <cell r="C2941" t="str">
            <v/>
          </cell>
          <cell r="D2941" t="str">
            <v/>
          </cell>
          <cell r="F2941" t="str">
            <v/>
          </cell>
          <cell r="G2941" t="str">
            <v/>
          </cell>
          <cell r="H2941" t="str">
            <v/>
          </cell>
        </row>
        <row r="2942">
          <cell r="B2942" t="str">
            <v/>
          </cell>
          <cell r="C2942" t="str">
            <v/>
          </cell>
          <cell r="D2942" t="str">
            <v/>
          </cell>
          <cell r="F2942" t="str">
            <v/>
          </cell>
          <cell r="G2942" t="str">
            <v/>
          </cell>
          <cell r="H2942" t="str">
            <v/>
          </cell>
        </row>
        <row r="2943">
          <cell r="B2943" t="str">
            <v/>
          </cell>
          <cell r="C2943" t="str">
            <v/>
          </cell>
          <cell r="D2943" t="str">
            <v/>
          </cell>
          <cell r="F2943" t="str">
            <v/>
          </cell>
          <cell r="G2943" t="str">
            <v/>
          </cell>
          <cell r="H2943" t="str">
            <v/>
          </cell>
        </row>
        <row r="2944">
          <cell r="B2944" t="str">
            <v/>
          </cell>
          <cell r="C2944" t="str">
            <v/>
          </cell>
          <cell r="D2944" t="str">
            <v/>
          </cell>
          <cell r="F2944" t="str">
            <v/>
          </cell>
          <cell r="G2944" t="str">
            <v/>
          </cell>
          <cell r="H2944" t="str">
            <v/>
          </cell>
        </row>
        <row r="2945">
          <cell r="B2945" t="str">
            <v/>
          </cell>
          <cell r="C2945" t="str">
            <v/>
          </cell>
          <cell r="D2945" t="str">
            <v/>
          </cell>
          <cell r="F2945" t="str">
            <v/>
          </cell>
          <cell r="G2945" t="str">
            <v/>
          </cell>
          <cell r="H2945" t="str">
            <v/>
          </cell>
        </row>
        <row r="2946">
          <cell r="B2946" t="str">
            <v/>
          </cell>
          <cell r="C2946" t="str">
            <v/>
          </cell>
          <cell r="D2946" t="str">
            <v/>
          </cell>
          <cell r="F2946" t="str">
            <v/>
          </cell>
          <cell r="G2946" t="str">
            <v/>
          </cell>
          <cell r="H2946" t="str">
            <v/>
          </cell>
        </row>
        <row r="2947">
          <cell r="B2947" t="str">
            <v/>
          </cell>
          <cell r="C2947" t="str">
            <v/>
          </cell>
          <cell r="D2947" t="str">
            <v/>
          </cell>
          <cell r="F2947" t="str">
            <v/>
          </cell>
          <cell r="G2947" t="str">
            <v/>
          </cell>
          <cell r="H2947" t="str">
            <v/>
          </cell>
        </row>
        <row r="2948">
          <cell r="B2948" t="str">
            <v/>
          </cell>
          <cell r="C2948" t="str">
            <v/>
          </cell>
          <cell r="D2948" t="str">
            <v/>
          </cell>
          <cell r="F2948" t="str">
            <v/>
          </cell>
          <cell r="G2948" t="str">
            <v/>
          </cell>
          <cell r="H2948" t="str">
            <v/>
          </cell>
        </row>
        <row r="2949">
          <cell r="B2949" t="str">
            <v/>
          </cell>
          <cell r="C2949" t="str">
            <v/>
          </cell>
          <cell r="D2949" t="str">
            <v/>
          </cell>
          <cell r="F2949" t="str">
            <v/>
          </cell>
          <cell r="G2949" t="str">
            <v/>
          </cell>
          <cell r="H2949" t="str">
            <v/>
          </cell>
        </row>
        <row r="2950">
          <cell r="B2950" t="str">
            <v/>
          </cell>
          <cell r="C2950" t="str">
            <v/>
          </cell>
          <cell r="D2950" t="str">
            <v/>
          </cell>
          <cell r="F2950" t="str">
            <v/>
          </cell>
          <cell r="G2950" t="str">
            <v/>
          </cell>
          <cell r="H2950" t="str">
            <v/>
          </cell>
        </row>
        <row r="2951">
          <cell r="B2951" t="str">
            <v/>
          </cell>
          <cell r="C2951" t="str">
            <v/>
          </cell>
          <cell r="D2951" t="str">
            <v/>
          </cell>
          <cell r="F2951" t="str">
            <v/>
          </cell>
          <cell r="G2951" t="str">
            <v/>
          </cell>
          <cell r="H2951" t="str">
            <v/>
          </cell>
        </row>
        <row r="2952">
          <cell r="B2952" t="str">
            <v/>
          </cell>
          <cell r="C2952" t="str">
            <v/>
          </cell>
          <cell r="D2952" t="str">
            <v/>
          </cell>
          <cell r="F2952" t="str">
            <v/>
          </cell>
          <cell r="G2952" t="str">
            <v/>
          </cell>
          <cell r="H2952" t="str">
            <v/>
          </cell>
        </row>
        <row r="2953">
          <cell r="B2953" t="str">
            <v/>
          </cell>
          <cell r="C2953" t="str">
            <v/>
          </cell>
          <cell r="D2953" t="str">
            <v/>
          </cell>
          <cell r="F2953" t="str">
            <v/>
          </cell>
          <cell r="G2953" t="str">
            <v/>
          </cell>
          <cell r="H2953" t="str">
            <v/>
          </cell>
        </row>
        <row r="2954">
          <cell r="B2954" t="str">
            <v/>
          </cell>
          <cell r="C2954" t="str">
            <v/>
          </cell>
          <cell r="D2954" t="str">
            <v/>
          </cell>
          <cell r="F2954" t="str">
            <v/>
          </cell>
          <cell r="G2954" t="str">
            <v/>
          </cell>
          <cell r="H2954" t="str">
            <v/>
          </cell>
        </row>
        <row r="2955">
          <cell r="B2955" t="str">
            <v/>
          </cell>
          <cell r="C2955" t="str">
            <v/>
          </cell>
          <cell r="D2955" t="str">
            <v/>
          </cell>
          <cell r="F2955" t="str">
            <v/>
          </cell>
          <cell r="G2955" t="str">
            <v/>
          </cell>
          <cell r="H2955" t="str">
            <v/>
          </cell>
        </row>
        <row r="2956">
          <cell r="B2956" t="str">
            <v/>
          </cell>
          <cell r="C2956" t="str">
            <v/>
          </cell>
          <cell r="D2956" t="str">
            <v/>
          </cell>
          <cell r="F2956" t="str">
            <v/>
          </cell>
          <cell r="G2956" t="str">
            <v/>
          </cell>
          <cell r="H2956" t="str">
            <v/>
          </cell>
        </row>
        <row r="2957">
          <cell r="B2957" t="str">
            <v/>
          </cell>
          <cell r="C2957" t="str">
            <v/>
          </cell>
          <cell r="D2957" t="str">
            <v/>
          </cell>
          <cell r="F2957" t="str">
            <v/>
          </cell>
          <cell r="G2957" t="str">
            <v/>
          </cell>
          <cell r="H2957" t="str">
            <v/>
          </cell>
        </row>
        <row r="2958">
          <cell r="B2958" t="str">
            <v/>
          </cell>
          <cell r="C2958" t="str">
            <v/>
          </cell>
          <cell r="D2958" t="str">
            <v/>
          </cell>
          <cell r="F2958" t="str">
            <v/>
          </cell>
          <cell r="G2958" t="str">
            <v/>
          </cell>
          <cell r="H2958" t="str">
            <v/>
          </cell>
        </row>
        <row r="2959">
          <cell r="B2959" t="str">
            <v/>
          </cell>
          <cell r="C2959" t="str">
            <v/>
          </cell>
          <cell r="D2959" t="str">
            <v/>
          </cell>
          <cell r="F2959" t="str">
            <v/>
          </cell>
          <cell r="G2959" t="str">
            <v/>
          </cell>
          <cell r="H2959" t="str">
            <v/>
          </cell>
        </row>
        <row r="2960">
          <cell r="B2960" t="str">
            <v/>
          </cell>
          <cell r="C2960" t="str">
            <v/>
          </cell>
          <cell r="D2960" t="str">
            <v/>
          </cell>
          <cell r="F2960" t="str">
            <v/>
          </cell>
          <cell r="G2960" t="str">
            <v/>
          </cell>
          <cell r="H2960" t="str">
            <v/>
          </cell>
        </row>
        <row r="2961">
          <cell r="B2961" t="str">
            <v/>
          </cell>
          <cell r="C2961" t="str">
            <v/>
          </cell>
          <cell r="D2961" t="str">
            <v/>
          </cell>
          <cell r="F2961" t="str">
            <v/>
          </cell>
          <cell r="G2961" t="str">
            <v/>
          </cell>
          <cell r="H2961" t="str">
            <v/>
          </cell>
        </row>
        <row r="2962">
          <cell r="B2962" t="str">
            <v/>
          </cell>
          <cell r="C2962" t="str">
            <v/>
          </cell>
          <cell r="D2962" t="str">
            <v/>
          </cell>
          <cell r="F2962" t="str">
            <v/>
          </cell>
          <cell r="G2962" t="str">
            <v/>
          </cell>
          <cell r="H2962" t="str">
            <v/>
          </cell>
        </row>
        <row r="2963">
          <cell r="B2963" t="str">
            <v/>
          </cell>
          <cell r="C2963" t="str">
            <v/>
          </cell>
          <cell r="D2963" t="str">
            <v/>
          </cell>
          <cell r="F2963" t="str">
            <v/>
          </cell>
          <cell r="G2963" t="str">
            <v/>
          </cell>
          <cell r="H2963" t="str">
            <v/>
          </cell>
        </row>
        <row r="2964">
          <cell r="B2964" t="str">
            <v/>
          </cell>
          <cell r="C2964" t="str">
            <v/>
          </cell>
          <cell r="D2964" t="str">
            <v/>
          </cell>
          <cell r="F2964" t="str">
            <v/>
          </cell>
          <cell r="G2964" t="str">
            <v/>
          </cell>
          <cell r="H2964" t="str">
            <v/>
          </cell>
        </row>
        <row r="2965">
          <cell r="B2965" t="str">
            <v/>
          </cell>
          <cell r="C2965" t="str">
            <v/>
          </cell>
          <cell r="D2965" t="str">
            <v/>
          </cell>
          <cell r="F2965" t="str">
            <v/>
          </cell>
          <cell r="G2965" t="str">
            <v/>
          </cell>
          <cell r="H2965" t="str">
            <v/>
          </cell>
        </row>
        <row r="2966">
          <cell r="B2966" t="str">
            <v/>
          </cell>
          <cell r="C2966" t="str">
            <v/>
          </cell>
          <cell r="D2966" t="str">
            <v/>
          </cell>
          <cell r="F2966" t="str">
            <v/>
          </cell>
          <cell r="G2966" t="str">
            <v/>
          </cell>
          <cell r="H2966" t="str">
            <v/>
          </cell>
        </row>
        <row r="2967">
          <cell r="B2967" t="str">
            <v/>
          </cell>
          <cell r="C2967" t="str">
            <v/>
          </cell>
          <cell r="D2967" t="str">
            <v/>
          </cell>
          <cell r="F2967" t="str">
            <v/>
          </cell>
          <cell r="G2967" t="str">
            <v/>
          </cell>
          <cell r="H2967" t="str">
            <v/>
          </cell>
        </row>
        <row r="2968">
          <cell r="B2968" t="str">
            <v/>
          </cell>
          <cell r="C2968" t="str">
            <v/>
          </cell>
          <cell r="D2968" t="str">
            <v/>
          </cell>
          <cell r="F2968" t="str">
            <v/>
          </cell>
          <cell r="G2968" t="str">
            <v/>
          </cell>
          <cell r="H2968" t="str">
            <v/>
          </cell>
        </row>
        <row r="2969">
          <cell r="B2969" t="str">
            <v/>
          </cell>
          <cell r="C2969" t="str">
            <v/>
          </cell>
          <cell r="D2969" t="str">
            <v/>
          </cell>
          <cell r="F2969" t="str">
            <v/>
          </cell>
          <cell r="G2969" t="str">
            <v/>
          </cell>
          <cell r="H2969" t="str">
            <v/>
          </cell>
        </row>
        <row r="2970">
          <cell r="B2970" t="str">
            <v/>
          </cell>
          <cell r="C2970" t="str">
            <v/>
          </cell>
          <cell r="D2970" t="str">
            <v/>
          </cell>
          <cell r="F2970" t="str">
            <v/>
          </cell>
          <cell r="G2970" t="str">
            <v/>
          </cell>
          <cell r="H2970" t="str">
            <v/>
          </cell>
        </row>
        <row r="2971">
          <cell r="B2971" t="str">
            <v/>
          </cell>
          <cell r="C2971" t="str">
            <v/>
          </cell>
          <cell r="D2971" t="str">
            <v/>
          </cell>
          <cell r="F2971" t="str">
            <v/>
          </cell>
          <cell r="G2971" t="str">
            <v/>
          </cell>
          <cell r="H2971" t="str">
            <v/>
          </cell>
        </row>
        <row r="2972">
          <cell r="B2972" t="str">
            <v/>
          </cell>
          <cell r="C2972" t="str">
            <v/>
          </cell>
          <cell r="D2972" t="str">
            <v/>
          </cell>
          <cell r="F2972" t="str">
            <v/>
          </cell>
          <cell r="G2972" t="str">
            <v/>
          </cell>
          <cell r="H2972" t="str">
            <v/>
          </cell>
        </row>
        <row r="2973">
          <cell r="B2973" t="str">
            <v/>
          </cell>
          <cell r="C2973" t="str">
            <v/>
          </cell>
          <cell r="D2973" t="str">
            <v/>
          </cell>
          <cell r="F2973" t="str">
            <v/>
          </cell>
          <cell r="G2973" t="str">
            <v/>
          </cell>
          <cell r="H2973" t="str">
            <v/>
          </cell>
        </row>
        <row r="2974">
          <cell r="B2974" t="str">
            <v/>
          </cell>
          <cell r="C2974" t="str">
            <v/>
          </cell>
          <cell r="D2974" t="str">
            <v/>
          </cell>
          <cell r="F2974" t="str">
            <v/>
          </cell>
          <cell r="G2974" t="str">
            <v/>
          </cell>
          <cell r="H2974" t="str">
            <v/>
          </cell>
        </row>
        <row r="2975">
          <cell r="B2975" t="str">
            <v/>
          </cell>
          <cell r="C2975" t="str">
            <v/>
          </cell>
          <cell r="D2975" t="str">
            <v/>
          </cell>
          <cell r="F2975" t="str">
            <v/>
          </cell>
          <cell r="G2975" t="str">
            <v/>
          </cell>
          <cell r="H2975" t="str">
            <v/>
          </cell>
        </row>
        <row r="2976">
          <cell r="B2976" t="str">
            <v/>
          </cell>
          <cell r="C2976" t="str">
            <v/>
          </cell>
          <cell r="D2976" t="str">
            <v/>
          </cell>
          <cell r="F2976" t="str">
            <v/>
          </cell>
          <cell r="G2976" t="str">
            <v/>
          </cell>
          <cell r="H2976" t="str">
            <v/>
          </cell>
        </row>
        <row r="2977">
          <cell r="B2977" t="str">
            <v/>
          </cell>
          <cell r="C2977" t="str">
            <v/>
          </cell>
          <cell r="D2977" t="str">
            <v/>
          </cell>
          <cell r="F2977" t="str">
            <v/>
          </cell>
          <cell r="G2977" t="str">
            <v/>
          </cell>
          <cell r="H2977" t="str">
            <v/>
          </cell>
        </row>
        <row r="2978">
          <cell r="B2978" t="str">
            <v/>
          </cell>
          <cell r="C2978" t="str">
            <v/>
          </cell>
          <cell r="D2978" t="str">
            <v/>
          </cell>
          <cell r="F2978" t="str">
            <v/>
          </cell>
          <cell r="G2978" t="str">
            <v/>
          </cell>
          <cell r="H2978" t="str">
            <v/>
          </cell>
        </row>
        <row r="2979">
          <cell r="B2979" t="str">
            <v/>
          </cell>
          <cell r="C2979" t="str">
            <v/>
          </cell>
          <cell r="D2979" t="str">
            <v/>
          </cell>
          <cell r="F2979" t="str">
            <v/>
          </cell>
          <cell r="G2979" t="str">
            <v/>
          </cell>
          <cell r="H2979" t="str">
            <v/>
          </cell>
        </row>
        <row r="2980">
          <cell r="B2980" t="str">
            <v/>
          </cell>
          <cell r="C2980" t="str">
            <v/>
          </cell>
          <cell r="D2980" t="str">
            <v/>
          </cell>
          <cell r="F2980" t="str">
            <v/>
          </cell>
          <cell r="G2980" t="str">
            <v/>
          </cell>
          <cell r="H2980" t="str">
            <v/>
          </cell>
        </row>
        <row r="2981">
          <cell r="B2981" t="str">
            <v/>
          </cell>
          <cell r="C2981" t="str">
            <v/>
          </cell>
          <cell r="D2981" t="str">
            <v/>
          </cell>
          <cell r="F2981" t="str">
            <v/>
          </cell>
          <cell r="G2981" t="str">
            <v/>
          </cell>
          <cell r="H2981" t="str">
            <v/>
          </cell>
        </row>
        <row r="2982">
          <cell r="B2982" t="str">
            <v/>
          </cell>
          <cell r="C2982" t="str">
            <v/>
          </cell>
          <cell r="D2982" t="str">
            <v/>
          </cell>
          <cell r="F2982" t="str">
            <v/>
          </cell>
          <cell r="G2982" t="str">
            <v/>
          </cell>
          <cell r="H2982" t="str">
            <v/>
          </cell>
        </row>
        <row r="2983">
          <cell r="B2983" t="str">
            <v/>
          </cell>
          <cell r="C2983" t="str">
            <v/>
          </cell>
          <cell r="D2983" t="str">
            <v/>
          </cell>
          <cell r="F2983" t="str">
            <v/>
          </cell>
          <cell r="G2983" t="str">
            <v/>
          </cell>
          <cell r="H2983" t="str">
            <v/>
          </cell>
        </row>
        <row r="2984">
          <cell r="B2984" t="str">
            <v/>
          </cell>
          <cell r="C2984" t="str">
            <v/>
          </cell>
          <cell r="D2984" t="str">
            <v/>
          </cell>
          <cell r="F2984" t="str">
            <v/>
          </cell>
          <cell r="G2984" t="str">
            <v/>
          </cell>
          <cell r="H2984" t="str">
            <v/>
          </cell>
        </row>
        <row r="2985">
          <cell r="B2985" t="str">
            <v/>
          </cell>
          <cell r="C2985" t="str">
            <v/>
          </cell>
          <cell r="D2985" t="str">
            <v/>
          </cell>
          <cell r="F2985" t="str">
            <v/>
          </cell>
          <cell r="G2985" t="str">
            <v/>
          </cell>
          <cell r="H2985" t="str">
            <v/>
          </cell>
        </row>
        <row r="2986">
          <cell r="B2986" t="str">
            <v/>
          </cell>
          <cell r="C2986" t="str">
            <v/>
          </cell>
          <cell r="D2986" t="str">
            <v/>
          </cell>
          <cell r="F2986" t="str">
            <v/>
          </cell>
          <cell r="G2986" t="str">
            <v/>
          </cell>
          <cell r="H2986" t="str">
            <v/>
          </cell>
        </row>
        <row r="2987">
          <cell r="B2987" t="str">
            <v/>
          </cell>
          <cell r="C2987" t="str">
            <v/>
          </cell>
          <cell r="D2987" t="str">
            <v/>
          </cell>
          <cell r="F2987" t="str">
            <v/>
          </cell>
          <cell r="G2987" t="str">
            <v/>
          </cell>
          <cell r="H2987" t="str">
            <v/>
          </cell>
        </row>
        <row r="2988">
          <cell r="B2988" t="str">
            <v/>
          </cell>
          <cell r="C2988" t="str">
            <v/>
          </cell>
          <cell r="D2988" t="str">
            <v/>
          </cell>
          <cell r="F2988" t="str">
            <v/>
          </cell>
          <cell r="G2988" t="str">
            <v/>
          </cell>
          <cell r="H2988" t="str">
            <v/>
          </cell>
        </row>
        <row r="2989">
          <cell r="B2989" t="str">
            <v/>
          </cell>
          <cell r="C2989" t="str">
            <v/>
          </cell>
          <cell r="D2989" t="str">
            <v/>
          </cell>
          <cell r="F2989" t="str">
            <v/>
          </cell>
          <cell r="G2989" t="str">
            <v/>
          </cell>
          <cell r="H2989" t="str">
            <v/>
          </cell>
        </row>
        <row r="2990">
          <cell r="B2990" t="str">
            <v/>
          </cell>
          <cell r="C2990" t="str">
            <v/>
          </cell>
          <cell r="D2990" t="str">
            <v/>
          </cell>
          <cell r="F2990" t="str">
            <v/>
          </cell>
          <cell r="G2990" t="str">
            <v/>
          </cell>
          <cell r="H2990" t="str">
            <v/>
          </cell>
        </row>
        <row r="2991">
          <cell r="B2991" t="str">
            <v/>
          </cell>
          <cell r="C2991" t="str">
            <v/>
          </cell>
          <cell r="D2991" t="str">
            <v/>
          </cell>
          <cell r="F2991" t="str">
            <v/>
          </cell>
          <cell r="G2991" t="str">
            <v/>
          </cell>
          <cell r="H2991" t="str">
            <v/>
          </cell>
        </row>
        <row r="2992">
          <cell r="B2992" t="str">
            <v/>
          </cell>
          <cell r="C2992" t="str">
            <v/>
          </cell>
          <cell r="D2992" t="str">
            <v/>
          </cell>
          <cell r="F2992" t="str">
            <v/>
          </cell>
          <cell r="G2992" t="str">
            <v/>
          </cell>
          <cell r="H2992" t="str">
            <v/>
          </cell>
        </row>
        <row r="2993">
          <cell r="B2993" t="str">
            <v/>
          </cell>
          <cell r="C2993" t="str">
            <v/>
          </cell>
          <cell r="D2993" t="str">
            <v/>
          </cell>
          <cell r="F2993" t="str">
            <v/>
          </cell>
          <cell r="G2993" t="str">
            <v/>
          </cell>
          <cell r="H2993" t="str">
            <v/>
          </cell>
        </row>
        <row r="2994">
          <cell r="B2994" t="str">
            <v/>
          </cell>
          <cell r="C2994" t="str">
            <v/>
          </cell>
          <cell r="D2994" t="str">
            <v/>
          </cell>
          <cell r="F2994" t="str">
            <v/>
          </cell>
          <cell r="G2994" t="str">
            <v/>
          </cell>
          <cell r="H2994" t="str">
            <v/>
          </cell>
        </row>
        <row r="2995">
          <cell r="B2995" t="str">
            <v/>
          </cell>
          <cell r="C2995" t="str">
            <v/>
          </cell>
          <cell r="D2995" t="str">
            <v/>
          </cell>
          <cell r="F2995" t="str">
            <v/>
          </cell>
          <cell r="G2995" t="str">
            <v/>
          </cell>
          <cell r="H2995" t="str">
            <v/>
          </cell>
        </row>
        <row r="2996">
          <cell r="B2996" t="str">
            <v/>
          </cell>
          <cell r="C2996" t="str">
            <v/>
          </cell>
          <cell r="D2996" t="str">
            <v/>
          </cell>
          <cell r="F2996" t="str">
            <v/>
          </cell>
          <cell r="G2996" t="str">
            <v/>
          </cell>
          <cell r="H2996" t="str">
            <v/>
          </cell>
        </row>
        <row r="2997">
          <cell r="B2997" t="str">
            <v/>
          </cell>
          <cell r="C2997" t="str">
            <v/>
          </cell>
          <cell r="D2997" t="str">
            <v/>
          </cell>
          <cell r="F2997" t="str">
            <v/>
          </cell>
          <cell r="G2997" t="str">
            <v/>
          </cell>
          <cell r="H2997" t="str">
            <v/>
          </cell>
        </row>
        <row r="2998">
          <cell r="B2998" t="str">
            <v/>
          </cell>
          <cell r="C2998" t="str">
            <v/>
          </cell>
          <cell r="D2998" t="str">
            <v/>
          </cell>
          <cell r="F2998" t="str">
            <v/>
          </cell>
          <cell r="G2998" t="str">
            <v/>
          </cell>
          <cell r="H2998" t="str">
            <v/>
          </cell>
        </row>
        <row r="2999">
          <cell r="B2999" t="str">
            <v/>
          </cell>
          <cell r="C2999" t="str">
            <v/>
          </cell>
          <cell r="D2999" t="str">
            <v/>
          </cell>
          <cell r="F2999" t="str">
            <v/>
          </cell>
          <cell r="G2999" t="str">
            <v/>
          </cell>
          <cell r="H2999" t="str">
            <v/>
          </cell>
        </row>
        <row r="3000">
          <cell r="B3000" t="str">
            <v/>
          </cell>
          <cell r="C3000" t="str">
            <v/>
          </cell>
          <cell r="D3000" t="str">
            <v/>
          </cell>
          <cell r="F3000" t="str">
            <v/>
          </cell>
          <cell r="G3000" t="str">
            <v/>
          </cell>
          <cell r="H3000" t="str">
            <v/>
          </cell>
        </row>
        <row r="3001">
          <cell r="B3001" t="str">
            <v/>
          </cell>
          <cell r="C3001" t="str">
            <v/>
          </cell>
          <cell r="D3001" t="str">
            <v/>
          </cell>
          <cell r="F3001" t="str">
            <v/>
          </cell>
          <cell r="G3001" t="str">
            <v/>
          </cell>
          <cell r="H3001" t="str">
            <v/>
          </cell>
        </row>
        <row r="3002">
          <cell r="B3002" t="str">
            <v/>
          </cell>
          <cell r="C3002" t="str">
            <v/>
          </cell>
          <cell r="D3002" t="str">
            <v/>
          </cell>
          <cell r="F3002" t="str">
            <v/>
          </cell>
          <cell r="G3002" t="str">
            <v/>
          </cell>
          <cell r="H3002" t="str">
            <v/>
          </cell>
        </row>
        <row r="3003">
          <cell r="B3003" t="str">
            <v/>
          </cell>
          <cell r="C3003" t="str">
            <v/>
          </cell>
          <cell r="D3003" t="str">
            <v/>
          </cell>
          <cell r="F3003" t="str">
            <v/>
          </cell>
          <cell r="G3003" t="str">
            <v/>
          </cell>
          <cell r="H3003" t="str">
            <v/>
          </cell>
        </row>
        <row r="3004">
          <cell r="B3004" t="str">
            <v/>
          </cell>
          <cell r="C3004" t="str">
            <v/>
          </cell>
          <cell r="D3004" t="str">
            <v/>
          </cell>
          <cell r="F3004" t="str">
            <v/>
          </cell>
          <cell r="G3004" t="str">
            <v/>
          </cell>
          <cell r="H3004" t="str">
            <v/>
          </cell>
        </row>
        <row r="3005">
          <cell r="B3005" t="str">
            <v/>
          </cell>
          <cell r="C3005" t="str">
            <v/>
          </cell>
          <cell r="D3005" t="str">
            <v/>
          </cell>
          <cell r="F3005" t="str">
            <v/>
          </cell>
          <cell r="G3005" t="str">
            <v/>
          </cell>
          <cell r="H3005" t="str">
            <v/>
          </cell>
        </row>
        <row r="3006">
          <cell r="B3006" t="str">
            <v/>
          </cell>
          <cell r="C3006" t="str">
            <v/>
          </cell>
          <cell r="D3006" t="str">
            <v/>
          </cell>
          <cell r="F3006" t="str">
            <v/>
          </cell>
          <cell r="G3006" t="str">
            <v/>
          </cell>
          <cell r="H3006" t="str">
            <v/>
          </cell>
        </row>
        <row r="3007">
          <cell r="B3007" t="str">
            <v/>
          </cell>
          <cell r="C3007" t="str">
            <v/>
          </cell>
          <cell r="D3007" t="str">
            <v/>
          </cell>
          <cell r="F3007" t="str">
            <v/>
          </cell>
          <cell r="G3007" t="str">
            <v/>
          </cell>
          <cell r="H3007" t="str">
            <v/>
          </cell>
        </row>
        <row r="3008">
          <cell r="B3008" t="str">
            <v/>
          </cell>
          <cell r="C3008" t="str">
            <v/>
          </cell>
          <cell r="D3008" t="str">
            <v/>
          </cell>
          <cell r="F3008" t="str">
            <v/>
          </cell>
          <cell r="G3008" t="str">
            <v/>
          </cell>
          <cell r="H3008" t="str">
            <v/>
          </cell>
        </row>
        <row r="3009">
          <cell r="B3009" t="str">
            <v/>
          </cell>
          <cell r="C3009" t="str">
            <v/>
          </cell>
          <cell r="D3009" t="str">
            <v/>
          </cell>
          <cell r="F3009" t="str">
            <v/>
          </cell>
          <cell r="G3009" t="str">
            <v/>
          </cell>
          <cell r="H3009" t="str">
            <v/>
          </cell>
        </row>
        <row r="3010">
          <cell r="B3010" t="str">
            <v/>
          </cell>
          <cell r="C3010" t="str">
            <v/>
          </cell>
          <cell r="D3010" t="str">
            <v/>
          </cell>
          <cell r="F3010" t="str">
            <v/>
          </cell>
          <cell r="G3010" t="str">
            <v/>
          </cell>
          <cell r="H3010" t="str">
            <v/>
          </cell>
        </row>
        <row r="3011">
          <cell r="B3011" t="str">
            <v/>
          </cell>
          <cell r="C3011" t="str">
            <v/>
          </cell>
          <cell r="D3011" t="str">
            <v/>
          </cell>
          <cell r="F3011" t="str">
            <v/>
          </cell>
          <cell r="G3011" t="str">
            <v/>
          </cell>
          <cell r="H3011" t="str">
            <v/>
          </cell>
        </row>
        <row r="3012">
          <cell r="B3012" t="str">
            <v/>
          </cell>
          <cell r="C3012" t="str">
            <v/>
          </cell>
          <cell r="D3012" t="str">
            <v/>
          </cell>
          <cell r="F3012" t="str">
            <v/>
          </cell>
          <cell r="G3012" t="str">
            <v/>
          </cell>
          <cell r="H3012" t="str">
            <v/>
          </cell>
        </row>
        <row r="3013">
          <cell r="B3013" t="str">
            <v/>
          </cell>
          <cell r="C3013" t="str">
            <v/>
          </cell>
          <cell r="D3013" t="str">
            <v/>
          </cell>
          <cell r="F3013" t="str">
            <v/>
          </cell>
          <cell r="G3013" t="str">
            <v/>
          </cell>
          <cell r="H3013" t="str">
            <v/>
          </cell>
        </row>
        <row r="3014">
          <cell r="B3014" t="str">
            <v/>
          </cell>
          <cell r="C3014" t="str">
            <v/>
          </cell>
          <cell r="D3014" t="str">
            <v/>
          </cell>
          <cell r="F3014" t="str">
            <v/>
          </cell>
          <cell r="G3014" t="str">
            <v/>
          </cell>
          <cell r="H3014" t="str">
            <v/>
          </cell>
        </row>
        <row r="3015">
          <cell r="B3015" t="str">
            <v/>
          </cell>
          <cell r="C3015" t="str">
            <v/>
          </cell>
          <cell r="D3015" t="str">
            <v/>
          </cell>
          <cell r="F3015" t="str">
            <v/>
          </cell>
          <cell r="G3015" t="str">
            <v/>
          </cell>
          <cell r="H3015" t="str">
            <v/>
          </cell>
        </row>
        <row r="3016">
          <cell r="B3016" t="str">
            <v/>
          </cell>
          <cell r="C3016" t="str">
            <v/>
          </cell>
          <cell r="D3016" t="str">
            <v/>
          </cell>
          <cell r="F3016" t="str">
            <v/>
          </cell>
          <cell r="G3016" t="str">
            <v/>
          </cell>
          <cell r="H3016" t="str">
            <v/>
          </cell>
        </row>
        <row r="3017">
          <cell r="B3017" t="str">
            <v/>
          </cell>
          <cell r="C3017" t="str">
            <v/>
          </cell>
          <cell r="D3017" t="str">
            <v/>
          </cell>
          <cell r="F3017" t="str">
            <v/>
          </cell>
          <cell r="G3017" t="str">
            <v/>
          </cell>
          <cell r="H3017" t="str">
            <v/>
          </cell>
        </row>
        <row r="3018">
          <cell r="B3018" t="str">
            <v/>
          </cell>
          <cell r="C3018" t="str">
            <v/>
          </cell>
          <cell r="D3018" t="str">
            <v/>
          </cell>
          <cell r="F3018" t="str">
            <v/>
          </cell>
          <cell r="G3018" t="str">
            <v/>
          </cell>
          <cell r="H3018" t="str">
            <v/>
          </cell>
        </row>
        <row r="3019">
          <cell r="B3019" t="str">
            <v/>
          </cell>
          <cell r="C3019" t="str">
            <v/>
          </cell>
          <cell r="D3019" t="str">
            <v/>
          </cell>
          <cell r="F3019" t="str">
            <v/>
          </cell>
          <cell r="G3019" t="str">
            <v/>
          </cell>
          <cell r="H3019" t="str">
            <v/>
          </cell>
        </row>
        <row r="3020">
          <cell r="B3020" t="str">
            <v/>
          </cell>
          <cell r="C3020" t="str">
            <v/>
          </cell>
          <cell r="D3020" t="str">
            <v/>
          </cell>
          <cell r="F3020" t="str">
            <v/>
          </cell>
          <cell r="G3020" t="str">
            <v/>
          </cell>
          <cell r="H3020" t="str">
            <v/>
          </cell>
        </row>
        <row r="3021">
          <cell r="B3021" t="str">
            <v/>
          </cell>
          <cell r="C3021" t="str">
            <v/>
          </cell>
          <cell r="D3021" t="str">
            <v/>
          </cell>
          <cell r="F3021" t="str">
            <v/>
          </cell>
          <cell r="G3021" t="str">
            <v/>
          </cell>
          <cell r="H3021" t="str">
            <v/>
          </cell>
        </row>
        <row r="3022">
          <cell r="B3022" t="str">
            <v/>
          </cell>
          <cell r="C3022" t="str">
            <v/>
          </cell>
          <cell r="D3022" t="str">
            <v/>
          </cell>
          <cell r="F3022" t="str">
            <v/>
          </cell>
          <cell r="G3022" t="str">
            <v/>
          </cell>
          <cell r="H3022" t="str">
            <v/>
          </cell>
        </row>
        <row r="3023">
          <cell r="B3023" t="str">
            <v/>
          </cell>
          <cell r="C3023" t="str">
            <v/>
          </cell>
          <cell r="D3023" t="str">
            <v/>
          </cell>
          <cell r="F3023" t="str">
            <v/>
          </cell>
          <cell r="G3023" t="str">
            <v/>
          </cell>
          <cell r="H3023" t="str">
            <v/>
          </cell>
        </row>
        <row r="3024">
          <cell r="B3024" t="str">
            <v/>
          </cell>
          <cell r="C3024" t="str">
            <v/>
          </cell>
          <cell r="D3024" t="str">
            <v/>
          </cell>
          <cell r="F3024" t="str">
            <v/>
          </cell>
          <cell r="G3024" t="str">
            <v/>
          </cell>
          <cell r="H3024" t="str">
            <v/>
          </cell>
        </row>
        <row r="3025">
          <cell r="B3025" t="str">
            <v/>
          </cell>
          <cell r="C3025" t="str">
            <v/>
          </cell>
          <cell r="D3025" t="str">
            <v/>
          </cell>
          <cell r="F3025" t="str">
            <v/>
          </cell>
          <cell r="G3025" t="str">
            <v/>
          </cell>
          <cell r="H3025" t="str">
            <v/>
          </cell>
        </row>
        <row r="3026">
          <cell r="B3026" t="str">
            <v/>
          </cell>
          <cell r="C3026" t="str">
            <v/>
          </cell>
          <cell r="D3026" t="str">
            <v/>
          </cell>
          <cell r="F3026" t="str">
            <v/>
          </cell>
          <cell r="G3026" t="str">
            <v/>
          </cell>
          <cell r="H3026" t="str">
            <v/>
          </cell>
        </row>
        <row r="3027">
          <cell r="B3027" t="str">
            <v/>
          </cell>
          <cell r="C3027" t="str">
            <v/>
          </cell>
          <cell r="D3027" t="str">
            <v/>
          </cell>
          <cell r="F3027" t="str">
            <v/>
          </cell>
          <cell r="G3027" t="str">
            <v/>
          </cell>
          <cell r="H3027" t="str">
            <v/>
          </cell>
        </row>
        <row r="3028">
          <cell r="B3028" t="str">
            <v/>
          </cell>
          <cell r="C3028" t="str">
            <v/>
          </cell>
          <cell r="D3028" t="str">
            <v/>
          </cell>
          <cell r="F3028" t="str">
            <v/>
          </cell>
          <cell r="G3028" t="str">
            <v/>
          </cell>
          <cell r="H3028" t="str">
            <v/>
          </cell>
        </row>
        <row r="3029">
          <cell r="B3029" t="str">
            <v/>
          </cell>
          <cell r="C3029" t="str">
            <v/>
          </cell>
          <cell r="D3029" t="str">
            <v/>
          </cell>
          <cell r="F3029" t="str">
            <v/>
          </cell>
          <cell r="G3029" t="str">
            <v/>
          </cell>
          <cell r="H3029" t="str">
            <v/>
          </cell>
        </row>
        <row r="3030">
          <cell r="B3030" t="str">
            <v/>
          </cell>
          <cell r="C3030" t="str">
            <v/>
          </cell>
          <cell r="D3030" t="str">
            <v/>
          </cell>
          <cell r="F3030" t="str">
            <v/>
          </cell>
          <cell r="G3030" t="str">
            <v/>
          </cell>
          <cell r="H3030" t="str">
            <v/>
          </cell>
        </row>
        <row r="3031">
          <cell r="B3031" t="str">
            <v/>
          </cell>
          <cell r="C3031" t="str">
            <v/>
          </cell>
          <cell r="D3031" t="str">
            <v/>
          </cell>
          <cell r="F3031" t="str">
            <v/>
          </cell>
          <cell r="G3031" t="str">
            <v/>
          </cell>
          <cell r="H3031" t="str">
            <v/>
          </cell>
        </row>
        <row r="3032">
          <cell r="B3032" t="str">
            <v/>
          </cell>
          <cell r="C3032" t="str">
            <v/>
          </cell>
          <cell r="D3032" t="str">
            <v/>
          </cell>
          <cell r="F3032" t="str">
            <v/>
          </cell>
          <cell r="G3032" t="str">
            <v/>
          </cell>
          <cell r="H3032" t="str">
            <v/>
          </cell>
        </row>
        <row r="3033">
          <cell r="B3033" t="str">
            <v/>
          </cell>
          <cell r="C3033" t="str">
            <v/>
          </cell>
          <cell r="D3033" t="str">
            <v/>
          </cell>
          <cell r="F3033" t="str">
            <v/>
          </cell>
          <cell r="G3033" t="str">
            <v/>
          </cell>
          <cell r="H3033" t="str">
            <v/>
          </cell>
        </row>
        <row r="3034">
          <cell r="B3034" t="str">
            <v/>
          </cell>
          <cell r="C3034" t="str">
            <v/>
          </cell>
          <cell r="D3034" t="str">
            <v/>
          </cell>
          <cell r="F3034" t="str">
            <v/>
          </cell>
          <cell r="G3034" t="str">
            <v/>
          </cell>
          <cell r="H3034" t="str">
            <v/>
          </cell>
        </row>
        <row r="3035">
          <cell r="B3035" t="str">
            <v/>
          </cell>
          <cell r="C3035" t="str">
            <v/>
          </cell>
          <cell r="D3035" t="str">
            <v/>
          </cell>
          <cell r="F3035" t="str">
            <v/>
          </cell>
          <cell r="G3035" t="str">
            <v/>
          </cell>
          <cell r="H3035" t="str">
            <v/>
          </cell>
        </row>
        <row r="3036">
          <cell r="B3036" t="str">
            <v/>
          </cell>
          <cell r="C3036" t="str">
            <v/>
          </cell>
          <cell r="D3036" t="str">
            <v/>
          </cell>
          <cell r="F3036" t="str">
            <v/>
          </cell>
          <cell r="G3036" t="str">
            <v/>
          </cell>
          <cell r="H3036" t="str">
            <v/>
          </cell>
        </row>
        <row r="3037">
          <cell r="B3037" t="str">
            <v/>
          </cell>
          <cell r="C3037" t="str">
            <v/>
          </cell>
          <cell r="D3037" t="str">
            <v/>
          </cell>
          <cell r="F3037" t="str">
            <v/>
          </cell>
          <cell r="G3037" t="str">
            <v/>
          </cell>
          <cell r="H3037" t="str">
            <v/>
          </cell>
        </row>
        <row r="3038">
          <cell r="B3038" t="str">
            <v/>
          </cell>
          <cell r="C3038" t="str">
            <v/>
          </cell>
          <cell r="D3038" t="str">
            <v/>
          </cell>
          <cell r="F3038" t="str">
            <v/>
          </cell>
          <cell r="G3038" t="str">
            <v/>
          </cell>
          <cell r="H3038" t="str">
            <v/>
          </cell>
        </row>
        <row r="3039">
          <cell r="B3039" t="str">
            <v/>
          </cell>
          <cell r="C3039" t="str">
            <v/>
          </cell>
          <cell r="D3039" t="str">
            <v/>
          </cell>
          <cell r="F3039" t="str">
            <v/>
          </cell>
          <cell r="G3039" t="str">
            <v/>
          </cell>
          <cell r="H3039" t="str">
            <v/>
          </cell>
        </row>
        <row r="3040">
          <cell r="B3040" t="str">
            <v/>
          </cell>
          <cell r="C3040" t="str">
            <v/>
          </cell>
          <cell r="D3040" t="str">
            <v/>
          </cell>
          <cell r="F3040" t="str">
            <v/>
          </cell>
          <cell r="G3040" t="str">
            <v/>
          </cell>
          <cell r="H3040" t="str">
            <v/>
          </cell>
        </row>
        <row r="3041">
          <cell r="B3041" t="str">
            <v/>
          </cell>
          <cell r="C3041" t="str">
            <v/>
          </cell>
          <cell r="D3041" t="str">
            <v/>
          </cell>
          <cell r="F3041" t="str">
            <v/>
          </cell>
          <cell r="G3041" t="str">
            <v/>
          </cell>
          <cell r="H3041" t="str">
            <v/>
          </cell>
        </row>
        <row r="3042">
          <cell r="B3042" t="str">
            <v/>
          </cell>
          <cell r="C3042" t="str">
            <v/>
          </cell>
          <cell r="D3042" t="str">
            <v/>
          </cell>
          <cell r="F3042" t="str">
            <v/>
          </cell>
          <cell r="G3042" t="str">
            <v/>
          </cell>
          <cell r="H3042" t="str">
            <v/>
          </cell>
        </row>
        <row r="3043">
          <cell r="B3043" t="str">
            <v/>
          </cell>
          <cell r="C3043" t="str">
            <v/>
          </cell>
          <cell r="D3043" t="str">
            <v/>
          </cell>
          <cell r="F3043" t="str">
            <v/>
          </cell>
          <cell r="G3043" t="str">
            <v/>
          </cell>
          <cell r="H3043" t="str">
            <v/>
          </cell>
        </row>
        <row r="3044">
          <cell r="B3044" t="str">
            <v/>
          </cell>
          <cell r="C3044" t="str">
            <v/>
          </cell>
          <cell r="D3044" t="str">
            <v/>
          </cell>
          <cell r="F3044" t="str">
            <v/>
          </cell>
          <cell r="G3044" t="str">
            <v/>
          </cell>
          <cell r="H3044" t="str">
            <v/>
          </cell>
        </row>
        <row r="3045">
          <cell r="B3045" t="str">
            <v/>
          </cell>
          <cell r="C3045" t="str">
            <v/>
          </cell>
          <cell r="D3045" t="str">
            <v/>
          </cell>
          <cell r="F3045" t="str">
            <v/>
          </cell>
          <cell r="G3045" t="str">
            <v/>
          </cell>
          <cell r="H3045" t="str">
            <v/>
          </cell>
        </row>
        <row r="3046">
          <cell r="B3046" t="str">
            <v/>
          </cell>
          <cell r="C3046" t="str">
            <v/>
          </cell>
          <cell r="D3046" t="str">
            <v/>
          </cell>
          <cell r="F3046" t="str">
            <v/>
          </cell>
          <cell r="G3046" t="str">
            <v/>
          </cell>
          <cell r="H3046" t="str">
            <v/>
          </cell>
        </row>
        <row r="3047">
          <cell r="B3047" t="str">
            <v/>
          </cell>
          <cell r="C3047" t="str">
            <v/>
          </cell>
          <cell r="D3047" t="str">
            <v/>
          </cell>
          <cell r="F3047" t="str">
            <v/>
          </cell>
          <cell r="G3047" t="str">
            <v/>
          </cell>
          <cell r="H3047" t="str">
            <v/>
          </cell>
        </row>
        <row r="3048">
          <cell r="B3048" t="str">
            <v/>
          </cell>
          <cell r="C3048" t="str">
            <v/>
          </cell>
          <cell r="D3048" t="str">
            <v/>
          </cell>
          <cell r="F3048" t="str">
            <v/>
          </cell>
          <cell r="G3048" t="str">
            <v/>
          </cell>
          <cell r="H3048" t="str">
            <v/>
          </cell>
        </row>
        <row r="3049">
          <cell r="B3049" t="str">
            <v/>
          </cell>
          <cell r="C3049" t="str">
            <v/>
          </cell>
          <cell r="D3049" t="str">
            <v/>
          </cell>
          <cell r="F3049" t="str">
            <v/>
          </cell>
          <cell r="G3049" t="str">
            <v/>
          </cell>
          <cell r="H3049" t="str">
            <v/>
          </cell>
        </row>
        <row r="3050">
          <cell r="B3050" t="str">
            <v/>
          </cell>
          <cell r="C3050" t="str">
            <v/>
          </cell>
          <cell r="D3050" t="str">
            <v/>
          </cell>
          <cell r="F3050" t="str">
            <v/>
          </cell>
          <cell r="G3050" t="str">
            <v/>
          </cell>
          <cell r="H3050" t="str">
            <v/>
          </cell>
        </row>
        <row r="3051">
          <cell r="B3051" t="str">
            <v/>
          </cell>
          <cell r="C3051" t="str">
            <v/>
          </cell>
          <cell r="D3051" t="str">
            <v/>
          </cell>
          <cell r="F3051" t="str">
            <v/>
          </cell>
          <cell r="G3051" t="str">
            <v/>
          </cell>
          <cell r="H3051" t="str">
            <v/>
          </cell>
        </row>
        <row r="3052">
          <cell r="B3052" t="str">
            <v/>
          </cell>
          <cell r="C3052" t="str">
            <v/>
          </cell>
          <cell r="D3052" t="str">
            <v/>
          </cell>
          <cell r="F3052" t="str">
            <v/>
          </cell>
          <cell r="G3052" t="str">
            <v/>
          </cell>
          <cell r="H3052" t="str">
            <v/>
          </cell>
        </row>
        <row r="3053">
          <cell r="B3053" t="str">
            <v/>
          </cell>
          <cell r="C3053" t="str">
            <v/>
          </cell>
          <cell r="D3053" t="str">
            <v/>
          </cell>
          <cell r="F3053" t="str">
            <v/>
          </cell>
          <cell r="G3053" t="str">
            <v/>
          </cell>
          <cell r="H3053" t="str">
            <v/>
          </cell>
        </row>
        <row r="3054">
          <cell r="B3054" t="str">
            <v/>
          </cell>
          <cell r="C3054" t="str">
            <v/>
          </cell>
          <cell r="D3054" t="str">
            <v/>
          </cell>
          <cell r="F3054" t="str">
            <v/>
          </cell>
          <cell r="G3054" t="str">
            <v/>
          </cell>
          <cell r="H3054" t="str">
            <v/>
          </cell>
        </row>
        <row r="3055">
          <cell r="B3055" t="str">
            <v/>
          </cell>
          <cell r="C3055" t="str">
            <v/>
          </cell>
          <cell r="D3055" t="str">
            <v/>
          </cell>
          <cell r="F3055" t="str">
            <v/>
          </cell>
          <cell r="G3055" t="str">
            <v/>
          </cell>
          <cell r="H3055" t="str">
            <v/>
          </cell>
        </row>
        <row r="3056">
          <cell r="B3056" t="str">
            <v/>
          </cell>
          <cell r="C3056" t="str">
            <v/>
          </cell>
          <cell r="D3056" t="str">
            <v/>
          </cell>
          <cell r="F3056" t="str">
            <v/>
          </cell>
          <cell r="G3056" t="str">
            <v/>
          </cell>
          <cell r="H3056" t="str">
            <v/>
          </cell>
        </row>
        <row r="3057">
          <cell r="B3057" t="str">
            <v/>
          </cell>
          <cell r="C3057" t="str">
            <v/>
          </cell>
          <cell r="D3057" t="str">
            <v/>
          </cell>
          <cell r="F3057" t="str">
            <v/>
          </cell>
          <cell r="G3057" t="str">
            <v/>
          </cell>
          <cell r="H3057" t="str">
            <v/>
          </cell>
        </row>
        <row r="3058">
          <cell r="B3058" t="str">
            <v/>
          </cell>
          <cell r="C3058" t="str">
            <v/>
          </cell>
          <cell r="D3058" t="str">
            <v/>
          </cell>
          <cell r="F3058" t="str">
            <v/>
          </cell>
          <cell r="G3058" t="str">
            <v/>
          </cell>
          <cell r="H3058" t="str">
            <v/>
          </cell>
        </row>
        <row r="3059">
          <cell r="B3059" t="str">
            <v/>
          </cell>
          <cell r="C3059" t="str">
            <v/>
          </cell>
          <cell r="D3059" t="str">
            <v/>
          </cell>
          <cell r="F3059" t="str">
            <v/>
          </cell>
          <cell r="G3059" t="str">
            <v/>
          </cell>
          <cell r="H3059" t="str">
            <v/>
          </cell>
        </row>
        <row r="3060">
          <cell r="B3060" t="str">
            <v/>
          </cell>
          <cell r="C3060" t="str">
            <v/>
          </cell>
          <cell r="D3060" t="str">
            <v/>
          </cell>
          <cell r="F3060" t="str">
            <v/>
          </cell>
          <cell r="G3060" t="str">
            <v/>
          </cell>
          <cell r="H3060" t="str">
            <v/>
          </cell>
        </row>
        <row r="3061">
          <cell r="B3061" t="str">
            <v/>
          </cell>
          <cell r="C3061" t="str">
            <v/>
          </cell>
          <cell r="D3061" t="str">
            <v/>
          </cell>
          <cell r="F3061" t="str">
            <v/>
          </cell>
          <cell r="G3061" t="str">
            <v/>
          </cell>
          <cell r="H3061" t="str">
            <v/>
          </cell>
        </row>
        <row r="3062">
          <cell r="B3062" t="str">
            <v/>
          </cell>
          <cell r="C3062" t="str">
            <v/>
          </cell>
          <cell r="D3062" t="str">
            <v/>
          </cell>
          <cell r="F3062" t="str">
            <v/>
          </cell>
          <cell r="G3062" t="str">
            <v/>
          </cell>
          <cell r="H3062" t="str">
            <v/>
          </cell>
        </row>
        <row r="3063">
          <cell r="B3063" t="str">
            <v/>
          </cell>
          <cell r="C3063" t="str">
            <v/>
          </cell>
          <cell r="D3063" t="str">
            <v/>
          </cell>
          <cell r="F3063" t="str">
            <v/>
          </cell>
          <cell r="G3063" t="str">
            <v/>
          </cell>
          <cell r="H3063" t="str">
            <v/>
          </cell>
        </row>
        <row r="3064">
          <cell r="B3064" t="str">
            <v/>
          </cell>
          <cell r="C3064" t="str">
            <v/>
          </cell>
          <cell r="D3064" t="str">
            <v/>
          </cell>
          <cell r="F3064" t="str">
            <v/>
          </cell>
          <cell r="G3064" t="str">
            <v/>
          </cell>
          <cell r="H3064" t="str">
            <v/>
          </cell>
        </row>
        <row r="3065">
          <cell r="B3065" t="str">
            <v/>
          </cell>
          <cell r="C3065" t="str">
            <v/>
          </cell>
          <cell r="D3065" t="str">
            <v/>
          </cell>
          <cell r="F3065" t="str">
            <v/>
          </cell>
          <cell r="G3065" t="str">
            <v/>
          </cell>
          <cell r="H3065" t="str">
            <v/>
          </cell>
        </row>
        <row r="3066">
          <cell r="B3066" t="str">
            <v/>
          </cell>
          <cell r="C3066" t="str">
            <v/>
          </cell>
          <cell r="D3066" t="str">
            <v/>
          </cell>
          <cell r="F3066" t="str">
            <v/>
          </cell>
          <cell r="G3066" t="str">
            <v/>
          </cell>
          <cell r="H3066" t="str">
            <v/>
          </cell>
        </row>
        <row r="3067">
          <cell r="B3067" t="str">
            <v/>
          </cell>
          <cell r="C3067" t="str">
            <v/>
          </cell>
          <cell r="D3067" t="str">
            <v/>
          </cell>
          <cell r="F3067" t="str">
            <v/>
          </cell>
          <cell r="G3067" t="str">
            <v/>
          </cell>
          <cell r="H3067" t="str">
            <v/>
          </cell>
        </row>
        <row r="3068">
          <cell r="B3068" t="str">
            <v/>
          </cell>
          <cell r="C3068" t="str">
            <v/>
          </cell>
          <cell r="D3068" t="str">
            <v/>
          </cell>
          <cell r="F3068" t="str">
            <v/>
          </cell>
          <cell r="G3068" t="str">
            <v/>
          </cell>
          <cell r="H3068" t="str">
            <v/>
          </cell>
        </row>
        <row r="3069">
          <cell r="B3069" t="str">
            <v/>
          </cell>
          <cell r="C3069" t="str">
            <v/>
          </cell>
          <cell r="D3069" t="str">
            <v/>
          </cell>
          <cell r="F3069" t="str">
            <v/>
          </cell>
          <cell r="G3069" t="str">
            <v/>
          </cell>
          <cell r="H3069" t="str">
            <v/>
          </cell>
        </row>
        <row r="3070">
          <cell r="B3070" t="str">
            <v/>
          </cell>
          <cell r="C3070" t="str">
            <v/>
          </cell>
          <cell r="D3070" t="str">
            <v/>
          </cell>
          <cell r="F3070" t="str">
            <v/>
          </cell>
          <cell r="G3070" t="str">
            <v/>
          </cell>
          <cell r="H3070" t="str">
            <v/>
          </cell>
        </row>
        <row r="3071">
          <cell r="B3071" t="str">
            <v/>
          </cell>
          <cell r="C3071" t="str">
            <v/>
          </cell>
          <cell r="D3071" t="str">
            <v/>
          </cell>
          <cell r="F3071" t="str">
            <v/>
          </cell>
          <cell r="G3071" t="str">
            <v/>
          </cell>
          <cell r="H3071" t="str">
            <v/>
          </cell>
        </row>
        <row r="3072">
          <cell r="B3072" t="str">
            <v/>
          </cell>
          <cell r="C3072" t="str">
            <v/>
          </cell>
          <cell r="D3072" t="str">
            <v/>
          </cell>
          <cell r="F3072" t="str">
            <v/>
          </cell>
          <cell r="G3072" t="str">
            <v/>
          </cell>
          <cell r="H3072" t="str">
            <v/>
          </cell>
        </row>
        <row r="3073">
          <cell r="B3073" t="str">
            <v/>
          </cell>
          <cell r="C3073" t="str">
            <v/>
          </cell>
          <cell r="D3073" t="str">
            <v/>
          </cell>
          <cell r="F3073" t="str">
            <v/>
          </cell>
          <cell r="G3073" t="str">
            <v/>
          </cell>
          <cell r="H3073" t="str">
            <v/>
          </cell>
        </row>
        <row r="3074">
          <cell r="B3074" t="str">
            <v/>
          </cell>
          <cell r="C3074" t="str">
            <v/>
          </cell>
          <cell r="D3074" t="str">
            <v/>
          </cell>
          <cell r="F3074" t="str">
            <v/>
          </cell>
          <cell r="G3074" t="str">
            <v/>
          </cell>
          <cell r="H3074" t="str">
            <v/>
          </cell>
        </row>
        <row r="3075">
          <cell r="B3075" t="str">
            <v/>
          </cell>
          <cell r="C3075" t="str">
            <v/>
          </cell>
          <cell r="D3075" t="str">
            <v/>
          </cell>
          <cell r="F3075" t="str">
            <v/>
          </cell>
          <cell r="G3075" t="str">
            <v/>
          </cell>
          <cell r="H3075" t="str">
            <v/>
          </cell>
        </row>
        <row r="3076">
          <cell r="B3076" t="str">
            <v/>
          </cell>
          <cell r="C3076" t="str">
            <v/>
          </cell>
          <cell r="D3076" t="str">
            <v/>
          </cell>
          <cell r="F3076" t="str">
            <v/>
          </cell>
          <cell r="G3076" t="str">
            <v/>
          </cell>
          <cell r="H3076" t="str">
            <v/>
          </cell>
        </row>
        <row r="3077">
          <cell r="B3077" t="str">
            <v/>
          </cell>
          <cell r="C3077" t="str">
            <v/>
          </cell>
          <cell r="D3077" t="str">
            <v/>
          </cell>
          <cell r="F3077" t="str">
            <v/>
          </cell>
          <cell r="G3077" t="str">
            <v/>
          </cell>
          <cell r="H3077" t="str">
            <v/>
          </cell>
        </row>
        <row r="3078">
          <cell r="B3078" t="str">
            <v/>
          </cell>
          <cell r="C3078" t="str">
            <v/>
          </cell>
          <cell r="D3078" t="str">
            <v/>
          </cell>
          <cell r="F3078" t="str">
            <v/>
          </cell>
          <cell r="G3078" t="str">
            <v/>
          </cell>
          <cell r="H3078" t="str">
            <v/>
          </cell>
        </row>
        <row r="3079">
          <cell r="B3079" t="str">
            <v/>
          </cell>
          <cell r="C3079" t="str">
            <v/>
          </cell>
          <cell r="D3079" t="str">
            <v/>
          </cell>
          <cell r="F3079" t="str">
            <v/>
          </cell>
          <cell r="G3079" t="str">
            <v/>
          </cell>
          <cell r="H3079" t="str">
            <v/>
          </cell>
        </row>
        <row r="3080">
          <cell r="B3080" t="str">
            <v/>
          </cell>
          <cell r="C3080" t="str">
            <v/>
          </cell>
          <cell r="D3080" t="str">
            <v/>
          </cell>
          <cell r="F3080" t="str">
            <v/>
          </cell>
          <cell r="G3080" t="str">
            <v/>
          </cell>
          <cell r="H3080" t="str">
            <v/>
          </cell>
        </row>
        <row r="3081">
          <cell r="B3081" t="str">
            <v/>
          </cell>
          <cell r="C3081" t="str">
            <v/>
          </cell>
          <cell r="D3081" t="str">
            <v/>
          </cell>
          <cell r="F3081" t="str">
            <v/>
          </cell>
          <cell r="G3081" t="str">
            <v/>
          </cell>
          <cell r="H3081" t="str">
            <v/>
          </cell>
        </row>
        <row r="3082">
          <cell r="B3082" t="str">
            <v/>
          </cell>
          <cell r="C3082" t="str">
            <v/>
          </cell>
          <cell r="D3082" t="str">
            <v/>
          </cell>
          <cell r="F3082" t="str">
            <v/>
          </cell>
          <cell r="G3082" t="str">
            <v/>
          </cell>
          <cell r="H3082" t="str">
            <v/>
          </cell>
        </row>
        <row r="3083">
          <cell r="B3083" t="str">
            <v/>
          </cell>
          <cell r="C3083" t="str">
            <v/>
          </cell>
          <cell r="D3083" t="str">
            <v/>
          </cell>
          <cell r="F3083" t="str">
            <v/>
          </cell>
          <cell r="G3083" t="str">
            <v/>
          </cell>
          <cell r="H3083" t="str">
            <v/>
          </cell>
        </row>
        <row r="3084">
          <cell r="B3084" t="str">
            <v/>
          </cell>
          <cell r="C3084" t="str">
            <v/>
          </cell>
          <cell r="D3084" t="str">
            <v/>
          </cell>
          <cell r="F3084" t="str">
            <v/>
          </cell>
          <cell r="G3084" t="str">
            <v/>
          </cell>
          <cell r="H3084" t="str">
            <v/>
          </cell>
        </row>
        <row r="3085">
          <cell r="B3085" t="str">
            <v/>
          </cell>
          <cell r="C3085" t="str">
            <v/>
          </cell>
          <cell r="D3085" t="str">
            <v/>
          </cell>
          <cell r="F3085" t="str">
            <v/>
          </cell>
          <cell r="G3085" t="str">
            <v/>
          </cell>
          <cell r="H3085" t="str">
            <v/>
          </cell>
        </row>
        <row r="3086">
          <cell r="B3086" t="str">
            <v/>
          </cell>
          <cell r="C3086" t="str">
            <v/>
          </cell>
          <cell r="D3086" t="str">
            <v/>
          </cell>
          <cell r="F3086" t="str">
            <v/>
          </cell>
          <cell r="G3086" t="str">
            <v/>
          </cell>
          <cell r="H3086" t="str">
            <v/>
          </cell>
        </row>
        <row r="3087">
          <cell r="B3087" t="str">
            <v/>
          </cell>
          <cell r="C3087" t="str">
            <v/>
          </cell>
          <cell r="D3087" t="str">
            <v/>
          </cell>
          <cell r="F3087" t="str">
            <v/>
          </cell>
          <cell r="G3087" t="str">
            <v/>
          </cell>
          <cell r="H3087" t="str">
            <v/>
          </cell>
        </row>
        <row r="3088">
          <cell r="B3088" t="str">
            <v/>
          </cell>
          <cell r="C3088" t="str">
            <v/>
          </cell>
          <cell r="D3088" t="str">
            <v/>
          </cell>
          <cell r="F3088" t="str">
            <v/>
          </cell>
          <cell r="G3088" t="str">
            <v/>
          </cell>
          <cell r="H3088" t="str">
            <v/>
          </cell>
        </row>
        <row r="3089">
          <cell r="B3089" t="str">
            <v/>
          </cell>
          <cell r="C3089" t="str">
            <v/>
          </cell>
          <cell r="D3089" t="str">
            <v/>
          </cell>
          <cell r="F3089" t="str">
            <v/>
          </cell>
          <cell r="G3089" t="str">
            <v/>
          </cell>
          <cell r="H3089" t="str">
            <v/>
          </cell>
        </row>
        <row r="3090">
          <cell r="B3090" t="str">
            <v/>
          </cell>
          <cell r="C3090" t="str">
            <v/>
          </cell>
          <cell r="D3090" t="str">
            <v/>
          </cell>
          <cell r="F3090" t="str">
            <v/>
          </cell>
          <cell r="G3090" t="str">
            <v/>
          </cell>
          <cell r="H3090" t="str">
            <v/>
          </cell>
        </row>
        <row r="3091">
          <cell r="B3091" t="str">
            <v/>
          </cell>
          <cell r="C3091" t="str">
            <v/>
          </cell>
          <cell r="D3091" t="str">
            <v/>
          </cell>
          <cell r="F3091" t="str">
            <v/>
          </cell>
          <cell r="G3091" t="str">
            <v/>
          </cell>
          <cell r="H3091" t="str">
            <v/>
          </cell>
        </row>
        <row r="3092">
          <cell r="B3092" t="str">
            <v/>
          </cell>
          <cell r="C3092" t="str">
            <v/>
          </cell>
          <cell r="D3092" t="str">
            <v/>
          </cell>
          <cell r="F3092" t="str">
            <v/>
          </cell>
          <cell r="G3092" t="str">
            <v/>
          </cell>
          <cell r="H3092" t="str">
            <v/>
          </cell>
        </row>
        <row r="3093">
          <cell r="B3093" t="str">
            <v/>
          </cell>
          <cell r="C3093" t="str">
            <v/>
          </cell>
          <cell r="D3093" t="str">
            <v/>
          </cell>
          <cell r="F3093" t="str">
            <v/>
          </cell>
          <cell r="G3093" t="str">
            <v/>
          </cell>
          <cell r="H3093" t="str">
            <v/>
          </cell>
        </row>
        <row r="3094">
          <cell r="B3094" t="str">
            <v/>
          </cell>
          <cell r="C3094" t="str">
            <v/>
          </cell>
          <cell r="D3094" t="str">
            <v/>
          </cell>
          <cell r="F3094" t="str">
            <v/>
          </cell>
          <cell r="G3094" t="str">
            <v/>
          </cell>
          <cell r="H3094" t="str">
            <v/>
          </cell>
        </row>
        <row r="3095">
          <cell r="B3095" t="str">
            <v/>
          </cell>
          <cell r="C3095" t="str">
            <v/>
          </cell>
          <cell r="D3095" t="str">
            <v/>
          </cell>
          <cell r="F3095" t="str">
            <v/>
          </cell>
          <cell r="G3095" t="str">
            <v/>
          </cell>
          <cell r="H3095" t="str">
            <v/>
          </cell>
        </row>
        <row r="3096">
          <cell r="B3096" t="str">
            <v/>
          </cell>
          <cell r="C3096" t="str">
            <v/>
          </cell>
          <cell r="D3096" t="str">
            <v/>
          </cell>
          <cell r="F3096" t="str">
            <v/>
          </cell>
          <cell r="G3096" t="str">
            <v/>
          </cell>
          <cell r="H3096" t="str">
            <v/>
          </cell>
        </row>
        <row r="3097">
          <cell r="B3097" t="str">
            <v/>
          </cell>
          <cell r="C3097" t="str">
            <v/>
          </cell>
          <cell r="D3097" t="str">
            <v/>
          </cell>
          <cell r="F3097" t="str">
            <v/>
          </cell>
          <cell r="G3097" t="str">
            <v/>
          </cell>
          <cell r="H3097" t="str">
            <v/>
          </cell>
        </row>
        <row r="3098">
          <cell r="B3098" t="str">
            <v/>
          </cell>
          <cell r="C3098" t="str">
            <v/>
          </cell>
          <cell r="D3098" t="str">
            <v/>
          </cell>
          <cell r="F3098" t="str">
            <v/>
          </cell>
          <cell r="G3098" t="str">
            <v/>
          </cell>
          <cell r="H3098" t="str">
            <v/>
          </cell>
        </row>
        <row r="3099">
          <cell r="B3099" t="str">
            <v/>
          </cell>
          <cell r="C3099" t="str">
            <v/>
          </cell>
          <cell r="D3099" t="str">
            <v/>
          </cell>
          <cell r="F3099" t="str">
            <v/>
          </cell>
          <cell r="G3099" t="str">
            <v/>
          </cell>
          <cell r="H3099" t="str">
            <v/>
          </cell>
        </row>
        <row r="3100">
          <cell r="B3100" t="str">
            <v/>
          </cell>
          <cell r="C3100" t="str">
            <v/>
          </cell>
          <cell r="D3100" t="str">
            <v/>
          </cell>
          <cell r="F3100" t="str">
            <v/>
          </cell>
          <cell r="G3100" t="str">
            <v/>
          </cell>
          <cell r="H3100" t="str">
            <v/>
          </cell>
        </row>
        <row r="3101">
          <cell r="B3101" t="str">
            <v/>
          </cell>
          <cell r="C3101" t="str">
            <v/>
          </cell>
          <cell r="D3101" t="str">
            <v/>
          </cell>
          <cell r="F3101" t="str">
            <v/>
          </cell>
          <cell r="G3101" t="str">
            <v/>
          </cell>
          <cell r="H3101" t="str">
            <v/>
          </cell>
        </row>
        <row r="3102">
          <cell r="B3102" t="str">
            <v/>
          </cell>
          <cell r="C3102" t="str">
            <v/>
          </cell>
          <cell r="D3102" t="str">
            <v/>
          </cell>
          <cell r="F3102" t="str">
            <v/>
          </cell>
          <cell r="G3102" t="str">
            <v/>
          </cell>
          <cell r="H3102" t="str">
            <v/>
          </cell>
        </row>
        <row r="3103">
          <cell r="B3103" t="str">
            <v/>
          </cell>
          <cell r="C3103" t="str">
            <v/>
          </cell>
          <cell r="D3103" t="str">
            <v/>
          </cell>
          <cell r="F3103" t="str">
            <v/>
          </cell>
          <cell r="G3103" t="str">
            <v/>
          </cell>
          <cell r="H3103" t="str">
            <v/>
          </cell>
        </row>
        <row r="3104">
          <cell r="B3104" t="str">
            <v/>
          </cell>
          <cell r="C3104" t="str">
            <v/>
          </cell>
          <cell r="D3104" t="str">
            <v/>
          </cell>
          <cell r="F3104" t="str">
            <v/>
          </cell>
          <cell r="G3104" t="str">
            <v/>
          </cell>
          <cell r="H3104" t="str">
            <v/>
          </cell>
        </row>
        <row r="3105">
          <cell r="B3105" t="str">
            <v/>
          </cell>
          <cell r="C3105" t="str">
            <v/>
          </cell>
          <cell r="D3105" t="str">
            <v/>
          </cell>
          <cell r="F3105" t="str">
            <v/>
          </cell>
          <cell r="G3105" t="str">
            <v/>
          </cell>
          <cell r="H3105" t="str">
            <v/>
          </cell>
        </row>
        <row r="3106">
          <cell r="B3106" t="str">
            <v/>
          </cell>
          <cell r="C3106" t="str">
            <v/>
          </cell>
          <cell r="D3106" t="str">
            <v/>
          </cell>
          <cell r="F3106" t="str">
            <v/>
          </cell>
          <cell r="G3106" t="str">
            <v/>
          </cell>
          <cell r="H3106" t="str">
            <v/>
          </cell>
        </row>
        <row r="3107">
          <cell r="B3107" t="str">
            <v/>
          </cell>
          <cell r="C3107" t="str">
            <v/>
          </cell>
          <cell r="D3107" t="str">
            <v/>
          </cell>
          <cell r="F3107" t="str">
            <v/>
          </cell>
          <cell r="G3107" t="str">
            <v/>
          </cell>
          <cell r="H3107" t="str">
            <v/>
          </cell>
        </row>
        <row r="3108">
          <cell r="B3108" t="str">
            <v/>
          </cell>
          <cell r="C3108" t="str">
            <v/>
          </cell>
          <cell r="D3108" t="str">
            <v/>
          </cell>
          <cell r="F3108" t="str">
            <v/>
          </cell>
          <cell r="G3108" t="str">
            <v/>
          </cell>
          <cell r="H3108" t="str">
            <v/>
          </cell>
        </row>
        <row r="3109">
          <cell r="B3109" t="str">
            <v/>
          </cell>
          <cell r="C3109" t="str">
            <v/>
          </cell>
          <cell r="D3109" t="str">
            <v/>
          </cell>
          <cell r="F3109" t="str">
            <v/>
          </cell>
          <cell r="G3109" t="str">
            <v/>
          </cell>
          <cell r="H3109" t="str">
            <v/>
          </cell>
        </row>
        <row r="3110">
          <cell r="B3110" t="str">
            <v/>
          </cell>
          <cell r="C3110" t="str">
            <v/>
          </cell>
          <cell r="D3110" t="str">
            <v/>
          </cell>
          <cell r="F3110" t="str">
            <v/>
          </cell>
          <cell r="G3110" t="str">
            <v/>
          </cell>
          <cell r="H3110" t="str">
            <v/>
          </cell>
        </row>
        <row r="3111">
          <cell r="B3111" t="str">
            <v/>
          </cell>
          <cell r="C3111" t="str">
            <v/>
          </cell>
          <cell r="D3111" t="str">
            <v/>
          </cell>
          <cell r="F3111" t="str">
            <v/>
          </cell>
          <cell r="G3111" t="str">
            <v/>
          </cell>
          <cell r="H3111" t="str">
            <v/>
          </cell>
        </row>
        <row r="3112">
          <cell r="B3112" t="str">
            <v/>
          </cell>
          <cell r="C3112" t="str">
            <v/>
          </cell>
          <cell r="D3112" t="str">
            <v/>
          </cell>
          <cell r="F3112" t="str">
            <v/>
          </cell>
          <cell r="G3112" t="str">
            <v/>
          </cell>
          <cell r="H3112" t="str">
            <v/>
          </cell>
        </row>
        <row r="3113">
          <cell r="B3113" t="str">
            <v/>
          </cell>
          <cell r="C3113" t="str">
            <v/>
          </cell>
          <cell r="D3113" t="str">
            <v/>
          </cell>
          <cell r="F3113" t="str">
            <v/>
          </cell>
          <cell r="G3113" t="str">
            <v/>
          </cell>
          <cell r="H3113" t="str">
            <v/>
          </cell>
        </row>
        <row r="3114">
          <cell r="B3114" t="str">
            <v/>
          </cell>
          <cell r="C3114" t="str">
            <v/>
          </cell>
          <cell r="D3114" t="str">
            <v/>
          </cell>
          <cell r="F3114" t="str">
            <v/>
          </cell>
          <cell r="G3114" t="str">
            <v/>
          </cell>
          <cell r="H3114" t="str">
            <v/>
          </cell>
        </row>
        <row r="3115">
          <cell r="B3115" t="str">
            <v/>
          </cell>
          <cell r="C3115" t="str">
            <v/>
          </cell>
          <cell r="D3115" t="str">
            <v/>
          </cell>
          <cell r="F3115" t="str">
            <v/>
          </cell>
          <cell r="G3115" t="str">
            <v/>
          </cell>
          <cell r="H3115" t="str">
            <v/>
          </cell>
        </row>
        <row r="3116">
          <cell r="B3116" t="str">
            <v/>
          </cell>
          <cell r="C3116" t="str">
            <v/>
          </cell>
          <cell r="D3116" t="str">
            <v/>
          </cell>
          <cell r="F3116" t="str">
            <v/>
          </cell>
          <cell r="G3116" t="str">
            <v/>
          </cell>
          <cell r="H3116" t="str">
            <v/>
          </cell>
        </row>
        <row r="3117">
          <cell r="B3117" t="str">
            <v/>
          </cell>
          <cell r="C3117" t="str">
            <v/>
          </cell>
          <cell r="D3117" t="str">
            <v/>
          </cell>
          <cell r="F3117" t="str">
            <v/>
          </cell>
          <cell r="G3117" t="str">
            <v/>
          </cell>
          <cell r="H3117" t="str">
            <v/>
          </cell>
        </row>
        <row r="3118">
          <cell r="B3118" t="str">
            <v/>
          </cell>
          <cell r="C3118" t="str">
            <v/>
          </cell>
          <cell r="D3118" t="str">
            <v/>
          </cell>
          <cell r="F3118" t="str">
            <v/>
          </cell>
          <cell r="G3118" t="str">
            <v/>
          </cell>
          <cell r="H3118" t="str">
            <v/>
          </cell>
        </row>
        <row r="3119">
          <cell r="B3119" t="str">
            <v/>
          </cell>
          <cell r="C3119" t="str">
            <v/>
          </cell>
          <cell r="D3119" t="str">
            <v/>
          </cell>
          <cell r="F3119" t="str">
            <v/>
          </cell>
          <cell r="G3119" t="str">
            <v/>
          </cell>
          <cell r="H3119" t="str">
            <v/>
          </cell>
        </row>
        <row r="3120">
          <cell r="B3120" t="str">
            <v/>
          </cell>
          <cell r="C3120" t="str">
            <v/>
          </cell>
          <cell r="D3120" t="str">
            <v/>
          </cell>
          <cell r="F3120" t="str">
            <v/>
          </cell>
          <cell r="G3120" t="str">
            <v/>
          </cell>
          <cell r="H3120" t="str">
            <v/>
          </cell>
        </row>
        <row r="3121">
          <cell r="B3121" t="str">
            <v/>
          </cell>
          <cell r="C3121" t="str">
            <v/>
          </cell>
          <cell r="D3121" t="str">
            <v/>
          </cell>
          <cell r="F3121" t="str">
            <v/>
          </cell>
          <cell r="G3121" t="str">
            <v/>
          </cell>
          <cell r="H3121" t="str">
            <v/>
          </cell>
        </row>
        <row r="3122">
          <cell r="B3122" t="str">
            <v/>
          </cell>
          <cell r="C3122" t="str">
            <v/>
          </cell>
          <cell r="D3122" t="str">
            <v/>
          </cell>
          <cell r="F3122" t="str">
            <v/>
          </cell>
          <cell r="G3122" t="str">
            <v/>
          </cell>
          <cell r="H3122" t="str">
            <v/>
          </cell>
        </row>
        <row r="3123">
          <cell r="B3123" t="str">
            <v/>
          </cell>
          <cell r="C3123" t="str">
            <v/>
          </cell>
          <cell r="D3123" t="str">
            <v/>
          </cell>
          <cell r="F3123" t="str">
            <v/>
          </cell>
          <cell r="G3123" t="str">
            <v/>
          </cell>
          <cell r="H3123" t="str">
            <v/>
          </cell>
        </row>
        <row r="3124">
          <cell r="B3124" t="str">
            <v/>
          </cell>
          <cell r="C3124" t="str">
            <v/>
          </cell>
          <cell r="D3124" t="str">
            <v/>
          </cell>
          <cell r="F3124" t="str">
            <v/>
          </cell>
          <cell r="G3124" t="str">
            <v/>
          </cell>
          <cell r="H3124" t="str">
            <v/>
          </cell>
        </row>
        <row r="3125">
          <cell r="B3125" t="str">
            <v/>
          </cell>
          <cell r="C3125" t="str">
            <v/>
          </cell>
          <cell r="D3125" t="str">
            <v/>
          </cell>
          <cell r="F3125" t="str">
            <v/>
          </cell>
          <cell r="G3125" t="str">
            <v/>
          </cell>
          <cell r="H3125" t="str">
            <v/>
          </cell>
        </row>
        <row r="3126">
          <cell r="B3126" t="str">
            <v/>
          </cell>
          <cell r="C3126" t="str">
            <v/>
          </cell>
          <cell r="D3126" t="str">
            <v/>
          </cell>
          <cell r="F3126" t="str">
            <v/>
          </cell>
          <cell r="G3126" t="str">
            <v/>
          </cell>
          <cell r="H3126" t="str">
            <v/>
          </cell>
        </row>
        <row r="3127">
          <cell r="B3127" t="str">
            <v/>
          </cell>
          <cell r="C3127" t="str">
            <v/>
          </cell>
          <cell r="D3127" t="str">
            <v/>
          </cell>
          <cell r="F3127" t="str">
            <v/>
          </cell>
          <cell r="G3127" t="str">
            <v/>
          </cell>
          <cell r="H3127" t="str">
            <v/>
          </cell>
        </row>
        <row r="3128">
          <cell r="B3128" t="str">
            <v/>
          </cell>
          <cell r="C3128" t="str">
            <v/>
          </cell>
          <cell r="D3128" t="str">
            <v/>
          </cell>
          <cell r="F3128" t="str">
            <v/>
          </cell>
          <cell r="G3128" t="str">
            <v/>
          </cell>
          <cell r="H3128" t="str">
            <v/>
          </cell>
        </row>
        <row r="3129">
          <cell r="B3129" t="str">
            <v/>
          </cell>
          <cell r="C3129" t="str">
            <v/>
          </cell>
          <cell r="D3129" t="str">
            <v/>
          </cell>
          <cell r="F3129" t="str">
            <v/>
          </cell>
          <cell r="G3129" t="str">
            <v/>
          </cell>
          <cell r="H3129" t="str">
            <v/>
          </cell>
        </row>
        <row r="3130">
          <cell r="B3130" t="str">
            <v/>
          </cell>
          <cell r="C3130" t="str">
            <v/>
          </cell>
          <cell r="D3130" t="str">
            <v/>
          </cell>
          <cell r="F3130" t="str">
            <v/>
          </cell>
          <cell r="G3130" t="str">
            <v/>
          </cell>
          <cell r="H3130" t="str">
            <v/>
          </cell>
        </row>
        <row r="3131">
          <cell r="B3131" t="str">
            <v/>
          </cell>
          <cell r="C3131" t="str">
            <v/>
          </cell>
          <cell r="D3131" t="str">
            <v/>
          </cell>
          <cell r="F3131" t="str">
            <v/>
          </cell>
          <cell r="G3131" t="str">
            <v/>
          </cell>
          <cell r="H3131" t="str">
            <v/>
          </cell>
        </row>
        <row r="3132">
          <cell r="B3132" t="str">
            <v/>
          </cell>
          <cell r="C3132" t="str">
            <v/>
          </cell>
          <cell r="D3132" t="str">
            <v/>
          </cell>
          <cell r="F3132" t="str">
            <v/>
          </cell>
          <cell r="G3132" t="str">
            <v/>
          </cell>
          <cell r="H3132" t="str">
            <v/>
          </cell>
        </row>
        <row r="3133">
          <cell r="B3133" t="str">
            <v/>
          </cell>
          <cell r="C3133" t="str">
            <v/>
          </cell>
          <cell r="D3133" t="str">
            <v/>
          </cell>
          <cell r="F3133" t="str">
            <v/>
          </cell>
          <cell r="G3133" t="str">
            <v/>
          </cell>
          <cell r="H3133" t="str">
            <v/>
          </cell>
        </row>
        <row r="3134">
          <cell r="B3134" t="str">
            <v/>
          </cell>
          <cell r="C3134" t="str">
            <v/>
          </cell>
          <cell r="D3134" t="str">
            <v/>
          </cell>
          <cell r="F3134" t="str">
            <v/>
          </cell>
          <cell r="G3134" t="str">
            <v/>
          </cell>
          <cell r="H3134" t="str">
            <v/>
          </cell>
        </row>
        <row r="3135">
          <cell r="B3135" t="str">
            <v/>
          </cell>
          <cell r="C3135" t="str">
            <v/>
          </cell>
          <cell r="D3135" t="str">
            <v/>
          </cell>
          <cell r="F3135" t="str">
            <v/>
          </cell>
          <cell r="G3135" t="str">
            <v/>
          </cell>
          <cell r="H3135" t="str">
            <v/>
          </cell>
        </row>
        <row r="3136">
          <cell r="B3136" t="str">
            <v/>
          </cell>
          <cell r="C3136" t="str">
            <v/>
          </cell>
          <cell r="D3136" t="str">
            <v/>
          </cell>
          <cell r="F3136" t="str">
            <v/>
          </cell>
          <cell r="G3136" t="str">
            <v/>
          </cell>
          <cell r="H3136" t="str">
            <v/>
          </cell>
        </row>
        <row r="3137">
          <cell r="B3137" t="str">
            <v/>
          </cell>
          <cell r="C3137" t="str">
            <v/>
          </cell>
          <cell r="D3137" t="str">
            <v/>
          </cell>
          <cell r="F3137" t="str">
            <v/>
          </cell>
          <cell r="G3137" t="str">
            <v/>
          </cell>
          <cell r="H3137" t="str">
            <v/>
          </cell>
        </row>
        <row r="3138">
          <cell r="B3138" t="str">
            <v/>
          </cell>
          <cell r="C3138" t="str">
            <v/>
          </cell>
          <cell r="D3138" t="str">
            <v/>
          </cell>
          <cell r="F3138" t="str">
            <v/>
          </cell>
          <cell r="G3138" t="str">
            <v/>
          </cell>
          <cell r="H3138" t="str">
            <v/>
          </cell>
        </row>
        <row r="3139">
          <cell r="B3139" t="str">
            <v/>
          </cell>
          <cell r="C3139" t="str">
            <v/>
          </cell>
          <cell r="D3139" t="str">
            <v/>
          </cell>
          <cell r="F3139" t="str">
            <v/>
          </cell>
          <cell r="G3139" t="str">
            <v/>
          </cell>
          <cell r="H3139" t="str">
            <v/>
          </cell>
        </row>
        <row r="3140">
          <cell r="B3140" t="str">
            <v/>
          </cell>
          <cell r="C3140" t="str">
            <v/>
          </cell>
          <cell r="D3140" t="str">
            <v/>
          </cell>
          <cell r="F3140" t="str">
            <v/>
          </cell>
          <cell r="G3140" t="str">
            <v/>
          </cell>
          <cell r="H3140" t="str">
            <v/>
          </cell>
        </row>
        <row r="3141">
          <cell r="B3141" t="str">
            <v/>
          </cell>
          <cell r="C3141" t="str">
            <v/>
          </cell>
          <cell r="D3141" t="str">
            <v/>
          </cell>
          <cell r="F3141" t="str">
            <v/>
          </cell>
          <cell r="G3141" t="str">
            <v/>
          </cell>
          <cell r="H3141" t="str">
            <v/>
          </cell>
        </row>
        <row r="3142">
          <cell r="B3142" t="str">
            <v/>
          </cell>
          <cell r="C3142" t="str">
            <v/>
          </cell>
          <cell r="D3142" t="str">
            <v/>
          </cell>
          <cell r="F3142" t="str">
            <v/>
          </cell>
          <cell r="G3142" t="str">
            <v/>
          </cell>
          <cell r="H3142" t="str">
            <v/>
          </cell>
        </row>
        <row r="3143">
          <cell r="B3143" t="str">
            <v/>
          </cell>
          <cell r="C3143" t="str">
            <v/>
          </cell>
          <cell r="D3143" t="str">
            <v/>
          </cell>
          <cell r="F3143" t="str">
            <v/>
          </cell>
          <cell r="G3143" t="str">
            <v/>
          </cell>
          <cell r="H3143" t="str">
            <v/>
          </cell>
        </row>
        <row r="3144">
          <cell r="B3144" t="str">
            <v/>
          </cell>
          <cell r="C3144" t="str">
            <v/>
          </cell>
          <cell r="D3144" t="str">
            <v/>
          </cell>
          <cell r="F3144" t="str">
            <v/>
          </cell>
          <cell r="G3144" t="str">
            <v/>
          </cell>
          <cell r="H3144" t="str">
            <v/>
          </cell>
        </row>
        <row r="3145">
          <cell r="B3145" t="str">
            <v/>
          </cell>
          <cell r="C3145" t="str">
            <v/>
          </cell>
          <cell r="D3145" t="str">
            <v/>
          </cell>
          <cell r="F3145" t="str">
            <v/>
          </cell>
          <cell r="G3145" t="str">
            <v/>
          </cell>
          <cell r="H3145" t="str">
            <v/>
          </cell>
        </row>
        <row r="3146">
          <cell r="B3146" t="str">
            <v/>
          </cell>
          <cell r="C3146" t="str">
            <v/>
          </cell>
          <cell r="D3146" t="str">
            <v/>
          </cell>
          <cell r="F3146" t="str">
            <v/>
          </cell>
          <cell r="G3146" t="str">
            <v/>
          </cell>
          <cell r="H3146" t="str">
            <v/>
          </cell>
        </row>
        <row r="3147">
          <cell r="B3147" t="str">
            <v/>
          </cell>
          <cell r="C3147" t="str">
            <v/>
          </cell>
          <cell r="D3147" t="str">
            <v/>
          </cell>
          <cell r="F3147" t="str">
            <v/>
          </cell>
          <cell r="G3147" t="str">
            <v/>
          </cell>
          <cell r="H3147" t="str">
            <v/>
          </cell>
        </row>
        <row r="3148">
          <cell r="B3148" t="str">
            <v/>
          </cell>
          <cell r="C3148" t="str">
            <v/>
          </cell>
          <cell r="D3148" t="str">
            <v/>
          </cell>
          <cell r="F3148" t="str">
            <v/>
          </cell>
          <cell r="G3148" t="str">
            <v/>
          </cell>
          <cell r="H3148" t="str">
            <v/>
          </cell>
        </row>
        <row r="3149">
          <cell r="B3149" t="str">
            <v/>
          </cell>
          <cell r="C3149" t="str">
            <v/>
          </cell>
          <cell r="D3149" t="str">
            <v/>
          </cell>
          <cell r="F3149" t="str">
            <v/>
          </cell>
          <cell r="G3149" t="str">
            <v/>
          </cell>
          <cell r="H3149" t="str">
            <v/>
          </cell>
        </row>
        <row r="3150">
          <cell r="B3150" t="str">
            <v/>
          </cell>
          <cell r="C3150" t="str">
            <v/>
          </cell>
          <cell r="D3150" t="str">
            <v/>
          </cell>
          <cell r="F3150" t="str">
            <v/>
          </cell>
          <cell r="G3150" t="str">
            <v/>
          </cell>
          <cell r="H3150" t="str">
            <v/>
          </cell>
        </row>
        <row r="3151">
          <cell r="B3151" t="str">
            <v/>
          </cell>
          <cell r="C3151" t="str">
            <v/>
          </cell>
          <cell r="D3151" t="str">
            <v/>
          </cell>
          <cell r="F3151" t="str">
            <v/>
          </cell>
          <cell r="G3151" t="str">
            <v/>
          </cell>
          <cell r="H3151" t="str">
            <v/>
          </cell>
        </row>
        <row r="3152">
          <cell r="B3152" t="str">
            <v/>
          </cell>
          <cell r="C3152" t="str">
            <v/>
          </cell>
          <cell r="D3152" t="str">
            <v/>
          </cell>
          <cell r="F3152" t="str">
            <v/>
          </cell>
          <cell r="G3152" t="str">
            <v/>
          </cell>
          <cell r="H3152" t="str">
            <v/>
          </cell>
        </row>
        <row r="3153">
          <cell r="B3153" t="str">
            <v/>
          </cell>
          <cell r="C3153" t="str">
            <v/>
          </cell>
          <cell r="D3153" t="str">
            <v/>
          </cell>
          <cell r="F3153" t="str">
            <v/>
          </cell>
          <cell r="G3153" t="str">
            <v/>
          </cell>
          <cell r="H3153" t="str">
            <v/>
          </cell>
        </row>
        <row r="3154">
          <cell r="B3154" t="str">
            <v/>
          </cell>
          <cell r="C3154" t="str">
            <v/>
          </cell>
          <cell r="D3154" t="str">
            <v/>
          </cell>
          <cell r="F3154" t="str">
            <v/>
          </cell>
          <cell r="G3154" t="str">
            <v/>
          </cell>
          <cell r="H3154" t="str">
            <v/>
          </cell>
        </row>
        <row r="3155">
          <cell r="B3155" t="str">
            <v/>
          </cell>
          <cell r="C3155" t="str">
            <v/>
          </cell>
          <cell r="D3155" t="str">
            <v/>
          </cell>
          <cell r="F3155" t="str">
            <v/>
          </cell>
          <cell r="G3155" t="str">
            <v/>
          </cell>
          <cell r="H3155" t="str">
            <v/>
          </cell>
        </row>
        <row r="3156">
          <cell r="B3156" t="str">
            <v/>
          </cell>
          <cell r="C3156" t="str">
            <v/>
          </cell>
          <cell r="D3156" t="str">
            <v/>
          </cell>
          <cell r="F3156" t="str">
            <v/>
          </cell>
          <cell r="G3156" t="str">
            <v/>
          </cell>
          <cell r="H3156" t="str">
            <v/>
          </cell>
        </row>
        <row r="3157">
          <cell r="B3157" t="str">
            <v/>
          </cell>
          <cell r="C3157" t="str">
            <v/>
          </cell>
          <cell r="D3157" t="str">
            <v/>
          </cell>
          <cell r="F3157" t="str">
            <v/>
          </cell>
          <cell r="G3157" t="str">
            <v/>
          </cell>
          <cell r="H3157" t="str">
            <v/>
          </cell>
        </row>
        <row r="3158">
          <cell r="B3158" t="str">
            <v/>
          </cell>
          <cell r="C3158" t="str">
            <v/>
          </cell>
          <cell r="D3158" t="str">
            <v/>
          </cell>
          <cell r="F3158" t="str">
            <v/>
          </cell>
          <cell r="G3158" t="str">
            <v/>
          </cell>
          <cell r="H3158" t="str">
            <v/>
          </cell>
        </row>
        <row r="3159">
          <cell r="B3159" t="str">
            <v/>
          </cell>
          <cell r="C3159" t="str">
            <v/>
          </cell>
          <cell r="D3159" t="str">
            <v/>
          </cell>
          <cell r="F3159" t="str">
            <v/>
          </cell>
          <cell r="G3159" t="str">
            <v/>
          </cell>
          <cell r="H3159" t="str">
            <v/>
          </cell>
        </row>
        <row r="3160">
          <cell r="B3160" t="str">
            <v/>
          </cell>
          <cell r="C3160" t="str">
            <v/>
          </cell>
          <cell r="D3160" t="str">
            <v/>
          </cell>
          <cell r="F3160" t="str">
            <v/>
          </cell>
          <cell r="G3160" t="str">
            <v/>
          </cell>
          <cell r="H3160" t="str">
            <v/>
          </cell>
        </row>
        <row r="3161">
          <cell r="B3161" t="str">
            <v/>
          </cell>
          <cell r="C3161" t="str">
            <v/>
          </cell>
          <cell r="D3161" t="str">
            <v/>
          </cell>
          <cell r="F3161" t="str">
            <v/>
          </cell>
          <cell r="G3161" t="str">
            <v/>
          </cell>
          <cell r="H3161" t="str">
            <v/>
          </cell>
        </row>
        <row r="3162">
          <cell r="B3162" t="str">
            <v/>
          </cell>
          <cell r="C3162" t="str">
            <v/>
          </cell>
          <cell r="D3162" t="str">
            <v/>
          </cell>
          <cell r="F3162" t="str">
            <v/>
          </cell>
          <cell r="G3162" t="str">
            <v/>
          </cell>
          <cell r="H3162" t="str">
            <v/>
          </cell>
        </row>
        <row r="3163">
          <cell r="B3163" t="str">
            <v/>
          </cell>
          <cell r="C3163" t="str">
            <v/>
          </cell>
          <cell r="D3163" t="str">
            <v/>
          </cell>
          <cell r="F3163" t="str">
            <v/>
          </cell>
          <cell r="G3163" t="str">
            <v/>
          </cell>
          <cell r="H3163" t="str">
            <v/>
          </cell>
        </row>
        <row r="3164">
          <cell r="B3164" t="str">
            <v/>
          </cell>
          <cell r="C3164" t="str">
            <v/>
          </cell>
          <cell r="D3164" t="str">
            <v/>
          </cell>
          <cell r="F3164" t="str">
            <v/>
          </cell>
          <cell r="G3164" t="str">
            <v/>
          </cell>
          <cell r="H3164" t="str">
            <v/>
          </cell>
        </row>
        <row r="3165">
          <cell r="B3165" t="str">
            <v/>
          </cell>
          <cell r="C3165" t="str">
            <v/>
          </cell>
          <cell r="D3165" t="str">
            <v/>
          </cell>
          <cell r="F3165" t="str">
            <v/>
          </cell>
          <cell r="G3165" t="str">
            <v/>
          </cell>
          <cell r="H3165" t="str">
            <v/>
          </cell>
        </row>
        <row r="3166">
          <cell r="B3166" t="str">
            <v/>
          </cell>
          <cell r="C3166" t="str">
            <v/>
          </cell>
          <cell r="D3166" t="str">
            <v/>
          </cell>
          <cell r="F3166" t="str">
            <v/>
          </cell>
          <cell r="G3166" t="str">
            <v/>
          </cell>
          <cell r="H3166" t="str">
            <v/>
          </cell>
        </row>
        <row r="3167">
          <cell r="B3167" t="str">
            <v/>
          </cell>
          <cell r="C3167" t="str">
            <v/>
          </cell>
          <cell r="D3167" t="str">
            <v/>
          </cell>
          <cell r="F3167" t="str">
            <v/>
          </cell>
          <cell r="G3167" t="str">
            <v/>
          </cell>
          <cell r="H3167" t="str">
            <v/>
          </cell>
        </row>
        <row r="3168">
          <cell r="B3168" t="str">
            <v/>
          </cell>
          <cell r="C3168" t="str">
            <v/>
          </cell>
          <cell r="D3168" t="str">
            <v/>
          </cell>
          <cell r="F3168" t="str">
            <v/>
          </cell>
          <cell r="G3168" t="str">
            <v/>
          </cell>
          <cell r="H3168" t="str">
            <v/>
          </cell>
        </row>
        <row r="3169">
          <cell r="B3169" t="str">
            <v/>
          </cell>
          <cell r="C3169" t="str">
            <v/>
          </cell>
          <cell r="D3169" t="str">
            <v/>
          </cell>
          <cell r="F3169" t="str">
            <v/>
          </cell>
          <cell r="G3169" t="str">
            <v/>
          </cell>
          <cell r="H3169" t="str">
            <v/>
          </cell>
        </row>
        <row r="3170">
          <cell r="B3170" t="str">
            <v/>
          </cell>
          <cell r="C3170" t="str">
            <v/>
          </cell>
          <cell r="D3170" t="str">
            <v/>
          </cell>
          <cell r="F3170" t="str">
            <v/>
          </cell>
          <cell r="G3170" t="str">
            <v/>
          </cell>
          <cell r="H3170" t="str">
            <v/>
          </cell>
        </row>
        <row r="3171">
          <cell r="B3171" t="str">
            <v/>
          </cell>
          <cell r="C3171" t="str">
            <v/>
          </cell>
          <cell r="D3171" t="str">
            <v/>
          </cell>
          <cell r="F3171" t="str">
            <v/>
          </cell>
          <cell r="G3171" t="str">
            <v/>
          </cell>
          <cell r="H3171" t="str">
            <v/>
          </cell>
        </row>
        <row r="3172">
          <cell r="B3172" t="str">
            <v/>
          </cell>
          <cell r="C3172" t="str">
            <v/>
          </cell>
          <cell r="D3172" t="str">
            <v/>
          </cell>
          <cell r="F3172" t="str">
            <v/>
          </cell>
          <cell r="G3172" t="str">
            <v/>
          </cell>
          <cell r="H3172" t="str">
            <v/>
          </cell>
        </row>
        <row r="3173">
          <cell r="B3173" t="str">
            <v/>
          </cell>
          <cell r="C3173" t="str">
            <v/>
          </cell>
          <cell r="D3173" t="str">
            <v/>
          </cell>
          <cell r="F3173" t="str">
            <v/>
          </cell>
          <cell r="G3173" t="str">
            <v/>
          </cell>
          <cell r="H3173" t="str">
            <v/>
          </cell>
        </row>
        <row r="3174">
          <cell r="B3174" t="str">
            <v/>
          </cell>
          <cell r="C3174" t="str">
            <v/>
          </cell>
          <cell r="D3174" t="str">
            <v/>
          </cell>
          <cell r="F3174" t="str">
            <v/>
          </cell>
          <cell r="G3174" t="str">
            <v/>
          </cell>
          <cell r="H3174" t="str">
            <v/>
          </cell>
        </row>
        <row r="3175">
          <cell r="B3175" t="str">
            <v/>
          </cell>
          <cell r="C3175" t="str">
            <v/>
          </cell>
          <cell r="D3175" t="str">
            <v/>
          </cell>
          <cell r="F3175" t="str">
            <v/>
          </cell>
          <cell r="G3175" t="str">
            <v/>
          </cell>
          <cell r="H3175" t="str">
            <v/>
          </cell>
        </row>
        <row r="3176">
          <cell r="B3176" t="str">
            <v/>
          </cell>
          <cell r="C3176" t="str">
            <v/>
          </cell>
          <cell r="D3176" t="str">
            <v/>
          </cell>
          <cell r="F3176" t="str">
            <v/>
          </cell>
          <cell r="G3176" t="str">
            <v/>
          </cell>
          <cell r="H3176" t="str">
            <v/>
          </cell>
        </row>
        <row r="3177">
          <cell r="B3177" t="str">
            <v/>
          </cell>
          <cell r="C3177" t="str">
            <v/>
          </cell>
          <cell r="D3177" t="str">
            <v/>
          </cell>
          <cell r="F3177" t="str">
            <v/>
          </cell>
          <cell r="G3177" t="str">
            <v/>
          </cell>
          <cell r="H3177" t="str">
            <v/>
          </cell>
        </row>
        <row r="3178">
          <cell r="B3178" t="str">
            <v/>
          </cell>
          <cell r="C3178" t="str">
            <v/>
          </cell>
          <cell r="D3178" t="str">
            <v/>
          </cell>
          <cell r="F3178" t="str">
            <v/>
          </cell>
          <cell r="G3178" t="str">
            <v/>
          </cell>
          <cell r="H3178" t="str">
            <v/>
          </cell>
        </row>
        <row r="3179">
          <cell r="B3179" t="str">
            <v/>
          </cell>
          <cell r="C3179" t="str">
            <v/>
          </cell>
          <cell r="D3179" t="str">
            <v/>
          </cell>
          <cell r="F3179" t="str">
            <v/>
          </cell>
          <cell r="G3179" t="str">
            <v/>
          </cell>
          <cell r="H3179" t="str">
            <v/>
          </cell>
        </row>
        <row r="3180">
          <cell r="B3180" t="str">
            <v/>
          </cell>
          <cell r="C3180" t="str">
            <v/>
          </cell>
          <cell r="D3180" t="str">
            <v/>
          </cell>
          <cell r="F3180" t="str">
            <v/>
          </cell>
          <cell r="G3180" t="str">
            <v/>
          </cell>
          <cell r="H3180" t="str">
            <v/>
          </cell>
        </row>
        <row r="3181">
          <cell r="B3181" t="str">
            <v/>
          </cell>
          <cell r="C3181" t="str">
            <v/>
          </cell>
          <cell r="D3181" t="str">
            <v/>
          </cell>
          <cell r="F3181" t="str">
            <v/>
          </cell>
          <cell r="G3181" t="str">
            <v/>
          </cell>
          <cell r="H3181" t="str">
            <v/>
          </cell>
        </row>
        <row r="3182">
          <cell r="B3182" t="str">
            <v/>
          </cell>
          <cell r="C3182" t="str">
            <v/>
          </cell>
          <cell r="D3182" t="str">
            <v/>
          </cell>
          <cell r="F3182" t="str">
            <v/>
          </cell>
          <cell r="G3182" t="str">
            <v/>
          </cell>
          <cell r="H3182" t="str">
            <v/>
          </cell>
        </row>
        <row r="3183">
          <cell r="B3183" t="str">
            <v/>
          </cell>
          <cell r="C3183" t="str">
            <v/>
          </cell>
          <cell r="D3183" t="str">
            <v/>
          </cell>
          <cell r="F3183" t="str">
            <v/>
          </cell>
          <cell r="G3183" t="str">
            <v/>
          </cell>
          <cell r="H3183" t="str">
            <v/>
          </cell>
        </row>
        <row r="3184">
          <cell r="B3184" t="str">
            <v/>
          </cell>
          <cell r="C3184" t="str">
            <v/>
          </cell>
          <cell r="D3184" t="str">
            <v/>
          </cell>
          <cell r="F3184" t="str">
            <v/>
          </cell>
          <cell r="G3184" t="str">
            <v/>
          </cell>
          <cell r="H3184" t="str">
            <v/>
          </cell>
        </row>
        <row r="3185">
          <cell r="B3185" t="str">
            <v/>
          </cell>
          <cell r="C3185" t="str">
            <v/>
          </cell>
          <cell r="D3185" t="str">
            <v/>
          </cell>
          <cell r="F3185" t="str">
            <v/>
          </cell>
          <cell r="G3185" t="str">
            <v/>
          </cell>
          <cell r="H3185" t="str">
            <v/>
          </cell>
        </row>
        <row r="3186">
          <cell r="B3186" t="str">
            <v/>
          </cell>
          <cell r="C3186" t="str">
            <v/>
          </cell>
          <cell r="D3186" t="str">
            <v/>
          </cell>
          <cell r="F3186" t="str">
            <v/>
          </cell>
          <cell r="G3186" t="str">
            <v/>
          </cell>
          <cell r="H3186" t="str">
            <v/>
          </cell>
        </row>
        <row r="3187">
          <cell r="B3187" t="str">
            <v/>
          </cell>
          <cell r="C3187" t="str">
            <v/>
          </cell>
          <cell r="D3187" t="str">
            <v/>
          </cell>
          <cell r="F3187" t="str">
            <v/>
          </cell>
          <cell r="G3187" t="str">
            <v/>
          </cell>
          <cell r="H3187" t="str">
            <v/>
          </cell>
        </row>
        <row r="3188">
          <cell r="B3188" t="str">
            <v/>
          </cell>
          <cell r="C3188" t="str">
            <v/>
          </cell>
          <cell r="D3188" t="str">
            <v/>
          </cell>
          <cell r="F3188" t="str">
            <v/>
          </cell>
          <cell r="G3188" t="str">
            <v/>
          </cell>
          <cell r="H3188" t="str">
            <v/>
          </cell>
        </row>
        <row r="3189">
          <cell r="B3189" t="str">
            <v/>
          </cell>
          <cell r="C3189" t="str">
            <v/>
          </cell>
          <cell r="D3189" t="str">
            <v/>
          </cell>
          <cell r="F3189" t="str">
            <v/>
          </cell>
          <cell r="G3189" t="str">
            <v/>
          </cell>
          <cell r="H3189" t="str">
            <v/>
          </cell>
        </row>
        <row r="3190">
          <cell r="B3190" t="str">
            <v/>
          </cell>
          <cell r="C3190" t="str">
            <v/>
          </cell>
          <cell r="D3190" t="str">
            <v/>
          </cell>
          <cell r="F3190" t="str">
            <v/>
          </cell>
          <cell r="G3190" t="str">
            <v/>
          </cell>
          <cell r="H3190" t="str">
            <v/>
          </cell>
        </row>
        <row r="3191">
          <cell r="B3191" t="str">
            <v/>
          </cell>
          <cell r="C3191" t="str">
            <v/>
          </cell>
          <cell r="D3191" t="str">
            <v/>
          </cell>
          <cell r="F3191" t="str">
            <v/>
          </cell>
          <cell r="G3191" t="str">
            <v/>
          </cell>
          <cell r="H3191" t="str">
            <v/>
          </cell>
        </row>
        <row r="3192">
          <cell r="B3192" t="str">
            <v/>
          </cell>
          <cell r="C3192" t="str">
            <v/>
          </cell>
          <cell r="D3192" t="str">
            <v/>
          </cell>
          <cell r="F3192" t="str">
            <v/>
          </cell>
          <cell r="G3192" t="str">
            <v/>
          </cell>
          <cell r="H3192" t="str">
            <v/>
          </cell>
        </row>
        <row r="3193">
          <cell r="B3193" t="str">
            <v/>
          </cell>
          <cell r="C3193" t="str">
            <v/>
          </cell>
          <cell r="D3193" t="str">
            <v/>
          </cell>
          <cell r="F3193" t="str">
            <v/>
          </cell>
          <cell r="G3193" t="str">
            <v/>
          </cell>
          <cell r="H3193" t="str">
            <v/>
          </cell>
        </row>
        <row r="3194">
          <cell r="B3194" t="str">
            <v/>
          </cell>
          <cell r="C3194" t="str">
            <v/>
          </cell>
          <cell r="D3194" t="str">
            <v/>
          </cell>
          <cell r="F3194" t="str">
            <v/>
          </cell>
          <cell r="G3194" t="str">
            <v/>
          </cell>
          <cell r="H3194" t="str">
            <v/>
          </cell>
        </row>
        <row r="3195">
          <cell r="B3195" t="str">
            <v/>
          </cell>
          <cell r="C3195" t="str">
            <v/>
          </cell>
          <cell r="D3195" t="str">
            <v/>
          </cell>
          <cell r="F3195" t="str">
            <v/>
          </cell>
          <cell r="G3195" t="str">
            <v/>
          </cell>
          <cell r="H3195" t="str">
            <v/>
          </cell>
        </row>
        <row r="3196">
          <cell r="B3196" t="str">
            <v/>
          </cell>
          <cell r="C3196" t="str">
            <v/>
          </cell>
          <cell r="D3196" t="str">
            <v/>
          </cell>
          <cell r="F3196" t="str">
            <v/>
          </cell>
          <cell r="G3196" t="str">
            <v/>
          </cell>
          <cell r="H3196" t="str">
            <v/>
          </cell>
        </row>
        <row r="3197">
          <cell r="B3197" t="str">
            <v/>
          </cell>
          <cell r="C3197" t="str">
            <v/>
          </cell>
          <cell r="D3197" t="str">
            <v/>
          </cell>
          <cell r="F3197" t="str">
            <v/>
          </cell>
          <cell r="G3197" t="str">
            <v/>
          </cell>
          <cell r="H3197" t="str">
            <v/>
          </cell>
        </row>
        <row r="3198">
          <cell r="B3198" t="str">
            <v/>
          </cell>
          <cell r="C3198" t="str">
            <v/>
          </cell>
          <cell r="D3198" t="str">
            <v/>
          </cell>
          <cell r="F3198" t="str">
            <v/>
          </cell>
          <cell r="G3198" t="str">
            <v/>
          </cell>
          <cell r="H3198" t="str">
            <v/>
          </cell>
        </row>
        <row r="3199">
          <cell r="B3199" t="str">
            <v/>
          </cell>
          <cell r="C3199" t="str">
            <v/>
          </cell>
          <cell r="D3199" t="str">
            <v/>
          </cell>
          <cell r="F3199" t="str">
            <v/>
          </cell>
          <cell r="G3199" t="str">
            <v/>
          </cell>
          <cell r="H3199" t="str">
            <v/>
          </cell>
        </row>
        <row r="3200">
          <cell r="B3200" t="str">
            <v/>
          </cell>
          <cell r="C3200" t="str">
            <v/>
          </cell>
          <cell r="D3200" t="str">
            <v/>
          </cell>
          <cell r="F3200" t="str">
            <v/>
          </cell>
          <cell r="G3200" t="str">
            <v/>
          </cell>
          <cell r="H3200" t="str">
            <v/>
          </cell>
        </row>
        <row r="3201">
          <cell r="B3201" t="str">
            <v/>
          </cell>
          <cell r="C3201" t="str">
            <v/>
          </cell>
          <cell r="D3201" t="str">
            <v/>
          </cell>
          <cell r="F3201" t="str">
            <v/>
          </cell>
          <cell r="G3201" t="str">
            <v/>
          </cell>
          <cell r="H3201" t="str">
            <v/>
          </cell>
        </row>
        <row r="3202">
          <cell r="B3202" t="str">
            <v/>
          </cell>
          <cell r="C3202" t="str">
            <v/>
          </cell>
          <cell r="D3202" t="str">
            <v/>
          </cell>
          <cell r="F3202" t="str">
            <v/>
          </cell>
          <cell r="G3202" t="str">
            <v/>
          </cell>
          <cell r="H3202" t="str">
            <v/>
          </cell>
        </row>
        <row r="3203">
          <cell r="B3203" t="str">
            <v/>
          </cell>
          <cell r="C3203" t="str">
            <v/>
          </cell>
          <cell r="D3203" t="str">
            <v/>
          </cell>
          <cell r="F3203" t="str">
            <v/>
          </cell>
          <cell r="G3203" t="str">
            <v/>
          </cell>
          <cell r="H3203" t="str">
            <v/>
          </cell>
        </row>
        <row r="3204">
          <cell r="B3204" t="str">
            <v/>
          </cell>
          <cell r="C3204" t="str">
            <v/>
          </cell>
          <cell r="D3204" t="str">
            <v/>
          </cell>
          <cell r="F3204" t="str">
            <v/>
          </cell>
          <cell r="G3204" t="str">
            <v/>
          </cell>
          <cell r="H3204" t="str">
            <v/>
          </cell>
        </row>
        <row r="3205">
          <cell r="B3205" t="str">
            <v/>
          </cell>
          <cell r="C3205" t="str">
            <v/>
          </cell>
          <cell r="D3205" t="str">
            <v/>
          </cell>
          <cell r="F3205" t="str">
            <v/>
          </cell>
          <cell r="G3205" t="str">
            <v/>
          </cell>
          <cell r="H3205" t="str">
            <v/>
          </cell>
        </row>
        <row r="3206">
          <cell r="B3206" t="str">
            <v/>
          </cell>
          <cell r="C3206" t="str">
            <v/>
          </cell>
          <cell r="D3206" t="str">
            <v/>
          </cell>
          <cell r="F3206" t="str">
            <v/>
          </cell>
          <cell r="G3206" t="str">
            <v/>
          </cell>
          <cell r="H3206" t="str">
            <v/>
          </cell>
        </row>
        <row r="3207">
          <cell r="B3207" t="str">
            <v/>
          </cell>
          <cell r="C3207" t="str">
            <v/>
          </cell>
          <cell r="D3207" t="str">
            <v/>
          </cell>
          <cell r="F3207" t="str">
            <v/>
          </cell>
          <cell r="G3207" t="str">
            <v/>
          </cell>
          <cell r="H3207" t="str">
            <v/>
          </cell>
        </row>
        <row r="3208">
          <cell r="B3208" t="str">
            <v/>
          </cell>
          <cell r="C3208" t="str">
            <v/>
          </cell>
          <cell r="D3208" t="str">
            <v/>
          </cell>
          <cell r="F3208" t="str">
            <v/>
          </cell>
          <cell r="G3208" t="str">
            <v/>
          </cell>
          <cell r="H3208" t="str">
            <v/>
          </cell>
        </row>
        <row r="3209">
          <cell r="B3209" t="str">
            <v/>
          </cell>
          <cell r="C3209" t="str">
            <v/>
          </cell>
          <cell r="D3209" t="str">
            <v/>
          </cell>
          <cell r="F3209" t="str">
            <v/>
          </cell>
          <cell r="G3209" t="str">
            <v/>
          </cell>
          <cell r="H3209" t="str">
            <v/>
          </cell>
        </row>
        <row r="3210">
          <cell r="B3210" t="str">
            <v/>
          </cell>
          <cell r="C3210" t="str">
            <v/>
          </cell>
          <cell r="D3210" t="str">
            <v/>
          </cell>
          <cell r="F3210" t="str">
            <v/>
          </cell>
          <cell r="G3210" t="str">
            <v/>
          </cell>
          <cell r="H3210" t="str">
            <v/>
          </cell>
        </row>
        <row r="3211">
          <cell r="B3211" t="str">
            <v/>
          </cell>
          <cell r="C3211" t="str">
            <v/>
          </cell>
          <cell r="D3211" t="str">
            <v/>
          </cell>
          <cell r="F3211" t="str">
            <v/>
          </cell>
          <cell r="G3211" t="str">
            <v/>
          </cell>
          <cell r="H3211" t="str">
            <v/>
          </cell>
        </row>
        <row r="3212">
          <cell r="B3212" t="str">
            <v/>
          </cell>
          <cell r="C3212" t="str">
            <v/>
          </cell>
          <cell r="D3212" t="str">
            <v/>
          </cell>
          <cell r="F3212" t="str">
            <v/>
          </cell>
          <cell r="G3212" t="str">
            <v/>
          </cell>
          <cell r="H3212" t="str">
            <v/>
          </cell>
        </row>
        <row r="3213">
          <cell r="B3213" t="str">
            <v/>
          </cell>
          <cell r="C3213" t="str">
            <v/>
          </cell>
          <cell r="D3213" t="str">
            <v/>
          </cell>
          <cell r="F3213" t="str">
            <v/>
          </cell>
          <cell r="G3213" t="str">
            <v/>
          </cell>
          <cell r="H3213" t="str">
            <v/>
          </cell>
        </row>
        <row r="3214">
          <cell r="B3214" t="str">
            <v/>
          </cell>
          <cell r="C3214" t="str">
            <v/>
          </cell>
          <cell r="D3214" t="str">
            <v/>
          </cell>
          <cell r="F3214" t="str">
            <v/>
          </cell>
          <cell r="G3214" t="str">
            <v/>
          </cell>
          <cell r="H3214" t="str">
            <v/>
          </cell>
        </row>
        <row r="3215">
          <cell r="B3215" t="str">
            <v/>
          </cell>
          <cell r="C3215" t="str">
            <v/>
          </cell>
          <cell r="D3215" t="str">
            <v/>
          </cell>
          <cell r="F3215" t="str">
            <v/>
          </cell>
          <cell r="G3215" t="str">
            <v/>
          </cell>
          <cell r="H3215" t="str">
            <v/>
          </cell>
        </row>
        <row r="3216">
          <cell r="B3216" t="str">
            <v/>
          </cell>
          <cell r="C3216" t="str">
            <v/>
          </cell>
          <cell r="D3216" t="str">
            <v/>
          </cell>
          <cell r="F3216" t="str">
            <v/>
          </cell>
          <cell r="G3216" t="str">
            <v/>
          </cell>
          <cell r="H3216" t="str">
            <v/>
          </cell>
        </row>
        <row r="3217">
          <cell r="B3217" t="str">
            <v/>
          </cell>
          <cell r="C3217" t="str">
            <v/>
          </cell>
          <cell r="D3217" t="str">
            <v/>
          </cell>
          <cell r="F3217" t="str">
            <v/>
          </cell>
          <cell r="G3217" t="str">
            <v/>
          </cell>
          <cell r="H3217" t="str">
            <v/>
          </cell>
        </row>
        <row r="3218">
          <cell r="B3218" t="str">
            <v/>
          </cell>
          <cell r="C3218" t="str">
            <v/>
          </cell>
          <cell r="D3218" t="str">
            <v/>
          </cell>
          <cell r="F3218" t="str">
            <v/>
          </cell>
          <cell r="G3218" t="str">
            <v/>
          </cell>
          <cell r="H3218" t="str">
            <v/>
          </cell>
        </row>
        <row r="3219">
          <cell r="B3219" t="str">
            <v/>
          </cell>
          <cell r="C3219" t="str">
            <v/>
          </cell>
          <cell r="D3219" t="str">
            <v/>
          </cell>
          <cell r="F3219" t="str">
            <v/>
          </cell>
          <cell r="G3219" t="str">
            <v/>
          </cell>
          <cell r="H3219" t="str">
            <v/>
          </cell>
        </row>
        <row r="3220">
          <cell r="B3220" t="str">
            <v/>
          </cell>
          <cell r="C3220" t="str">
            <v/>
          </cell>
          <cell r="D3220" t="str">
            <v/>
          </cell>
          <cell r="F3220" t="str">
            <v/>
          </cell>
          <cell r="G3220" t="str">
            <v/>
          </cell>
          <cell r="H3220" t="str">
            <v/>
          </cell>
        </row>
        <row r="3221">
          <cell r="B3221" t="str">
            <v/>
          </cell>
          <cell r="C3221" t="str">
            <v/>
          </cell>
          <cell r="D3221" t="str">
            <v/>
          </cell>
          <cell r="F3221" t="str">
            <v/>
          </cell>
          <cell r="G3221" t="str">
            <v/>
          </cell>
          <cell r="H3221" t="str">
            <v/>
          </cell>
        </row>
        <row r="3222">
          <cell r="B3222" t="str">
            <v/>
          </cell>
          <cell r="C3222" t="str">
            <v/>
          </cell>
          <cell r="D3222" t="str">
            <v/>
          </cell>
          <cell r="F3222" t="str">
            <v/>
          </cell>
          <cell r="G3222" t="str">
            <v/>
          </cell>
          <cell r="H3222" t="str">
            <v/>
          </cell>
        </row>
        <row r="3223">
          <cell r="B3223" t="str">
            <v/>
          </cell>
          <cell r="C3223" t="str">
            <v/>
          </cell>
          <cell r="D3223" t="str">
            <v/>
          </cell>
          <cell r="F3223" t="str">
            <v/>
          </cell>
          <cell r="G3223" t="str">
            <v/>
          </cell>
          <cell r="H3223" t="str">
            <v/>
          </cell>
        </row>
        <row r="3224">
          <cell r="B3224" t="str">
            <v/>
          </cell>
          <cell r="C3224" t="str">
            <v/>
          </cell>
          <cell r="D3224" t="str">
            <v/>
          </cell>
          <cell r="F3224" t="str">
            <v/>
          </cell>
          <cell r="G3224" t="str">
            <v/>
          </cell>
          <cell r="H3224" t="str">
            <v/>
          </cell>
        </row>
        <row r="3225">
          <cell r="B3225" t="str">
            <v/>
          </cell>
          <cell r="C3225" t="str">
            <v/>
          </cell>
          <cell r="D3225" t="str">
            <v/>
          </cell>
          <cell r="F3225" t="str">
            <v/>
          </cell>
          <cell r="G3225" t="str">
            <v/>
          </cell>
          <cell r="H3225" t="str">
            <v/>
          </cell>
        </row>
        <row r="3226">
          <cell r="B3226" t="str">
            <v/>
          </cell>
          <cell r="C3226" t="str">
            <v/>
          </cell>
          <cell r="D3226" t="str">
            <v/>
          </cell>
          <cell r="F3226" t="str">
            <v/>
          </cell>
          <cell r="G3226" t="str">
            <v/>
          </cell>
          <cell r="H3226" t="str">
            <v/>
          </cell>
        </row>
        <row r="3227">
          <cell r="B3227" t="str">
            <v/>
          </cell>
          <cell r="C3227" t="str">
            <v/>
          </cell>
          <cell r="D3227" t="str">
            <v/>
          </cell>
          <cell r="F3227" t="str">
            <v/>
          </cell>
          <cell r="G3227" t="str">
            <v/>
          </cell>
          <cell r="H3227" t="str">
            <v/>
          </cell>
        </row>
        <row r="3228">
          <cell r="B3228" t="str">
            <v/>
          </cell>
          <cell r="C3228" t="str">
            <v/>
          </cell>
          <cell r="D3228" t="str">
            <v/>
          </cell>
          <cell r="F3228" t="str">
            <v/>
          </cell>
          <cell r="G3228" t="str">
            <v/>
          </cell>
          <cell r="H3228" t="str">
            <v/>
          </cell>
        </row>
        <row r="3229">
          <cell r="B3229" t="str">
            <v/>
          </cell>
          <cell r="C3229" t="str">
            <v/>
          </cell>
          <cell r="D3229" t="str">
            <v/>
          </cell>
          <cell r="F3229" t="str">
            <v/>
          </cell>
          <cell r="G3229" t="str">
            <v/>
          </cell>
          <cell r="H3229" t="str">
            <v/>
          </cell>
        </row>
        <row r="3230">
          <cell r="B3230" t="str">
            <v/>
          </cell>
          <cell r="C3230" t="str">
            <v/>
          </cell>
          <cell r="D3230" t="str">
            <v/>
          </cell>
          <cell r="F3230" t="str">
            <v/>
          </cell>
          <cell r="G3230" t="str">
            <v/>
          </cell>
          <cell r="H3230" t="str">
            <v/>
          </cell>
        </row>
        <row r="3231">
          <cell r="B3231" t="str">
            <v/>
          </cell>
          <cell r="C3231" t="str">
            <v/>
          </cell>
          <cell r="D3231" t="str">
            <v/>
          </cell>
          <cell r="F3231" t="str">
            <v/>
          </cell>
          <cell r="G3231" t="str">
            <v/>
          </cell>
          <cell r="H3231" t="str">
            <v/>
          </cell>
        </row>
        <row r="3232">
          <cell r="B3232" t="str">
            <v/>
          </cell>
          <cell r="C3232" t="str">
            <v/>
          </cell>
          <cell r="D3232" t="str">
            <v/>
          </cell>
          <cell r="F3232" t="str">
            <v/>
          </cell>
          <cell r="G3232" t="str">
            <v/>
          </cell>
          <cell r="H3232" t="str">
            <v/>
          </cell>
        </row>
        <row r="3233">
          <cell r="B3233" t="str">
            <v/>
          </cell>
          <cell r="C3233" t="str">
            <v/>
          </cell>
          <cell r="D3233" t="str">
            <v/>
          </cell>
          <cell r="F3233" t="str">
            <v/>
          </cell>
          <cell r="G3233" t="str">
            <v/>
          </cell>
          <cell r="H3233" t="str">
            <v/>
          </cell>
        </row>
        <row r="3234">
          <cell r="B3234" t="str">
            <v/>
          </cell>
          <cell r="C3234" t="str">
            <v/>
          </cell>
          <cell r="D3234" t="str">
            <v/>
          </cell>
          <cell r="F3234" t="str">
            <v/>
          </cell>
          <cell r="G3234" t="str">
            <v/>
          </cell>
          <cell r="H3234" t="str">
            <v/>
          </cell>
        </row>
        <row r="3235">
          <cell r="B3235" t="str">
            <v/>
          </cell>
          <cell r="C3235" t="str">
            <v/>
          </cell>
          <cell r="D3235" t="str">
            <v/>
          </cell>
          <cell r="F3235" t="str">
            <v/>
          </cell>
          <cell r="G3235" t="str">
            <v/>
          </cell>
          <cell r="H3235" t="str">
            <v/>
          </cell>
        </row>
        <row r="3236">
          <cell r="B3236" t="str">
            <v/>
          </cell>
          <cell r="C3236" t="str">
            <v/>
          </cell>
          <cell r="D3236" t="str">
            <v/>
          </cell>
          <cell r="F3236" t="str">
            <v/>
          </cell>
          <cell r="G3236" t="str">
            <v/>
          </cell>
          <cell r="H3236" t="str">
            <v/>
          </cell>
        </row>
        <row r="3237">
          <cell r="B3237" t="str">
            <v/>
          </cell>
          <cell r="C3237" t="str">
            <v/>
          </cell>
          <cell r="D3237" t="str">
            <v/>
          </cell>
          <cell r="F3237" t="str">
            <v/>
          </cell>
          <cell r="G3237" t="str">
            <v/>
          </cell>
          <cell r="H3237" t="str">
            <v/>
          </cell>
        </row>
        <row r="3238">
          <cell r="B3238" t="str">
            <v/>
          </cell>
          <cell r="C3238" t="str">
            <v/>
          </cell>
          <cell r="D3238" t="str">
            <v/>
          </cell>
          <cell r="F3238" t="str">
            <v/>
          </cell>
          <cell r="G3238" t="str">
            <v/>
          </cell>
          <cell r="H3238" t="str">
            <v/>
          </cell>
        </row>
        <row r="3239">
          <cell r="B3239" t="str">
            <v/>
          </cell>
          <cell r="C3239" t="str">
            <v/>
          </cell>
          <cell r="D3239" t="str">
            <v/>
          </cell>
          <cell r="F3239" t="str">
            <v/>
          </cell>
          <cell r="G3239" t="str">
            <v/>
          </cell>
          <cell r="H3239" t="str">
            <v/>
          </cell>
        </row>
        <row r="3240">
          <cell r="B3240" t="str">
            <v/>
          </cell>
          <cell r="C3240" t="str">
            <v/>
          </cell>
          <cell r="D3240" t="str">
            <v/>
          </cell>
          <cell r="F3240" t="str">
            <v/>
          </cell>
          <cell r="G3240" t="str">
            <v/>
          </cell>
          <cell r="H3240" t="str">
            <v/>
          </cell>
        </row>
        <row r="3241">
          <cell r="B3241" t="str">
            <v/>
          </cell>
          <cell r="C3241" t="str">
            <v/>
          </cell>
          <cell r="D3241" t="str">
            <v/>
          </cell>
          <cell r="F3241" t="str">
            <v/>
          </cell>
          <cell r="G3241" t="str">
            <v/>
          </cell>
          <cell r="H3241" t="str">
            <v/>
          </cell>
        </row>
        <row r="3242">
          <cell r="B3242" t="str">
            <v/>
          </cell>
          <cell r="C3242" t="str">
            <v/>
          </cell>
          <cell r="D3242" t="str">
            <v/>
          </cell>
          <cell r="F3242" t="str">
            <v/>
          </cell>
          <cell r="G3242" t="str">
            <v/>
          </cell>
          <cell r="H3242" t="str">
            <v/>
          </cell>
        </row>
        <row r="3243">
          <cell r="B3243" t="str">
            <v/>
          </cell>
          <cell r="C3243" t="str">
            <v/>
          </cell>
          <cell r="D3243" t="str">
            <v/>
          </cell>
          <cell r="F3243" t="str">
            <v/>
          </cell>
          <cell r="G3243" t="str">
            <v/>
          </cell>
          <cell r="H3243" t="str">
            <v/>
          </cell>
        </row>
        <row r="3244">
          <cell r="B3244" t="str">
            <v/>
          </cell>
          <cell r="C3244" t="str">
            <v/>
          </cell>
          <cell r="D3244" t="str">
            <v/>
          </cell>
          <cell r="F3244" t="str">
            <v/>
          </cell>
          <cell r="G3244" t="str">
            <v/>
          </cell>
          <cell r="H3244" t="str">
            <v/>
          </cell>
        </row>
        <row r="3245">
          <cell r="B3245" t="str">
            <v/>
          </cell>
          <cell r="C3245" t="str">
            <v/>
          </cell>
          <cell r="D3245" t="str">
            <v/>
          </cell>
          <cell r="F3245" t="str">
            <v/>
          </cell>
          <cell r="G3245" t="str">
            <v/>
          </cell>
          <cell r="H3245" t="str">
            <v/>
          </cell>
        </row>
        <row r="3246">
          <cell r="B3246" t="str">
            <v/>
          </cell>
          <cell r="C3246" t="str">
            <v/>
          </cell>
          <cell r="D3246" t="str">
            <v/>
          </cell>
          <cell r="F3246" t="str">
            <v/>
          </cell>
          <cell r="G3246" t="str">
            <v/>
          </cell>
          <cell r="H3246" t="str">
            <v/>
          </cell>
        </row>
        <row r="3247">
          <cell r="B3247" t="str">
            <v/>
          </cell>
          <cell r="C3247" t="str">
            <v/>
          </cell>
          <cell r="D3247" t="str">
            <v/>
          </cell>
          <cell r="F3247" t="str">
            <v/>
          </cell>
          <cell r="G3247" t="str">
            <v/>
          </cell>
          <cell r="H3247" t="str">
            <v/>
          </cell>
        </row>
        <row r="3248">
          <cell r="B3248" t="str">
            <v/>
          </cell>
          <cell r="C3248" t="str">
            <v/>
          </cell>
          <cell r="D3248" t="str">
            <v/>
          </cell>
          <cell r="F3248" t="str">
            <v/>
          </cell>
          <cell r="G3248" t="str">
            <v/>
          </cell>
          <cell r="H3248" t="str">
            <v/>
          </cell>
        </row>
        <row r="3249">
          <cell r="B3249" t="str">
            <v/>
          </cell>
          <cell r="C3249" t="str">
            <v/>
          </cell>
          <cell r="D3249" t="str">
            <v/>
          </cell>
          <cell r="F3249" t="str">
            <v/>
          </cell>
          <cell r="G3249" t="str">
            <v/>
          </cell>
          <cell r="H3249" t="str">
            <v/>
          </cell>
        </row>
        <row r="3250">
          <cell r="B3250" t="str">
            <v/>
          </cell>
          <cell r="C3250" t="str">
            <v/>
          </cell>
          <cell r="D3250" t="str">
            <v/>
          </cell>
          <cell r="F3250" t="str">
            <v/>
          </cell>
          <cell r="G3250" t="str">
            <v/>
          </cell>
          <cell r="H3250" t="str">
            <v/>
          </cell>
        </row>
        <row r="3251">
          <cell r="B3251" t="str">
            <v/>
          </cell>
          <cell r="C3251" t="str">
            <v/>
          </cell>
          <cell r="D3251" t="str">
            <v/>
          </cell>
          <cell r="F3251" t="str">
            <v/>
          </cell>
          <cell r="G3251" t="str">
            <v/>
          </cell>
          <cell r="H3251" t="str">
            <v/>
          </cell>
        </row>
        <row r="3252">
          <cell r="B3252" t="str">
            <v/>
          </cell>
          <cell r="C3252" t="str">
            <v/>
          </cell>
          <cell r="D3252" t="str">
            <v/>
          </cell>
          <cell r="F3252" t="str">
            <v/>
          </cell>
          <cell r="G3252" t="str">
            <v/>
          </cell>
          <cell r="H3252" t="str">
            <v/>
          </cell>
        </row>
        <row r="3253">
          <cell r="B3253" t="str">
            <v/>
          </cell>
          <cell r="C3253" t="str">
            <v/>
          </cell>
          <cell r="D3253" t="str">
            <v/>
          </cell>
          <cell r="F3253" t="str">
            <v/>
          </cell>
          <cell r="G3253" t="str">
            <v/>
          </cell>
          <cell r="H3253" t="str">
            <v/>
          </cell>
        </row>
        <row r="3254">
          <cell r="B3254" t="str">
            <v/>
          </cell>
          <cell r="C3254" t="str">
            <v/>
          </cell>
          <cell r="D3254" t="str">
            <v/>
          </cell>
          <cell r="F3254" t="str">
            <v/>
          </cell>
          <cell r="G3254" t="str">
            <v/>
          </cell>
          <cell r="H3254" t="str">
            <v/>
          </cell>
        </row>
        <row r="3255">
          <cell r="B3255" t="str">
            <v/>
          </cell>
          <cell r="C3255" t="str">
            <v/>
          </cell>
          <cell r="D3255" t="str">
            <v/>
          </cell>
          <cell r="F3255" t="str">
            <v/>
          </cell>
          <cell r="G3255" t="str">
            <v/>
          </cell>
          <cell r="H3255" t="str">
            <v/>
          </cell>
        </row>
        <row r="3256">
          <cell r="B3256" t="str">
            <v/>
          </cell>
          <cell r="C3256" t="str">
            <v/>
          </cell>
          <cell r="D3256" t="str">
            <v/>
          </cell>
          <cell r="F3256" t="str">
            <v/>
          </cell>
          <cell r="G3256" t="str">
            <v/>
          </cell>
          <cell r="H3256" t="str">
            <v/>
          </cell>
        </row>
        <row r="3257">
          <cell r="B3257" t="str">
            <v/>
          </cell>
          <cell r="C3257" t="str">
            <v/>
          </cell>
          <cell r="D3257" t="str">
            <v/>
          </cell>
          <cell r="F3257" t="str">
            <v/>
          </cell>
          <cell r="G3257" t="str">
            <v/>
          </cell>
          <cell r="H3257" t="str">
            <v/>
          </cell>
        </row>
        <row r="3258">
          <cell r="B3258" t="str">
            <v/>
          </cell>
          <cell r="C3258" t="str">
            <v/>
          </cell>
          <cell r="D3258" t="str">
            <v/>
          </cell>
          <cell r="F3258" t="str">
            <v/>
          </cell>
          <cell r="G3258" t="str">
            <v/>
          </cell>
          <cell r="H3258" t="str">
            <v/>
          </cell>
        </row>
        <row r="3259">
          <cell r="B3259" t="str">
            <v/>
          </cell>
          <cell r="C3259" t="str">
            <v/>
          </cell>
          <cell r="D3259" t="str">
            <v/>
          </cell>
          <cell r="F3259" t="str">
            <v/>
          </cell>
          <cell r="G3259" t="str">
            <v/>
          </cell>
          <cell r="H3259" t="str">
            <v/>
          </cell>
        </row>
        <row r="3260">
          <cell r="B3260" t="str">
            <v/>
          </cell>
          <cell r="C3260" t="str">
            <v/>
          </cell>
          <cell r="D3260" t="str">
            <v/>
          </cell>
          <cell r="F3260" t="str">
            <v/>
          </cell>
          <cell r="G3260" t="str">
            <v/>
          </cell>
          <cell r="H3260" t="str">
            <v/>
          </cell>
        </row>
        <row r="3261">
          <cell r="B3261" t="str">
            <v/>
          </cell>
          <cell r="C3261" t="str">
            <v/>
          </cell>
          <cell r="D3261" t="str">
            <v/>
          </cell>
          <cell r="F3261" t="str">
            <v/>
          </cell>
          <cell r="G3261" t="str">
            <v/>
          </cell>
          <cell r="H3261" t="str">
            <v/>
          </cell>
        </row>
        <row r="3262">
          <cell r="B3262" t="str">
            <v/>
          </cell>
          <cell r="C3262" t="str">
            <v/>
          </cell>
          <cell r="D3262" t="str">
            <v/>
          </cell>
          <cell r="F3262" t="str">
            <v/>
          </cell>
          <cell r="G3262" t="str">
            <v/>
          </cell>
          <cell r="H3262" t="str">
            <v/>
          </cell>
        </row>
        <row r="3263">
          <cell r="B3263" t="str">
            <v/>
          </cell>
          <cell r="C3263" t="str">
            <v/>
          </cell>
          <cell r="D3263" t="str">
            <v/>
          </cell>
          <cell r="F3263" t="str">
            <v/>
          </cell>
          <cell r="G3263" t="str">
            <v/>
          </cell>
          <cell r="H3263" t="str">
            <v/>
          </cell>
        </row>
        <row r="3264">
          <cell r="B3264" t="str">
            <v/>
          </cell>
          <cell r="C3264" t="str">
            <v/>
          </cell>
          <cell r="D3264" t="str">
            <v/>
          </cell>
          <cell r="F3264" t="str">
            <v/>
          </cell>
          <cell r="G3264" t="str">
            <v/>
          </cell>
          <cell r="H3264" t="str">
            <v/>
          </cell>
        </row>
        <row r="3265">
          <cell r="B3265" t="str">
            <v/>
          </cell>
          <cell r="C3265" t="str">
            <v/>
          </cell>
          <cell r="D3265" t="str">
            <v/>
          </cell>
          <cell r="F3265" t="str">
            <v/>
          </cell>
          <cell r="G3265" t="str">
            <v/>
          </cell>
          <cell r="H3265" t="str">
            <v/>
          </cell>
        </row>
        <row r="3266">
          <cell r="B3266" t="str">
            <v/>
          </cell>
          <cell r="C3266" t="str">
            <v/>
          </cell>
          <cell r="D3266" t="str">
            <v/>
          </cell>
          <cell r="F3266" t="str">
            <v/>
          </cell>
          <cell r="G3266" t="str">
            <v/>
          </cell>
          <cell r="H3266" t="str">
            <v/>
          </cell>
        </row>
        <row r="3267">
          <cell r="B3267" t="str">
            <v/>
          </cell>
          <cell r="C3267" t="str">
            <v/>
          </cell>
          <cell r="D3267" t="str">
            <v/>
          </cell>
          <cell r="F3267" t="str">
            <v/>
          </cell>
          <cell r="G3267" t="str">
            <v/>
          </cell>
          <cell r="H3267" t="str">
            <v/>
          </cell>
        </row>
        <row r="3268">
          <cell r="B3268" t="str">
            <v/>
          </cell>
          <cell r="C3268" t="str">
            <v/>
          </cell>
          <cell r="D3268" t="str">
            <v/>
          </cell>
          <cell r="F3268" t="str">
            <v/>
          </cell>
          <cell r="G3268" t="str">
            <v/>
          </cell>
          <cell r="H3268" t="str">
            <v/>
          </cell>
        </row>
        <row r="3269">
          <cell r="B3269" t="str">
            <v/>
          </cell>
          <cell r="C3269" t="str">
            <v/>
          </cell>
          <cell r="D3269" t="str">
            <v/>
          </cell>
          <cell r="F3269" t="str">
            <v/>
          </cell>
          <cell r="G3269" t="str">
            <v/>
          </cell>
          <cell r="H3269" t="str">
            <v/>
          </cell>
        </row>
        <row r="3270">
          <cell r="B3270" t="str">
            <v/>
          </cell>
          <cell r="C3270" t="str">
            <v/>
          </cell>
          <cell r="D3270" t="str">
            <v/>
          </cell>
          <cell r="F3270" t="str">
            <v/>
          </cell>
          <cell r="G3270" t="str">
            <v/>
          </cell>
          <cell r="H3270" t="str">
            <v/>
          </cell>
        </row>
        <row r="3271">
          <cell r="B3271" t="str">
            <v/>
          </cell>
          <cell r="C3271" t="str">
            <v/>
          </cell>
          <cell r="D3271" t="str">
            <v/>
          </cell>
          <cell r="F3271" t="str">
            <v/>
          </cell>
          <cell r="G3271" t="str">
            <v/>
          </cell>
          <cell r="H3271" t="str">
            <v/>
          </cell>
        </row>
        <row r="3272">
          <cell r="B3272" t="str">
            <v/>
          </cell>
          <cell r="C3272" t="str">
            <v/>
          </cell>
          <cell r="D3272" t="str">
            <v/>
          </cell>
          <cell r="F3272" t="str">
            <v/>
          </cell>
          <cell r="G3272" t="str">
            <v/>
          </cell>
          <cell r="H3272" t="str">
            <v/>
          </cell>
        </row>
        <row r="3273">
          <cell r="B3273" t="str">
            <v/>
          </cell>
          <cell r="C3273" t="str">
            <v/>
          </cell>
          <cell r="D3273" t="str">
            <v/>
          </cell>
          <cell r="F3273" t="str">
            <v/>
          </cell>
          <cell r="G3273" t="str">
            <v/>
          </cell>
          <cell r="H3273" t="str">
            <v/>
          </cell>
        </row>
        <row r="3274">
          <cell r="B3274" t="str">
            <v/>
          </cell>
          <cell r="C3274" t="str">
            <v/>
          </cell>
          <cell r="D3274" t="str">
            <v/>
          </cell>
          <cell r="F3274" t="str">
            <v/>
          </cell>
          <cell r="G3274" t="str">
            <v/>
          </cell>
          <cell r="H3274" t="str">
            <v/>
          </cell>
        </row>
        <row r="3275">
          <cell r="B3275" t="str">
            <v/>
          </cell>
          <cell r="C3275" t="str">
            <v/>
          </cell>
          <cell r="D3275" t="str">
            <v/>
          </cell>
          <cell r="F3275" t="str">
            <v/>
          </cell>
          <cell r="G3275" t="str">
            <v/>
          </cell>
          <cell r="H3275" t="str">
            <v/>
          </cell>
        </row>
        <row r="3276">
          <cell r="B3276" t="str">
            <v/>
          </cell>
          <cell r="C3276" t="str">
            <v/>
          </cell>
          <cell r="D3276" t="str">
            <v/>
          </cell>
          <cell r="F3276" t="str">
            <v/>
          </cell>
          <cell r="G3276" t="str">
            <v/>
          </cell>
          <cell r="H3276" t="str">
            <v/>
          </cell>
        </row>
        <row r="3277">
          <cell r="B3277" t="str">
            <v/>
          </cell>
          <cell r="C3277" t="str">
            <v/>
          </cell>
          <cell r="D3277" t="str">
            <v/>
          </cell>
          <cell r="F3277" t="str">
            <v/>
          </cell>
          <cell r="G3277" t="str">
            <v/>
          </cell>
          <cell r="H3277" t="str">
            <v/>
          </cell>
        </row>
        <row r="3278">
          <cell r="B3278" t="str">
            <v/>
          </cell>
          <cell r="C3278" t="str">
            <v/>
          </cell>
          <cell r="D3278" t="str">
            <v/>
          </cell>
          <cell r="F3278" t="str">
            <v/>
          </cell>
          <cell r="G3278" t="str">
            <v/>
          </cell>
          <cell r="H3278" t="str">
            <v/>
          </cell>
        </row>
        <row r="3279">
          <cell r="B3279" t="str">
            <v/>
          </cell>
          <cell r="C3279" t="str">
            <v/>
          </cell>
          <cell r="D3279" t="str">
            <v/>
          </cell>
          <cell r="F3279" t="str">
            <v/>
          </cell>
          <cell r="G3279" t="str">
            <v/>
          </cell>
          <cell r="H3279" t="str">
            <v/>
          </cell>
        </row>
        <row r="3280">
          <cell r="B3280" t="str">
            <v/>
          </cell>
          <cell r="C3280" t="str">
            <v/>
          </cell>
          <cell r="D3280" t="str">
            <v/>
          </cell>
          <cell r="F3280" t="str">
            <v/>
          </cell>
          <cell r="G3280" t="str">
            <v/>
          </cell>
          <cell r="H3280" t="str">
            <v/>
          </cell>
        </row>
        <row r="3281">
          <cell r="B3281" t="str">
            <v/>
          </cell>
          <cell r="C3281" t="str">
            <v/>
          </cell>
          <cell r="D3281" t="str">
            <v/>
          </cell>
          <cell r="F3281" t="str">
            <v/>
          </cell>
          <cell r="G3281" t="str">
            <v/>
          </cell>
          <cell r="H3281" t="str">
            <v/>
          </cell>
        </row>
        <row r="3282">
          <cell r="B3282" t="str">
            <v/>
          </cell>
          <cell r="C3282" t="str">
            <v/>
          </cell>
          <cell r="D3282" t="str">
            <v/>
          </cell>
          <cell r="F3282" t="str">
            <v/>
          </cell>
          <cell r="G3282" t="str">
            <v/>
          </cell>
          <cell r="H3282" t="str">
            <v/>
          </cell>
        </row>
        <row r="3283">
          <cell r="B3283" t="str">
            <v/>
          </cell>
          <cell r="C3283" t="str">
            <v/>
          </cell>
          <cell r="D3283" t="str">
            <v/>
          </cell>
          <cell r="F3283" t="str">
            <v/>
          </cell>
          <cell r="G3283" t="str">
            <v/>
          </cell>
          <cell r="H3283" t="str">
            <v/>
          </cell>
        </row>
        <row r="3284">
          <cell r="B3284" t="str">
            <v/>
          </cell>
          <cell r="C3284" t="str">
            <v/>
          </cell>
          <cell r="D3284" t="str">
            <v/>
          </cell>
          <cell r="F3284" t="str">
            <v/>
          </cell>
          <cell r="G3284" t="str">
            <v/>
          </cell>
          <cell r="H3284" t="str">
            <v/>
          </cell>
        </row>
        <row r="3285">
          <cell r="B3285" t="str">
            <v/>
          </cell>
          <cell r="C3285" t="str">
            <v/>
          </cell>
          <cell r="D3285" t="str">
            <v/>
          </cell>
          <cell r="F3285" t="str">
            <v/>
          </cell>
          <cell r="G3285" t="str">
            <v/>
          </cell>
          <cell r="H3285" t="str">
            <v/>
          </cell>
        </row>
        <row r="3286">
          <cell r="B3286" t="str">
            <v/>
          </cell>
          <cell r="C3286" t="str">
            <v/>
          </cell>
          <cell r="D3286" t="str">
            <v/>
          </cell>
          <cell r="F3286" t="str">
            <v/>
          </cell>
          <cell r="G3286" t="str">
            <v/>
          </cell>
          <cell r="H3286" t="str">
            <v/>
          </cell>
        </row>
        <row r="3287">
          <cell r="B3287" t="str">
            <v/>
          </cell>
          <cell r="C3287" t="str">
            <v/>
          </cell>
          <cell r="D3287" t="str">
            <v/>
          </cell>
          <cell r="F3287" t="str">
            <v/>
          </cell>
          <cell r="G3287" t="str">
            <v/>
          </cell>
          <cell r="H3287" t="str">
            <v/>
          </cell>
        </row>
        <row r="3288">
          <cell r="B3288" t="str">
            <v/>
          </cell>
          <cell r="C3288" t="str">
            <v/>
          </cell>
          <cell r="D3288" t="str">
            <v/>
          </cell>
          <cell r="F3288" t="str">
            <v/>
          </cell>
          <cell r="G3288" t="str">
            <v/>
          </cell>
          <cell r="H3288" t="str">
            <v/>
          </cell>
        </row>
        <row r="3289">
          <cell r="B3289" t="str">
            <v/>
          </cell>
          <cell r="C3289" t="str">
            <v/>
          </cell>
          <cell r="D3289" t="str">
            <v/>
          </cell>
          <cell r="F3289" t="str">
            <v/>
          </cell>
          <cell r="G3289" t="str">
            <v/>
          </cell>
          <cell r="H3289" t="str">
            <v/>
          </cell>
        </row>
        <row r="3290">
          <cell r="B3290" t="str">
            <v/>
          </cell>
          <cell r="C3290" t="str">
            <v/>
          </cell>
          <cell r="D3290" t="str">
            <v/>
          </cell>
          <cell r="F3290" t="str">
            <v/>
          </cell>
          <cell r="G3290" t="str">
            <v/>
          </cell>
          <cell r="H3290" t="str">
            <v/>
          </cell>
        </row>
        <row r="3291">
          <cell r="B3291" t="str">
            <v/>
          </cell>
          <cell r="C3291" t="str">
            <v/>
          </cell>
          <cell r="D3291" t="str">
            <v/>
          </cell>
          <cell r="F3291" t="str">
            <v/>
          </cell>
          <cell r="G3291" t="str">
            <v/>
          </cell>
          <cell r="H3291" t="str">
            <v/>
          </cell>
        </row>
        <row r="3292">
          <cell r="B3292" t="str">
            <v/>
          </cell>
          <cell r="C3292" t="str">
            <v/>
          </cell>
          <cell r="D3292" t="str">
            <v/>
          </cell>
          <cell r="F3292" t="str">
            <v/>
          </cell>
          <cell r="G3292" t="str">
            <v/>
          </cell>
          <cell r="H3292" t="str">
            <v/>
          </cell>
        </row>
        <row r="3293">
          <cell r="B3293" t="str">
            <v/>
          </cell>
          <cell r="C3293" t="str">
            <v/>
          </cell>
          <cell r="D3293" t="str">
            <v/>
          </cell>
          <cell r="F3293" t="str">
            <v/>
          </cell>
          <cell r="G3293" t="str">
            <v/>
          </cell>
          <cell r="H3293" t="str">
            <v/>
          </cell>
        </row>
        <row r="3294">
          <cell r="B3294" t="str">
            <v/>
          </cell>
          <cell r="C3294" t="str">
            <v/>
          </cell>
          <cell r="D3294" t="str">
            <v/>
          </cell>
          <cell r="F3294" t="str">
            <v/>
          </cell>
          <cell r="G3294" t="str">
            <v/>
          </cell>
          <cell r="H3294" t="str">
            <v/>
          </cell>
        </row>
        <row r="3295">
          <cell r="B3295" t="str">
            <v/>
          </cell>
          <cell r="C3295" t="str">
            <v/>
          </cell>
          <cell r="D3295" t="str">
            <v/>
          </cell>
          <cell r="F3295" t="str">
            <v/>
          </cell>
          <cell r="G3295" t="str">
            <v/>
          </cell>
          <cell r="H3295" t="str">
            <v/>
          </cell>
        </row>
        <row r="3296">
          <cell r="B3296" t="str">
            <v/>
          </cell>
          <cell r="C3296" t="str">
            <v/>
          </cell>
          <cell r="D3296" t="str">
            <v/>
          </cell>
          <cell r="F3296" t="str">
            <v/>
          </cell>
          <cell r="G3296" t="str">
            <v/>
          </cell>
          <cell r="H3296" t="str">
            <v/>
          </cell>
        </row>
        <row r="3297">
          <cell r="B3297" t="str">
            <v/>
          </cell>
          <cell r="C3297" t="str">
            <v/>
          </cell>
          <cell r="D3297" t="str">
            <v/>
          </cell>
          <cell r="F3297" t="str">
            <v/>
          </cell>
          <cell r="G3297" t="str">
            <v/>
          </cell>
          <cell r="H3297" t="str">
            <v/>
          </cell>
        </row>
        <row r="3298">
          <cell r="B3298" t="str">
            <v/>
          </cell>
          <cell r="C3298" t="str">
            <v/>
          </cell>
          <cell r="D3298" t="str">
            <v/>
          </cell>
          <cell r="F3298" t="str">
            <v/>
          </cell>
          <cell r="G3298" t="str">
            <v/>
          </cell>
          <cell r="H3298" t="str">
            <v/>
          </cell>
        </row>
        <row r="3299">
          <cell r="B3299" t="str">
            <v/>
          </cell>
          <cell r="C3299" t="str">
            <v/>
          </cell>
          <cell r="D3299" t="str">
            <v/>
          </cell>
          <cell r="F3299" t="str">
            <v/>
          </cell>
          <cell r="G3299" t="str">
            <v/>
          </cell>
          <cell r="H3299" t="str">
            <v/>
          </cell>
        </row>
        <row r="3300">
          <cell r="B3300" t="str">
            <v/>
          </cell>
          <cell r="C3300" t="str">
            <v/>
          </cell>
          <cell r="D3300" t="str">
            <v/>
          </cell>
          <cell r="F3300" t="str">
            <v/>
          </cell>
          <cell r="G3300" t="str">
            <v/>
          </cell>
          <cell r="H3300" t="str">
            <v/>
          </cell>
        </row>
        <row r="3301">
          <cell r="B3301" t="str">
            <v/>
          </cell>
          <cell r="C3301" t="str">
            <v/>
          </cell>
          <cell r="D3301" t="str">
            <v/>
          </cell>
          <cell r="F3301" t="str">
            <v/>
          </cell>
          <cell r="G3301" t="str">
            <v/>
          </cell>
          <cell r="H3301" t="str">
            <v/>
          </cell>
        </row>
        <row r="3302">
          <cell r="B3302" t="str">
            <v/>
          </cell>
          <cell r="C3302" t="str">
            <v/>
          </cell>
          <cell r="D3302" t="str">
            <v/>
          </cell>
          <cell r="F3302" t="str">
            <v/>
          </cell>
          <cell r="G3302" t="str">
            <v/>
          </cell>
          <cell r="H3302" t="str">
            <v/>
          </cell>
        </row>
        <row r="3303">
          <cell r="B3303" t="str">
            <v/>
          </cell>
          <cell r="C3303" t="str">
            <v/>
          </cell>
          <cell r="D3303" t="str">
            <v/>
          </cell>
          <cell r="F3303" t="str">
            <v/>
          </cell>
          <cell r="G3303" t="str">
            <v/>
          </cell>
          <cell r="H3303" t="str">
            <v/>
          </cell>
        </row>
        <row r="3304">
          <cell r="B3304" t="str">
            <v/>
          </cell>
          <cell r="C3304" t="str">
            <v/>
          </cell>
          <cell r="D3304" t="str">
            <v/>
          </cell>
          <cell r="F3304" t="str">
            <v/>
          </cell>
          <cell r="G3304" t="str">
            <v/>
          </cell>
          <cell r="H3304" t="str">
            <v/>
          </cell>
        </row>
        <row r="3305">
          <cell r="B3305" t="str">
            <v/>
          </cell>
          <cell r="C3305" t="str">
            <v/>
          </cell>
          <cell r="D3305" t="str">
            <v/>
          </cell>
          <cell r="F3305" t="str">
            <v/>
          </cell>
          <cell r="G3305" t="str">
            <v/>
          </cell>
          <cell r="H3305" t="str">
            <v/>
          </cell>
        </row>
        <row r="3306">
          <cell r="B3306" t="str">
            <v/>
          </cell>
          <cell r="C3306" t="str">
            <v/>
          </cell>
          <cell r="D3306" t="str">
            <v/>
          </cell>
          <cell r="F3306" t="str">
            <v/>
          </cell>
          <cell r="G3306" t="str">
            <v/>
          </cell>
          <cell r="H3306" t="str">
            <v/>
          </cell>
        </row>
        <row r="3307">
          <cell r="B3307" t="str">
            <v/>
          </cell>
          <cell r="C3307" t="str">
            <v/>
          </cell>
          <cell r="D3307" t="str">
            <v/>
          </cell>
          <cell r="F3307" t="str">
            <v/>
          </cell>
          <cell r="G3307" t="str">
            <v/>
          </cell>
          <cell r="H3307" t="str">
            <v/>
          </cell>
        </row>
        <row r="3308">
          <cell r="B3308" t="str">
            <v/>
          </cell>
          <cell r="C3308" t="str">
            <v/>
          </cell>
          <cell r="D3308" t="str">
            <v/>
          </cell>
          <cell r="F3308" t="str">
            <v/>
          </cell>
          <cell r="G3308" t="str">
            <v/>
          </cell>
          <cell r="H3308" t="str">
            <v/>
          </cell>
        </row>
        <row r="3309">
          <cell r="B3309" t="str">
            <v/>
          </cell>
          <cell r="C3309" t="str">
            <v/>
          </cell>
          <cell r="D3309" t="str">
            <v/>
          </cell>
          <cell r="F3309" t="str">
            <v/>
          </cell>
          <cell r="G3309" t="str">
            <v/>
          </cell>
          <cell r="H3309" t="str">
            <v/>
          </cell>
        </row>
        <row r="3310">
          <cell r="B3310" t="str">
            <v/>
          </cell>
          <cell r="C3310" t="str">
            <v/>
          </cell>
          <cell r="D3310" t="str">
            <v/>
          </cell>
          <cell r="F3310" t="str">
            <v/>
          </cell>
          <cell r="G3310" t="str">
            <v/>
          </cell>
          <cell r="H3310" t="str">
            <v/>
          </cell>
        </row>
        <row r="3311">
          <cell r="B3311" t="str">
            <v/>
          </cell>
          <cell r="C3311" t="str">
            <v/>
          </cell>
          <cell r="D3311" t="str">
            <v/>
          </cell>
          <cell r="F3311" t="str">
            <v/>
          </cell>
          <cell r="G3311" t="str">
            <v/>
          </cell>
          <cell r="H3311" t="str">
            <v/>
          </cell>
        </row>
        <row r="3312">
          <cell r="B3312" t="str">
            <v/>
          </cell>
          <cell r="C3312" t="str">
            <v/>
          </cell>
          <cell r="D3312" t="str">
            <v/>
          </cell>
          <cell r="F3312" t="str">
            <v/>
          </cell>
          <cell r="G3312" t="str">
            <v/>
          </cell>
          <cell r="H3312" t="str">
            <v/>
          </cell>
        </row>
        <row r="3313">
          <cell r="B3313" t="str">
            <v/>
          </cell>
          <cell r="C3313" t="str">
            <v/>
          </cell>
          <cell r="D3313" t="str">
            <v/>
          </cell>
          <cell r="F3313" t="str">
            <v/>
          </cell>
          <cell r="G3313" t="str">
            <v/>
          </cell>
          <cell r="H3313" t="str">
            <v/>
          </cell>
        </row>
        <row r="3314">
          <cell r="B3314" t="str">
            <v/>
          </cell>
          <cell r="C3314" t="str">
            <v/>
          </cell>
          <cell r="D3314" t="str">
            <v/>
          </cell>
          <cell r="F3314" t="str">
            <v/>
          </cell>
          <cell r="G3314" t="str">
            <v/>
          </cell>
          <cell r="H3314" t="str">
            <v/>
          </cell>
        </row>
        <row r="3315">
          <cell r="B3315" t="str">
            <v/>
          </cell>
          <cell r="C3315" t="str">
            <v/>
          </cell>
          <cell r="D3315" t="str">
            <v/>
          </cell>
          <cell r="F3315" t="str">
            <v/>
          </cell>
          <cell r="G3315" t="str">
            <v/>
          </cell>
          <cell r="H3315" t="str">
            <v/>
          </cell>
        </row>
        <row r="3316">
          <cell r="B3316" t="str">
            <v/>
          </cell>
          <cell r="C3316" t="str">
            <v/>
          </cell>
          <cell r="D3316" t="str">
            <v/>
          </cell>
          <cell r="F3316" t="str">
            <v/>
          </cell>
          <cell r="G3316" t="str">
            <v/>
          </cell>
          <cell r="H3316" t="str">
            <v/>
          </cell>
        </row>
        <row r="3317">
          <cell r="B3317" t="str">
            <v/>
          </cell>
          <cell r="C3317" t="str">
            <v/>
          </cell>
          <cell r="D3317" t="str">
            <v/>
          </cell>
          <cell r="F3317" t="str">
            <v/>
          </cell>
          <cell r="G3317" t="str">
            <v/>
          </cell>
          <cell r="H3317" t="str">
            <v/>
          </cell>
        </row>
        <row r="3318">
          <cell r="B3318" t="str">
            <v/>
          </cell>
          <cell r="C3318" t="str">
            <v/>
          </cell>
          <cell r="D3318" t="str">
            <v/>
          </cell>
          <cell r="F3318" t="str">
            <v/>
          </cell>
          <cell r="G3318" t="str">
            <v/>
          </cell>
          <cell r="H3318" t="str">
            <v/>
          </cell>
        </row>
        <row r="3319">
          <cell r="B3319" t="str">
            <v/>
          </cell>
          <cell r="C3319" t="str">
            <v/>
          </cell>
          <cell r="D3319" t="str">
            <v/>
          </cell>
          <cell r="F3319" t="str">
            <v/>
          </cell>
          <cell r="G3319" t="str">
            <v/>
          </cell>
          <cell r="H3319" t="str">
            <v/>
          </cell>
        </row>
        <row r="3320">
          <cell r="B3320" t="str">
            <v/>
          </cell>
          <cell r="C3320" t="str">
            <v/>
          </cell>
          <cell r="D3320" t="str">
            <v/>
          </cell>
          <cell r="F3320" t="str">
            <v/>
          </cell>
          <cell r="G3320" t="str">
            <v/>
          </cell>
          <cell r="H3320" t="str">
            <v/>
          </cell>
        </row>
        <row r="3321">
          <cell r="B3321" t="str">
            <v/>
          </cell>
          <cell r="C3321" t="str">
            <v/>
          </cell>
          <cell r="D3321" t="str">
            <v/>
          </cell>
          <cell r="F3321" t="str">
            <v/>
          </cell>
          <cell r="G3321" t="str">
            <v/>
          </cell>
          <cell r="H3321" t="str">
            <v/>
          </cell>
        </row>
        <row r="3322">
          <cell r="B3322" t="str">
            <v/>
          </cell>
          <cell r="C3322" t="str">
            <v/>
          </cell>
          <cell r="D3322" t="str">
            <v/>
          </cell>
          <cell r="F3322" t="str">
            <v/>
          </cell>
          <cell r="G3322" t="str">
            <v/>
          </cell>
          <cell r="H3322" t="str">
            <v/>
          </cell>
        </row>
        <row r="3323">
          <cell r="B3323" t="str">
            <v/>
          </cell>
          <cell r="C3323" t="str">
            <v/>
          </cell>
          <cell r="D3323" t="str">
            <v/>
          </cell>
          <cell r="F3323" t="str">
            <v/>
          </cell>
          <cell r="G3323" t="str">
            <v/>
          </cell>
          <cell r="H3323" t="str">
            <v/>
          </cell>
        </row>
        <row r="3324">
          <cell r="B3324" t="str">
            <v/>
          </cell>
          <cell r="C3324" t="str">
            <v/>
          </cell>
          <cell r="D3324" t="str">
            <v/>
          </cell>
          <cell r="F3324" t="str">
            <v/>
          </cell>
          <cell r="G3324" t="str">
            <v/>
          </cell>
          <cell r="H3324" t="str">
            <v/>
          </cell>
        </row>
        <row r="3325">
          <cell r="B3325" t="str">
            <v/>
          </cell>
          <cell r="C3325" t="str">
            <v/>
          </cell>
          <cell r="D3325" t="str">
            <v/>
          </cell>
          <cell r="F3325" t="str">
            <v/>
          </cell>
          <cell r="G3325" t="str">
            <v/>
          </cell>
          <cell r="H3325" t="str">
            <v/>
          </cell>
        </row>
        <row r="3326">
          <cell r="B3326" t="str">
            <v/>
          </cell>
          <cell r="C3326" t="str">
            <v/>
          </cell>
          <cell r="D3326" t="str">
            <v/>
          </cell>
          <cell r="F3326" t="str">
            <v/>
          </cell>
          <cell r="G3326" t="str">
            <v/>
          </cell>
          <cell r="H3326" t="str">
            <v/>
          </cell>
        </row>
        <row r="3327">
          <cell r="B3327" t="str">
            <v/>
          </cell>
          <cell r="C3327" t="str">
            <v/>
          </cell>
          <cell r="D3327" t="str">
            <v/>
          </cell>
          <cell r="F3327" t="str">
            <v/>
          </cell>
          <cell r="G3327" t="str">
            <v/>
          </cell>
          <cell r="H3327" t="str">
            <v/>
          </cell>
        </row>
        <row r="3328">
          <cell r="B3328" t="str">
            <v/>
          </cell>
          <cell r="C3328" t="str">
            <v/>
          </cell>
          <cell r="D3328" t="str">
            <v/>
          </cell>
          <cell r="F3328" t="str">
            <v/>
          </cell>
          <cell r="G3328" t="str">
            <v/>
          </cell>
          <cell r="H3328" t="str">
            <v/>
          </cell>
        </row>
        <row r="3329">
          <cell r="B3329" t="str">
            <v/>
          </cell>
          <cell r="C3329" t="str">
            <v/>
          </cell>
          <cell r="D3329" t="str">
            <v/>
          </cell>
          <cell r="F3329" t="str">
            <v/>
          </cell>
          <cell r="G3329" t="str">
            <v/>
          </cell>
          <cell r="H3329" t="str">
            <v/>
          </cell>
        </row>
        <row r="3330">
          <cell r="B3330" t="str">
            <v/>
          </cell>
          <cell r="C3330" t="str">
            <v/>
          </cell>
          <cell r="D3330" t="str">
            <v/>
          </cell>
          <cell r="F3330" t="str">
            <v/>
          </cell>
          <cell r="G3330" t="str">
            <v/>
          </cell>
          <cell r="H3330" t="str">
            <v/>
          </cell>
        </row>
        <row r="3331">
          <cell r="B3331" t="str">
            <v/>
          </cell>
          <cell r="C3331" t="str">
            <v/>
          </cell>
          <cell r="D3331" t="str">
            <v/>
          </cell>
          <cell r="F3331" t="str">
            <v/>
          </cell>
          <cell r="G3331" t="str">
            <v/>
          </cell>
          <cell r="H3331" t="str">
            <v/>
          </cell>
        </row>
        <row r="3332">
          <cell r="B3332" t="str">
            <v/>
          </cell>
          <cell r="C3332" t="str">
            <v/>
          </cell>
          <cell r="D3332" t="str">
            <v/>
          </cell>
          <cell r="F3332" t="str">
            <v/>
          </cell>
          <cell r="G3332" t="str">
            <v/>
          </cell>
          <cell r="H3332" t="str">
            <v/>
          </cell>
        </row>
        <row r="3333">
          <cell r="B3333" t="str">
            <v/>
          </cell>
          <cell r="C3333" t="str">
            <v/>
          </cell>
          <cell r="D3333" t="str">
            <v/>
          </cell>
          <cell r="F3333" t="str">
            <v/>
          </cell>
          <cell r="G3333" t="str">
            <v/>
          </cell>
          <cell r="H3333" t="str">
            <v/>
          </cell>
        </row>
        <row r="3334">
          <cell r="B3334" t="str">
            <v/>
          </cell>
          <cell r="C3334" t="str">
            <v/>
          </cell>
          <cell r="D3334" t="str">
            <v/>
          </cell>
          <cell r="F3334" t="str">
            <v/>
          </cell>
          <cell r="G3334" t="str">
            <v/>
          </cell>
          <cell r="H3334" t="str">
            <v/>
          </cell>
        </row>
        <row r="3335">
          <cell r="B3335" t="str">
            <v/>
          </cell>
          <cell r="C3335" t="str">
            <v/>
          </cell>
          <cell r="D3335" t="str">
            <v/>
          </cell>
          <cell r="F3335" t="str">
            <v/>
          </cell>
          <cell r="G3335" t="str">
            <v/>
          </cell>
          <cell r="H3335" t="str">
            <v/>
          </cell>
        </row>
        <row r="3336">
          <cell r="B3336" t="str">
            <v/>
          </cell>
          <cell r="C3336" t="str">
            <v/>
          </cell>
          <cell r="D3336" t="str">
            <v/>
          </cell>
          <cell r="F3336" t="str">
            <v/>
          </cell>
          <cell r="G3336" t="str">
            <v/>
          </cell>
          <cell r="H3336" t="str">
            <v/>
          </cell>
        </row>
        <row r="3337">
          <cell r="B3337" t="str">
            <v/>
          </cell>
          <cell r="C3337" t="str">
            <v/>
          </cell>
          <cell r="D3337" t="str">
            <v/>
          </cell>
          <cell r="F3337" t="str">
            <v/>
          </cell>
          <cell r="G3337" t="str">
            <v/>
          </cell>
          <cell r="H3337" t="str">
            <v/>
          </cell>
        </row>
        <row r="3338">
          <cell r="B3338" t="str">
            <v/>
          </cell>
          <cell r="C3338" t="str">
            <v/>
          </cell>
          <cell r="D3338" t="str">
            <v/>
          </cell>
          <cell r="F3338" t="str">
            <v/>
          </cell>
          <cell r="G3338" t="str">
            <v/>
          </cell>
          <cell r="H3338" t="str">
            <v/>
          </cell>
        </row>
        <row r="3339">
          <cell r="B3339" t="str">
            <v/>
          </cell>
          <cell r="C3339" t="str">
            <v/>
          </cell>
          <cell r="D3339" t="str">
            <v/>
          </cell>
          <cell r="F3339" t="str">
            <v/>
          </cell>
          <cell r="G3339" t="str">
            <v/>
          </cell>
          <cell r="H3339" t="str">
            <v/>
          </cell>
        </row>
        <row r="3340">
          <cell r="B3340" t="str">
            <v/>
          </cell>
          <cell r="C3340" t="str">
            <v/>
          </cell>
          <cell r="D3340" t="str">
            <v/>
          </cell>
          <cell r="F3340" t="str">
            <v/>
          </cell>
          <cell r="G3340" t="str">
            <v/>
          </cell>
          <cell r="H3340" t="str">
            <v/>
          </cell>
        </row>
        <row r="3341">
          <cell r="B3341" t="str">
            <v/>
          </cell>
          <cell r="C3341" t="str">
            <v/>
          </cell>
          <cell r="D3341" t="str">
            <v/>
          </cell>
          <cell r="F3341" t="str">
            <v/>
          </cell>
          <cell r="G3341" t="str">
            <v/>
          </cell>
          <cell r="H3341" t="str">
            <v/>
          </cell>
        </row>
        <row r="3342">
          <cell r="B3342" t="str">
            <v/>
          </cell>
          <cell r="C3342" t="str">
            <v/>
          </cell>
          <cell r="D3342" t="str">
            <v/>
          </cell>
          <cell r="F3342" t="str">
            <v/>
          </cell>
          <cell r="G3342" t="str">
            <v/>
          </cell>
          <cell r="H3342" t="str">
            <v/>
          </cell>
        </row>
        <row r="3343">
          <cell r="B3343" t="str">
            <v/>
          </cell>
          <cell r="C3343" t="str">
            <v/>
          </cell>
          <cell r="D3343" t="str">
            <v/>
          </cell>
          <cell r="F3343" t="str">
            <v/>
          </cell>
          <cell r="G3343" t="str">
            <v/>
          </cell>
          <cell r="H3343" t="str">
            <v/>
          </cell>
        </row>
        <row r="3344">
          <cell r="B3344" t="str">
            <v/>
          </cell>
          <cell r="C3344" t="str">
            <v/>
          </cell>
          <cell r="D3344" t="str">
            <v/>
          </cell>
          <cell r="F3344" t="str">
            <v/>
          </cell>
          <cell r="G3344" t="str">
            <v/>
          </cell>
          <cell r="H3344" t="str">
            <v/>
          </cell>
        </row>
        <row r="3345">
          <cell r="B3345" t="str">
            <v/>
          </cell>
          <cell r="C3345" t="str">
            <v/>
          </cell>
          <cell r="D3345" t="str">
            <v/>
          </cell>
          <cell r="F3345" t="str">
            <v/>
          </cell>
          <cell r="G3345" t="str">
            <v/>
          </cell>
          <cell r="H3345" t="str">
            <v/>
          </cell>
        </row>
        <row r="3346">
          <cell r="B3346" t="str">
            <v/>
          </cell>
          <cell r="C3346" t="str">
            <v/>
          </cell>
          <cell r="D3346" t="str">
            <v/>
          </cell>
          <cell r="F3346" t="str">
            <v/>
          </cell>
          <cell r="G3346" t="str">
            <v/>
          </cell>
          <cell r="H3346" t="str">
            <v/>
          </cell>
        </row>
        <row r="3347">
          <cell r="B3347" t="str">
            <v/>
          </cell>
          <cell r="C3347" t="str">
            <v/>
          </cell>
          <cell r="D3347" t="str">
            <v/>
          </cell>
          <cell r="F3347" t="str">
            <v/>
          </cell>
          <cell r="G3347" t="str">
            <v/>
          </cell>
          <cell r="H3347" t="str">
            <v/>
          </cell>
        </row>
        <row r="3348">
          <cell r="B3348" t="str">
            <v/>
          </cell>
          <cell r="C3348" t="str">
            <v/>
          </cell>
          <cell r="D3348" t="str">
            <v/>
          </cell>
          <cell r="F3348" t="str">
            <v/>
          </cell>
          <cell r="G3348" t="str">
            <v/>
          </cell>
          <cell r="H3348" t="str">
            <v/>
          </cell>
        </row>
        <row r="3349">
          <cell r="B3349" t="str">
            <v/>
          </cell>
          <cell r="C3349" t="str">
            <v/>
          </cell>
          <cell r="D3349" t="str">
            <v/>
          </cell>
          <cell r="F3349" t="str">
            <v/>
          </cell>
          <cell r="G3349" t="str">
            <v/>
          </cell>
          <cell r="H3349" t="str">
            <v/>
          </cell>
        </row>
        <row r="3350">
          <cell r="B3350" t="str">
            <v/>
          </cell>
          <cell r="C3350" t="str">
            <v/>
          </cell>
          <cell r="D3350" t="str">
            <v/>
          </cell>
          <cell r="F3350" t="str">
            <v/>
          </cell>
          <cell r="G3350" t="str">
            <v/>
          </cell>
          <cell r="H3350" t="str">
            <v/>
          </cell>
        </row>
        <row r="3351">
          <cell r="B3351" t="str">
            <v/>
          </cell>
          <cell r="C3351" t="str">
            <v/>
          </cell>
          <cell r="D3351" t="str">
            <v/>
          </cell>
          <cell r="F3351" t="str">
            <v/>
          </cell>
          <cell r="G3351" t="str">
            <v/>
          </cell>
          <cell r="H3351" t="str">
            <v/>
          </cell>
        </row>
        <row r="3352">
          <cell r="B3352" t="str">
            <v/>
          </cell>
          <cell r="C3352" t="str">
            <v/>
          </cell>
          <cell r="D3352" t="str">
            <v/>
          </cell>
          <cell r="F3352" t="str">
            <v/>
          </cell>
          <cell r="G3352" t="str">
            <v/>
          </cell>
          <cell r="H3352" t="str">
            <v/>
          </cell>
        </row>
        <row r="3353">
          <cell r="B3353" t="str">
            <v/>
          </cell>
          <cell r="C3353" t="str">
            <v/>
          </cell>
          <cell r="D3353" t="str">
            <v/>
          </cell>
          <cell r="F3353" t="str">
            <v/>
          </cell>
          <cell r="G3353" t="str">
            <v/>
          </cell>
          <cell r="H3353" t="str">
            <v/>
          </cell>
        </row>
        <row r="3354">
          <cell r="B3354" t="str">
            <v/>
          </cell>
          <cell r="C3354" t="str">
            <v/>
          </cell>
          <cell r="D3354" t="str">
            <v/>
          </cell>
          <cell r="F3354" t="str">
            <v/>
          </cell>
          <cell r="G3354" t="str">
            <v/>
          </cell>
          <cell r="H3354" t="str">
            <v/>
          </cell>
        </row>
        <row r="3355">
          <cell r="B3355" t="str">
            <v/>
          </cell>
          <cell r="C3355" t="str">
            <v/>
          </cell>
          <cell r="D3355" t="str">
            <v/>
          </cell>
          <cell r="F3355" t="str">
            <v/>
          </cell>
          <cell r="G3355" t="str">
            <v/>
          </cell>
          <cell r="H3355" t="str">
            <v/>
          </cell>
        </row>
        <row r="3356">
          <cell r="B3356" t="str">
            <v/>
          </cell>
          <cell r="C3356" t="str">
            <v/>
          </cell>
          <cell r="D3356" t="str">
            <v/>
          </cell>
          <cell r="F3356" t="str">
            <v/>
          </cell>
          <cell r="G3356" t="str">
            <v/>
          </cell>
          <cell r="H3356" t="str">
            <v/>
          </cell>
        </row>
        <row r="3357">
          <cell r="B3357" t="str">
            <v/>
          </cell>
          <cell r="C3357" t="str">
            <v/>
          </cell>
          <cell r="D3357" t="str">
            <v/>
          </cell>
          <cell r="F3357" t="str">
            <v/>
          </cell>
          <cell r="G3357" t="str">
            <v/>
          </cell>
          <cell r="H3357" t="str">
            <v/>
          </cell>
        </row>
        <row r="3358">
          <cell r="B3358" t="str">
            <v/>
          </cell>
          <cell r="C3358" t="str">
            <v/>
          </cell>
          <cell r="D3358" t="str">
            <v/>
          </cell>
          <cell r="F3358" t="str">
            <v/>
          </cell>
          <cell r="G3358" t="str">
            <v/>
          </cell>
          <cell r="H3358" t="str">
            <v/>
          </cell>
        </row>
        <row r="3359">
          <cell r="B3359" t="str">
            <v/>
          </cell>
          <cell r="C3359" t="str">
            <v/>
          </cell>
          <cell r="D3359" t="str">
            <v/>
          </cell>
          <cell r="F3359" t="str">
            <v/>
          </cell>
          <cell r="G3359" t="str">
            <v/>
          </cell>
          <cell r="H3359" t="str">
            <v/>
          </cell>
        </row>
        <row r="3360">
          <cell r="B3360" t="str">
            <v/>
          </cell>
          <cell r="C3360" t="str">
            <v/>
          </cell>
          <cell r="D3360" t="str">
            <v/>
          </cell>
          <cell r="F3360" t="str">
            <v/>
          </cell>
          <cell r="G3360" t="str">
            <v/>
          </cell>
          <cell r="H3360" t="str">
            <v/>
          </cell>
        </row>
        <row r="3361">
          <cell r="B3361" t="str">
            <v/>
          </cell>
          <cell r="C3361" t="str">
            <v/>
          </cell>
          <cell r="D3361" t="str">
            <v/>
          </cell>
          <cell r="F3361" t="str">
            <v/>
          </cell>
          <cell r="G3361" t="str">
            <v/>
          </cell>
          <cell r="H3361" t="str">
            <v/>
          </cell>
        </row>
        <row r="3362">
          <cell r="B3362" t="str">
            <v/>
          </cell>
          <cell r="C3362" t="str">
            <v/>
          </cell>
          <cell r="D3362" t="str">
            <v/>
          </cell>
          <cell r="F3362" t="str">
            <v/>
          </cell>
          <cell r="G3362" t="str">
            <v/>
          </cell>
          <cell r="H3362" t="str">
            <v/>
          </cell>
        </row>
        <row r="3363">
          <cell r="B3363" t="str">
            <v/>
          </cell>
          <cell r="C3363" t="str">
            <v/>
          </cell>
          <cell r="D3363" t="str">
            <v/>
          </cell>
          <cell r="F3363" t="str">
            <v/>
          </cell>
          <cell r="G3363" t="str">
            <v/>
          </cell>
          <cell r="H3363" t="str">
            <v/>
          </cell>
        </row>
        <row r="3364">
          <cell r="B3364" t="str">
            <v/>
          </cell>
          <cell r="C3364" t="str">
            <v/>
          </cell>
          <cell r="D3364" t="str">
            <v/>
          </cell>
          <cell r="F3364" t="str">
            <v/>
          </cell>
          <cell r="G3364" t="str">
            <v/>
          </cell>
          <cell r="H3364" t="str">
            <v/>
          </cell>
        </row>
        <row r="3365">
          <cell r="B3365" t="str">
            <v/>
          </cell>
          <cell r="C3365" t="str">
            <v/>
          </cell>
          <cell r="D3365" t="str">
            <v/>
          </cell>
          <cell r="F3365" t="str">
            <v/>
          </cell>
          <cell r="G3365" t="str">
            <v/>
          </cell>
          <cell r="H3365" t="str">
            <v/>
          </cell>
        </row>
        <row r="3366">
          <cell r="B3366" t="str">
            <v/>
          </cell>
          <cell r="C3366" t="str">
            <v/>
          </cell>
          <cell r="D3366" t="str">
            <v/>
          </cell>
          <cell r="F3366" t="str">
            <v/>
          </cell>
          <cell r="G3366" t="str">
            <v/>
          </cell>
          <cell r="H3366" t="str">
            <v/>
          </cell>
        </row>
        <row r="3367">
          <cell r="B3367" t="str">
            <v/>
          </cell>
          <cell r="C3367" t="str">
            <v/>
          </cell>
          <cell r="D3367" t="str">
            <v/>
          </cell>
          <cell r="F3367" t="str">
            <v/>
          </cell>
          <cell r="G3367" t="str">
            <v/>
          </cell>
          <cell r="H3367" t="str">
            <v/>
          </cell>
        </row>
        <row r="3368">
          <cell r="B3368" t="str">
            <v/>
          </cell>
          <cell r="C3368" t="str">
            <v/>
          </cell>
          <cell r="D3368" t="str">
            <v/>
          </cell>
          <cell r="F3368" t="str">
            <v/>
          </cell>
          <cell r="G3368" t="str">
            <v/>
          </cell>
          <cell r="H3368" t="str">
            <v/>
          </cell>
        </row>
        <row r="3369">
          <cell r="B3369" t="str">
            <v/>
          </cell>
          <cell r="C3369" t="str">
            <v/>
          </cell>
          <cell r="D3369" t="str">
            <v/>
          </cell>
          <cell r="F3369" t="str">
            <v/>
          </cell>
          <cell r="G3369" t="str">
            <v/>
          </cell>
          <cell r="H3369" t="str">
            <v/>
          </cell>
        </row>
        <row r="3370">
          <cell r="B3370" t="str">
            <v/>
          </cell>
          <cell r="C3370" t="str">
            <v/>
          </cell>
          <cell r="D3370" t="str">
            <v/>
          </cell>
          <cell r="F3370" t="str">
            <v/>
          </cell>
          <cell r="G3370" t="str">
            <v/>
          </cell>
          <cell r="H3370" t="str">
            <v/>
          </cell>
        </row>
        <row r="3371">
          <cell r="B3371" t="str">
            <v/>
          </cell>
          <cell r="C3371" t="str">
            <v/>
          </cell>
          <cell r="D3371" t="str">
            <v/>
          </cell>
          <cell r="F3371" t="str">
            <v/>
          </cell>
          <cell r="G3371" t="str">
            <v/>
          </cell>
          <cell r="H3371" t="str">
            <v/>
          </cell>
        </row>
        <row r="3372">
          <cell r="B3372" t="str">
            <v/>
          </cell>
          <cell r="C3372" t="str">
            <v/>
          </cell>
          <cell r="D3372" t="str">
            <v/>
          </cell>
          <cell r="F3372" t="str">
            <v/>
          </cell>
          <cell r="G3372" t="str">
            <v/>
          </cell>
          <cell r="H3372" t="str">
            <v/>
          </cell>
        </row>
        <row r="3373">
          <cell r="B3373" t="str">
            <v/>
          </cell>
          <cell r="C3373" t="str">
            <v/>
          </cell>
          <cell r="D3373" t="str">
            <v/>
          </cell>
          <cell r="F3373" t="str">
            <v/>
          </cell>
          <cell r="G3373" t="str">
            <v/>
          </cell>
          <cell r="H3373" t="str">
            <v/>
          </cell>
        </row>
        <row r="3374">
          <cell r="B3374" t="str">
            <v/>
          </cell>
          <cell r="C3374" t="str">
            <v/>
          </cell>
          <cell r="D3374" t="str">
            <v/>
          </cell>
          <cell r="F3374" t="str">
            <v/>
          </cell>
          <cell r="G3374" t="str">
            <v/>
          </cell>
          <cell r="H3374" t="str">
            <v/>
          </cell>
        </row>
        <row r="3375">
          <cell r="B3375" t="str">
            <v/>
          </cell>
          <cell r="C3375" t="str">
            <v/>
          </cell>
          <cell r="D3375" t="str">
            <v/>
          </cell>
          <cell r="F3375" t="str">
            <v/>
          </cell>
          <cell r="G3375" t="str">
            <v/>
          </cell>
          <cell r="H3375" t="str">
            <v/>
          </cell>
        </row>
        <row r="3376">
          <cell r="B3376" t="str">
            <v/>
          </cell>
          <cell r="C3376" t="str">
            <v/>
          </cell>
          <cell r="D3376" t="str">
            <v/>
          </cell>
          <cell r="F3376" t="str">
            <v/>
          </cell>
          <cell r="G3376" t="str">
            <v/>
          </cell>
          <cell r="H3376" t="str">
            <v/>
          </cell>
        </row>
        <row r="3377">
          <cell r="B3377" t="str">
            <v/>
          </cell>
          <cell r="C3377" t="str">
            <v/>
          </cell>
          <cell r="D3377" t="str">
            <v/>
          </cell>
          <cell r="F3377" t="str">
            <v/>
          </cell>
          <cell r="G3377" t="str">
            <v/>
          </cell>
          <cell r="H3377" t="str">
            <v/>
          </cell>
        </row>
        <row r="3378">
          <cell r="B3378" t="str">
            <v/>
          </cell>
          <cell r="C3378" t="str">
            <v/>
          </cell>
          <cell r="D3378" t="str">
            <v/>
          </cell>
          <cell r="F3378" t="str">
            <v/>
          </cell>
          <cell r="G3378" t="str">
            <v/>
          </cell>
          <cell r="H3378" t="str">
            <v/>
          </cell>
        </row>
        <row r="3379">
          <cell r="B3379" t="str">
            <v/>
          </cell>
          <cell r="C3379" t="str">
            <v/>
          </cell>
          <cell r="D3379" t="str">
            <v/>
          </cell>
          <cell r="F3379" t="str">
            <v/>
          </cell>
          <cell r="G3379" t="str">
            <v/>
          </cell>
          <cell r="H3379" t="str">
            <v/>
          </cell>
        </row>
        <row r="3380">
          <cell r="B3380" t="str">
            <v/>
          </cell>
          <cell r="C3380" t="str">
            <v/>
          </cell>
          <cell r="D3380" t="str">
            <v/>
          </cell>
          <cell r="F3380" t="str">
            <v/>
          </cell>
          <cell r="G3380" t="str">
            <v/>
          </cell>
          <cell r="H3380" t="str">
            <v/>
          </cell>
        </row>
        <row r="3381">
          <cell r="B3381" t="str">
            <v/>
          </cell>
          <cell r="C3381" t="str">
            <v/>
          </cell>
          <cell r="D3381" t="str">
            <v/>
          </cell>
          <cell r="F3381" t="str">
            <v/>
          </cell>
          <cell r="G3381" t="str">
            <v/>
          </cell>
          <cell r="H3381" t="str">
            <v/>
          </cell>
        </row>
        <row r="3382">
          <cell r="B3382" t="str">
            <v/>
          </cell>
          <cell r="C3382" t="str">
            <v/>
          </cell>
          <cell r="D3382" t="str">
            <v/>
          </cell>
          <cell r="F3382" t="str">
            <v/>
          </cell>
          <cell r="G3382" t="str">
            <v/>
          </cell>
          <cell r="H3382" t="str">
            <v/>
          </cell>
        </row>
        <row r="3383">
          <cell r="B3383" t="str">
            <v/>
          </cell>
          <cell r="C3383" t="str">
            <v/>
          </cell>
          <cell r="D3383" t="str">
            <v/>
          </cell>
          <cell r="F3383" t="str">
            <v/>
          </cell>
          <cell r="G3383" t="str">
            <v/>
          </cell>
          <cell r="H3383" t="str">
            <v/>
          </cell>
        </row>
        <row r="3384">
          <cell r="B3384" t="str">
            <v/>
          </cell>
          <cell r="C3384" t="str">
            <v/>
          </cell>
          <cell r="D3384" t="str">
            <v/>
          </cell>
          <cell r="F3384" t="str">
            <v/>
          </cell>
          <cell r="G3384" t="str">
            <v/>
          </cell>
          <cell r="H3384" t="str">
            <v/>
          </cell>
        </row>
        <row r="3385">
          <cell r="B3385" t="str">
            <v/>
          </cell>
          <cell r="C3385" t="str">
            <v/>
          </cell>
          <cell r="D3385" t="str">
            <v/>
          </cell>
          <cell r="F3385" t="str">
            <v/>
          </cell>
          <cell r="G3385" t="str">
            <v/>
          </cell>
          <cell r="H3385" t="str">
            <v/>
          </cell>
        </row>
        <row r="3386">
          <cell r="B3386" t="str">
            <v/>
          </cell>
          <cell r="C3386" t="str">
            <v/>
          </cell>
          <cell r="D3386" t="str">
            <v/>
          </cell>
          <cell r="F3386" t="str">
            <v/>
          </cell>
          <cell r="G3386" t="str">
            <v/>
          </cell>
          <cell r="H3386" t="str">
            <v/>
          </cell>
        </row>
        <row r="3387">
          <cell r="B3387" t="str">
            <v/>
          </cell>
          <cell r="C3387" t="str">
            <v/>
          </cell>
          <cell r="D3387" t="str">
            <v/>
          </cell>
          <cell r="F3387" t="str">
            <v/>
          </cell>
          <cell r="G3387" t="str">
            <v/>
          </cell>
          <cell r="H3387" t="str">
            <v/>
          </cell>
        </row>
        <row r="3388">
          <cell r="B3388" t="str">
            <v/>
          </cell>
          <cell r="C3388" t="str">
            <v/>
          </cell>
          <cell r="D3388" t="str">
            <v/>
          </cell>
          <cell r="F3388" t="str">
            <v/>
          </cell>
          <cell r="G3388" t="str">
            <v/>
          </cell>
          <cell r="H3388" t="str">
            <v/>
          </cell>
        </row>
        <row r="3389">
          <cell r="B3389" t="str">
            <v/>
          </cell>
          <cell r="C3389" t="str">
            <v/>
          </cell>
          <cell r="D3389" t="str">
            <v/>
          </cell>
          <cell r="F3389" t="str">
            <v/>
          </cell>
          <cell r="G3389" t="str">
            <v/>
          </cell>
          <cell r="H3389" t="str">
            <v/>
          </cell>
        </row>
        <row r="3390">
          <cell r="B3390" t="str">
            <v/>
          </cell>
          <cell r="C3390" t="str">
            <v/>
          </cell>
          <cell r="D3390" t="str">
            <v/>
          </cell>
          <cell r="F3390" t="str">
            <v/>
          </cell>
          <cell r="G3390" t="str">
            <v/>
          </cell>
          <cell r="H3390" t="str">
            <v/>
          </cell>
        </row>
        <row r="3391">
          <cell r="B3391" t="str">
            <v/>
          </cell>
          <cell r="C3391" t="str">
            <v/>
          </cell>
          <cell r="D3391" t="str">
            <v/>
          </cell>
          <cell r="F3391" t="str">
            <v/>
          </cell>
          <cell r="G3391" t="str">
            <v/>
          </cell>
          <cell r="H3391" t="str">
            <v/>
          </cell>
        </row>
        <row r="3392">
          <cell r="B3392" t="str">
            <v/>
          </cell>
          <cell r="C3392" t="str">
            <v/>
          </cell>
          <cell r="D3392" t="str">
            <v/>
          </cell>
          <cell r="F3392" t="str">
            <v/>
          </cell>
          <cell r="G3392" t="str">
            <v/>
          </cell>
          <cell r="H3392" t="str">
            <v/>
          </cell>
        </row>
        <row r="3393">
          <cell r="B3393" t="str">
            <v/>
          </cell>
          <cell r="C3393" t="str">
            <v/>
          </cell>
          <cell r="D3393" t="str">
            <v/>
          </cell>
          <cell r="F3393" t="str">
            <v/>
          </cell>
          <cell r="G3393" t="str">
            <v/>
          </cell>
          <cell r="H3393" t="str">
            <v/>
          </cell>
        </row>
        <row r="3394">
          <cell r="B3394" t="str">
            <v/>
          </cell>
          <cell r="C3394" t="str">
            <v/>
          </cell>
          <cell r="D3394" t="str">
            <v/>
          </cell>
          <cell r="F3394" t="str">
            <v/>
          </cell>
          <cell r="G3394" t="str">
            <v/>
          </cell>
          <cell r="H3394" t="str">
            <v/>
          </cell>
        </row>
        <row r="3395">
          <cell r="B3395" t="str">
            <v/>
          </cell>
          <cell r="C3395" t="str">
            <v/>
          </cell>
          <cell r="D3395" t="str">
            <v/>
          </cell>
          <cell r="F3395" t="str">
            <v/>
          </cell>
          <cell r="G3395" t="str">
            <v/>
          </cell>
          <cell r="H3395" t="str">
            <v/>
          </cell>
        </row>
        <row r="3396">
          <cell r="B3396" t="str">
            <v/>
          </cell>
          <cell r="C3396" t="str">
            <v/>
          </cell>
          <cell r="D3396" t="str">
            <v/>
          </cell>
          <cell r="F3396" t="str">
            <v/>
          </cell>
          <cell r="G3396" t="str">
            <v/>
          </cell>
          <cell r="H3396" t="str">
            <v/>
          </cell>
        </row>
        <row r="3397">
          <cell r="B3397" t="str">
            <v/>
          </cell>
          <cell r="C3397" t="str">
            <v/>
          </cell>
          <cell r="D3397" t="str">
            <v/>
          </cell>
          <cell r="F3397" t="str">
            <v/>
          </cell>
          <cell r="G3397" t="str">
            <v/>
          </cell>
          <cell r="H3397" t="str">
            <v/>
          </cell>
        </row>
        <row r="3398">
          <cell r="B3398" t="str">
            <v/>
          </cell>
          <cell r="C3398" t="str">
            <v/>
          </cell>
          <cell r="D3398" t="str">
            <v/>
          </cell>
          <cell r="F3398" t="str">
            <v/>
          </cell>
          <cell r="G3398" t="str">
            <v/>
          </cell>
          <cell r="H3398" t="str">
            <v/>
          </cell>
        </row>
        <row r="3399">
          <cell r="B3399" t="str">
            <v/>
          </cell>
          <cell r="C3399" t="str">
            <v/>
          </cell>
          <cell r="D3399" t="str">
            <v/>
          </cell>
          <cell r="F3399" t="str">
            <v/>
          </cell>
          <cell r="G3399" t="str">
            <v/>
          </cell>
          <cell r="H3399" t="str">
            <v/>
          </cell>
        </row>
        <row r="3400">
          <cell r="B3400" t="str">
            <v/>
          </cell>
          <cell r="C3400" t="str">
            <v/>
          </cell>
          <cell r="D3400" t="str">
            <v/>
          </cell>
          <cell r="F3400" t="str">
            <v/>
          </cell>
          <cell r="G3400" t="str">
            <v/>
          </cell>
          <cell r="H3400" t="str">
            <v/>
          </cell>
        </row>
        <row r="3401">
          <cell r="B3401" t="str">
            <v/>
          </cell>
          <cell r="C3401" t="str">
            <v/>
          </cell>
          <cell r="D3401" t="str">
            <v/>
          </cell>
          <cell r="F3401" t="str">
            <v/>
          </cell>
          <cell r="G3401" t="str">
            <v/>
          </cell>
          <cell r="H3401" t="str">
            <v/>
          </cell>
        </row>
        <row r="3402">
          <cell r="B3402" t="str">
            <v/>
          </cell>
          <cell r="C3402" t="str">
            <v/>
          </cell>
          <cell r="D3402" t="str">
            <v/>
          </cell>
          <cell r="F3402" t="str">
            <v/>
          </cell>
          <cell r="G3402" t="str">
            <v/>
          </cell>
          <cell r="H3402" t="str">
            <v/>
          </cell>
        </row>
        <row r="3403">
          <cell r="B3403" t="str">
            <v/>
          </cell>
          <cell r="C3403" t="str">
            <v/>
          </cell>
          <cell r="D3403" t="str">
            <v/>
          </cell>
          <cell r="F3403" t="str">
            <v/>
          </cell>
          <cell r="G3403" t="str">
            <v/>
          </cell>
          <cell r="H3403" t="str">
            <v/>
          </cell>
        </row>
        <row r="3404">
          <cell r="B3404" t="str">
            <v/>
          </cell>
          <cell r="C3404" t="str">
            <v/>
          </cell>
          <cell r="D3404" t="str">
            <v/>
          </cell>
          <cell r="F3404" t="str">
            <v/>
          </cell>
          <cell r="G3404" t="str">
            <v/>
          </cell>
          <cell r="H3404" t="str">
            <v/>
          </cell>
        </row>
        <row r="3405">
          <cell r="B3405" t="str">
            <v/>
          </cell>
          <cell r="C3405" t="str">
            <v/>
          </cell>
          <cell r="D3405" t="str">
            <v/>
          </cell>
          <cell r="F3405" t="str">
            <v/>
          </cell>
          <cell r="G3405" t="str">
            <v/>
          </cell>
          <cell r="H3405" t="str">
            <v/>
          </cell>
        </row>
        <row r="3406">
          <cell r="B3406" t="str">
            <v/>
          </cell>
          <cell r="C3406" t="str">
            <v/>
          </cell>
          <cell r="D3406" t="str">
            <v/>
          </cell>
          <cell r="F3406" t="str">
            <v/>
          </cell>
          <cell r="G3406" t="str">
            <v/>
          </cell>
          <cell r="H3406" t="str">
            <v/>
          </cell>
        </row>
        <row r="3407">
          <cell r="B3407" t="str">
            <v/>
          </cell>
          <cell r="C3407" t="str">
            <v/>
          </cell>
          <cell r="D3407" t="str">
            <v/>
          </cell>
          <cell r="F3407" t="str">
            <v/>
          </cell>
          <cell r="G3407" t="str">
            <v/>
          </cell>
          <cell r="H3407" t="str">
            <v/>
          </cell>
        </row>
        <row r="3408">
          <cell r="B3408" t="str">
            <v/>
          </cell>
          <cell r="C3408" t="str">
            <v/>
          </cell>
          <cell r="D3408" t="str">
            <v/>
          </cell>
          <cell r="F3408" t="str">
            <v/>
          </cell>
          <cell r="G3408" t="str">
            <v/>
          </cell>
          <cell r="H3408" t="str">
            <v/>
          </cell>
        </row>
        <row r="3409">
          <cell r="B3409" t="str">
            <v/>
          </cell>
          <cell r="C3409" t="str">
            <v/>
          </cell>
          <cell r="D3409" t="str">
            <v/>
          </cell>
          <cell r="F3409" t="str">
            <v/>
          </cell>
          <cell r="G3409" t="str">
            <v/>
          </cell>
          <cell r="H3409" t="str">
            <v/>
          </cell>
        </row>
        <row r="3410">
          <cell r="B3410" t="str">
            <v/>
          </cell>
          <cell r="C3410" t="str">
            <v/>
          </cell>
          <cell r="D3410" t="str">
            <v/>
          </cell>
          <cell r="F3410" t="str">
            <v/>
          </cell>
          <cell r="G3410" t="str">
            <v/>
          </cell>
          <cell r="H3410" t="str">
            <v/>
          </cell>
        </row>
        <row r="3411">
          <cell r="B3411" t="str">
            <v/>
          </cell>
          <cell r="C3411" t="str">
            <v/>
          </cell>
          <cell r="D3411" t="str">
            <v/>
          </cell>
          <cell r="F3411" t="str">
            <v/>
          </cell>
          <cell r="G3411" t="str">
            <v/>
          </cell>
          <cell r="H3411" t="str">
            <v/>
          </cell>
        </row>
        <row r="3412">
          <cell r="B3412" t="str">
            <v/>
          </cell>
          <cell r="C3412" t="str">
            <v/>
          </cell>
          <cell r="D3412" t="str">
            <v/>
          </cell>
          <cell r="F3412" t="str">
            <v/>
          </cell>
          <cell r="G3412" t="str">
            <v/>
          </cell>
          <cell r="H3412" t="str">
            <v/>
          </cell>
        </row>
        <row r="3413">
          <cell r="B3413" t="str">
            <v/>
          </cell>
          <cell r="C3413" t="str">
            <v/>
          </cell>
          <cell r="D3413" t="str">
            <v/>
          </cell>
          <cell r="F3413" t="str">
            <v/>
          </cell>
          <cell r="G3413" t="str">
            <v/>
          </cell>
          <cell r="H3413" t="str">
            <v/>
          </cell>
        </row>
        <row r="3414">
          <cell r="B3414" t="str">
            <v/>
          </cell>
          <cell r="C3414" t="str">
            <v/>
          </cell>
          <cell r="D3414" t="str">
            <v/>
          </cell>
          <cell r="F3414" t="str">
            <v/>
          </cell>
          <cell r="G3414" t="str">
            <v/>
          </cell>
          <cell r="H3414" t="str">
            <v/>
          </cell>
        </row>
        <row r="3415">
          <cell r="B3415" t="str">
            <v/>
          </cell>
          <cell r="C3415" t="str">
            <v/>
          </cell>
          <cell r="D3415" t="str">
            <v/>
          </cell>
          <cell r="F3415" t="str">
            <v/>
          </cell>
          <cell r="G3415" t="str">
            <v/>
          </cell>
          <cell r="H3415" t="str">
            <v/>
          </cell>
        </row>
        <row r="3416">
          <cell r="B3416" t="str">
            <v/>
          </cell>
          <cell r="C3416" t="str">
            <v/>
          </cell>
          <cell r="D3416" t="str">
            <v/>
          </cell>
          <cell r="F3416" t="str">
            <v/>
          </cell>
          <cell r="G3416" t="str">
            <v/>
          </cell>
          <cell r="H3416" t="str">
            <v/>
          </cell>
        </row>
        <row r="3417">
          <cell r="B3417" t="str">
            <v/>
          </cell>
          <cell r="C3417" t="str">
            <v/>
          </cell>
          <cell r="D3417" t="str">
            <v/>
          </cell>
          <cell r="F3417" t="str">
            <v/>
          </cell>
          <cell r="G3417" t="str">
            <v/>
          </cell>
          <cell r="H3417" t="str">
            <v/>
          </cell>
        </row>
        <row r="3418">
          <cell r="B3418" t="str">
            <v/>
          </cell>
          <cell r="C3418" t="str">
            <v/>
          </cell>
          <cell r="D3418" t="str">
            <v/>
          </cell>
          <cell r="F3418" t="str">
            <v/>
          </cell>
          <cell r="G3418" t="str">
            <v/>
          </cell>
          <cell r="H3418" t="str">
            <v/>
          </cell>
        </row>
        <row r="3419">
          <cell r="B3419" t="str">
            <v/>
          </cell>
          <cell r="C3419" t="str">
            <v/>
          </cell>
          <cell r="D3419" t="str">
            <v/>
          </cell>
          <cell r="F3419" t="str">
            <v/>
          </cell>
          <cell r="G3419" t="str">
            <v/>
          </cell>
          <cell r="H3419" t="str">
            <v/>
          </cell>
        </row>
        <row r="3420">
          <cell r="B3420" t="str">
            <v/>
          </cell>
          <cell r="C3420" t="str">
            <v/>
          </cell>
          <cell r="D3420" t="str">
            <v/>
          </cell>
          <cell r="F3420" t="str">
            <v/>
          </cell>
          <cell r="G3420" t="str">
            <v/>
          </cell>
          <cell r="H3420" t="str">
            <v/>
          </cell>
        </row>
        <row r="3421">
          <cell r="B3421" t="str">
            <v/>
          </cell>
          <cell r="C3421" t="str">
            <v/>
          </cell>
          <cell r="D3421" t="str">
            <v/>
          </cell>
          <cell r="F3421" t="str">
            <v/>
          </cell>
          <cell r="G3421" t="str">
            <v/>
          </cell>
          <cell r="H3421" t="str">
            <v/>
          </cell>
        </row>
        <row r="3422">
          <cell r="B3422" t="str">
            <v/>
          </cell>
          <cell r="C3422" t="str">
            <v/>
          </cell>
          <cell r="D3422" t="str">
            <v/>
          </cell>
          <cell r="F3422" t="str">
            <v/>
          </cell>
          <cell r="G3422" t="str">
            <v/>
          </cell>
          <cell r="H3422" t="str">
            <v/>
          </cell>
        </row>
        <row r="3423">
          <cell r="B3423" t="str">
            <v/>
          </cell>
          <cell r="C3423" t="str">
            <v/>
          </cell>
          <cell r="D3423" t="str">
            <v/>
          </cell>
          <cell r="F3423" t="str">
            <v/>
          </cell>
          <cell r="G3423" t="str">
            <v/>
          </cell>
          <cell r="H3423" t="str">
            <v/>
          </cell>
        </row>
        <row r="3424">
          <cell r="B3424" t="str">
            <v/>
          </cell>
          <cell r="C3424" t="str">
            <v/>
          </cell>
          <cell r="D3424" t="str">
            <v/>
          </cell>
          <cell r="F3424" t="str">
            <v/>
          </cell>
          <cell r="G3424" t="str">
            <v/>
          </cell>
          <cell r="H3424" t="str">
            <v/>
          </cell>
        </row>
        <row r="3425">
          <cell r="B3425" t="str">
            <v/>
          </cell>
          <cell r="C3425" t="str">
            <v/>
          </cell>
          <cell r="D3425" t="str">
            <v/>
          </cell>
          <cell r="F3425" t="str">
            <v/>
          </cell>
          <cell r="G3425" t="str">
            <v/>
          </cell>
          <cell r="H3425" t="str">
            <v/>
          </cell>
        </row>
        <row r="3426">
          <cell r="B3426" t="str">
            <v/>
          </cell>
          <cell r="C3426" t="str">
            <v/>
          </cell>
          <cell r="D3426" t="str">
            <v/>
          </cell>
          <cell r="F3426" t="str">
            <v/>
          </cell>
          <cell r="G3426" t="str">
            <v/>
          </cell>
          <cell r="H3426" t="str">
            <v/>
          </cell>
        </row>
        <row r="3427">
          <cell r="B3427" t="str">
            <v/>
          </cell>
          <cell r="C3427" t="str">
            <v/>
          </cell>
          <cell r="D3427" t="str">
            <v/>
          </cell>
          <cell r="F3427" t="str">
            <v/>
          </cell>
          <cell r="G3427" t="str">
            <v/>
          </cell>
          <cell r="H3427" t="str">
            <v/>
          </cell>
        </row>
        <row r="3428">
          <cell r="B3428" t="str">
            <v/>
          </cell>
          <cell r="C3428" t="str">
            <v/>
          </cell>
          <cell r="D3428" t="str">
            <v/>
          </cell>
          <cell r="F3428" t="str">
            <v/>
          </cell>
          <cell r="G3428" t="str">
            <v/>
          </cell>
          <cell r="H3428" t="str">
            <v/>
          </cell>
        </row>
        <row r="3429">
          <cell r="B3429" t="str">
            <v/>
          </cell>
          <cell r="C3429" t="str">
            <v/>
          </cell>
          <cell r="D3429" t="str">
            <v/>
          </cell>
          <cell r="F3429" t="str">
            <v/>
          </cell>
          <cell r="G3429" t="str">
            <v/>
          </cell>
          <cell r="H3429" t="str">
            <v/>
          </cell>
        </row>
        <row r="3430">
          <cell r="B3430" t="str">
            <v/>
          </cell>
          <cell r="C3430" t="str">
            <v/>
          </cell>
          <cell r="D3430" t="str">
            <v/>
          </cell>
          <cell r="F3430" t="str">
            <v/>
          </cell>
          <cell r="G3430" t="str">
            <v/>
          </cell>
          <cell r="H3430" t="str">
            <v/>
          </cell>
        </row>
        <row r="3431">
          <cell r="B3431" t="str">
            <v/>
          </cell>
          <cell r="C3431" t="str">
            <v/>
          </cell>
          <cell r="D3431" t="str">
            <v/>
          </cell>
          <cell r="F3431" t="str">
            <v/>
          </cell>
          <cell r="G3431" t="str">
            <v/>
          </cell>
          <cell r="H3431" t="str">
            <v/>
          </cell>
        </row>
        <row r="3432">
          <cell r="B3432" t="str">
            <v/>
          </cell>
          <cell r="C3432" t="str">
            <v/>
          </cell>
          <cell r="D3432" t="str">
            <v/>
          </cell>
          <cell r="F3432" t="str">
            <v/>
          </cell>
          <cell r="G3432" t="str">
            <v/>
          </cell>
          <cell r="H3432" t="str">
            <v/>
          </cell>
        </row>
        <row r="3433">
          <cell r="B3433" t="str">
            <v/>
          </cell>
          <cell r="C3433" t="str">
            <v/>
          </cell>
          <cell r="D3433" t="str">
            <v/>
          </cell>
          <cell r="F3433" t="str">
            <v/>
          </cell>
          <cell r="G3433" t="str">
            <v/>
          </cell>
          <cell r="H3433" t="str">
            <v/>
          </cell>
        </row>
        <row r="3434">
          <cell r="B3434" t="str">
            <v/>
          </cell>
          <cell r="C3434" t="str">
            <v/>
          </cell>
          <cell r="D3434" t="str">
            <v/>
          </cell>
          <cell r="F3434" t="str">
            <v/>
          </cell>
          <cell r="G3434" t="str">
            <v/>
          </cell>
          <cell r="H3434" t="str">
            <v/>
          </cell>
        </row>
        <row r="3435">
          <cell r="B3435" t="str">
            <v/>
          </cell>
          <cell r="C3435" t="str">
            <v/>
          </cell>
          <cell r="D3435" t="str">
            <v/>
          </cell>
          <cell r="F3435" t="str">
            <v/>
          </cell>
          <cell r="G3435" t="str">
            <v/>
          </cell>
          <cell r="H3435" t="str">
            <v/>
          </cell>
        </row>
        <row r="3436">
          <cell r="B3436" t="str">
            <v/>
          </cell>
          <cell r="C3436" t="str">
            <v/>
          </cell>
          <cell r="D3436" t="str">
            <v/>
          </cell>
          <cell r="F3436" t="str">
            <v/>
          </cell>
          <cell r="G3436" t="str">
            <v/>
          </cell>
          <cell r="H3436" t="str">
            <v/>
          </cell>
        </row>
        <row r="3437">
          <cell r="B3437" t="str">
            <v/>
          </cell>
          <cell r="C3437" t="str">
            <v/>
          </cell>
          <cell r="D3437" t="str">
            <v/>
          </cell>
          <cell r="F3437" t="str">
            <v/>
          </cell>
          <cell r="G3437" t="str">
            <v/>
          </cell>
          <cell r="H3437" t="str">
            <v/>
          </cell>
        </row>
        <row r="3438">
          <cell r="B3438" t="str">
            <v/>
          </cell>
          <cell r="C3438" t="str">
            <v/>
          </cell>
          <cell r="D3438" t="str">
            <v/>
          </cell>
          <cell r="F3438" t="str">
            <v/>
          </cell>
          <cell r="G3438" t="str">
            <v/>
          </cell>
          <cell r="H3438" t="str">
            <v/>
          </cell>
        </row>
        <row r="3439">
          <cell r="B3439" t="str">
            <v/>
          </cell>
          <cell r="C3439" t="str">
            <v/>
          </cell>
          <cell r="D3439" t="str">
            <v/>
          </cell>
          <cell r="F3439" t="str">
            <v/>
          </cell>
          <cell r="G3439" t="str">
            <v/>
          </cell>
          <cell r="H3439" t="str">
            <v/>
          </cell>
        </row>
        <row r="3440">
          <cell r="B3440" t="str">
            <v/>
          </cell>
          <cell r="C3440" t="str">
            <v/>
          </cell>
          <cell r="D3440" t="str">
            <v/>
          </cell>
          <cell r="F3440" t="str">
            <v/>
          </cell>
          <cell r="G3440" t="str">
            <v/>
          </cell>
          <cell r="H3440" t="str">
            <v/>
          </cell>
        </row>
        <row r="3441">
          <cell r="B3441" t="str">
            <v/>
          </cell>
          <cell r="C3441" t="str">
            <v/>
          </cell>
          <cell r="D3441" t="str">
            <v/>
          </cell>
          <cell r="F3441" t="str">
            <v/>
          </cell>
          <cell r="G3441" t="str">
            <v/>
          </cell>
          <cell r="H3441" t="str">
            <v/>
          </cell>
        </row>
        <row r="3442">
          <cell r="B3442" t="str">
            <v/>
          </cell>
          <cell r="C3442" t="str">
            <v/>
          </cell>
          <cell r="D3442" t="str">
            <v/>
          </cell>
          <cell r="F3442" t="str">
            <v/>
          </cell>
          <cell r="G3442" t="str">
            <v/>
          </cell>
          <cell r="H3442" t="str">
            <v/>
          </cell>
        </row>
        <row r="3443">
          <cell r="B3443" t="str">
            <v/>
          </cell>
          <cell r="C3443" t="str">
            <v/>
          </cell>
          <cell r="D3443" t="str">
            <v/>
          </cell>
          <cell r="F3443" t="str">
            <v/>
          </cell>
          <cell r="G3443" t="str">
            <v/>
          </cell>
          <cell r="H3443" t="str">
            <v/>
          </cell>
        </row>
        <row r="3444">
          <cell r="B3444" t="str">
            <v/>
          </cell>
          <cell r="C3444" t="str">
            <v/>
          </cell>
          <cell r="D3444" t="str">
            <v/>
          </cell>
          <cell r="F3444" t="str">
            <v/>
          </cell>
          <cell r="G3444" t="str">
            <v/>
          </cell>
          <cell r="H3444" t="str">
            <v/>
          </cell>
        </row>
        <row r="3445">
          <cell r="B3445" t="str">
            <v/>
          </cell>
          <cell r="C3445" t="str">
            <v/>
          </cell>
          <cell r="D3445" t="str">
            <v/>
          </cell>
          <cell r="F3445" t="str">
            <v/>
          </cell>
          <cell r="G3445" t="str">
            <v/>
          </cell>
          <cell r="H3445" t="str">
            <v/>
          </cell>
        </row>
        <row r="3446">
          <cell r="B3446" t="str">
            <v/>
          </cell>
          <cell r="C3446" t="str">
            <v/>
          </cell>
          <cell r="D3446" t="str">
            <v/>
          </cell>
          <cell r="F3446" t="str">
            <v/>
          </cell>
          <cell r="G3446" t="str">
            <v/>
          </cell>
          <cell r="H3446" t="str">
            <v/>
          </cell>
        </row>
        <row r="3447">
          <cell r="B3447" t="str">
            <v/>
          </cell>
          <cell r="C3447" t="str">
            <v/>
          </cell>
          <cell r="D3447" t="str">
            <v/>
          </cell>
          <cell r="F3447" t="str">
            <v/>
          </cell>
          <cell r="G3447" t="str">
            <v/>
          </cell>
          <cell r="H3447" t="str">
            <v/>
          </cell>
        </row>
        <row r="3448">
          <cell r="B3448" t="str">
            <v/>
          </cell>
          <cell r="C3448" t="str">
            <v/>
          </cell>
          <cell r="D3448" t="str">
            <v/>
          </cell>
          <cell r="F3448" t="str">
            <v/>
          </cell>
          <cell r="G3448" t="str">
            <v/>
          </cell>
          <cell r="H3448" t="str">
            <v/>
          </cell>
        </row>
        <row r="3449">
          <cell r="B3449" t="str">
            <v/>
          </cell>
          <cell r="C3449" t="str">
            <v/>
          </cell>
          <cell r="D3449" t="str">
            <v/>
          </cell>
          <cell r="F3449" t="str">
            <v/>
          </cell>
          <cell r="G3449" t="str">
            <v/>
          </cell>
          <cell r="H3449" t="str">
            <v/>
          </cell>
        </row>
        <row r="3450">
          <cell r="B3450" t="str">
            <v/>
          </cell>
          <cell r="C3450" t="str">
            <v/>
          </cell>
          <cell r="D3450" t="str">
            <v/>
          </cell>
          <cell r="F3450" t="str">
            <v/>
          </cell>
          <cell r="G3450" t="str">
            <v/>
          </cell>
          <cell r="H3450" t="str">
            <v/>
          </cell>
        </row>
        <row r="3451">
          <cell r="B3451" t="str">
            <v/>
          </cell>
          <cell r="C3451" t="str">
            <v/>
          </cell>
          <cell r="D3451" t="str">
            <v/>
          </cell>
          <cell r="F3451" t="str">
            <v/>
          </cell>
          <cell r="G3451" t="str">
            <v/>
          </cell>
          <cell r="H3451" t="str">
            <v/>
          </cell>
        </row>
        <row r="3452">
          <cell r="B3452" t="str">
            <v/>
          </cell>
          <cell r="C3452" t="str">
            <v/>
          </cell>
          <cell r="D3452" t="str">
            <v/>
          </cell>
          <cell r="F3452" t="str">
            <v/>
          </cell>
          <cell r="G3452" t="str">
            <v/>
          </cell>
          <cell r="H3452" t="str">
            <v/>
          </cell>
        </row>
        <row r="3453">
          <cell r="B3453" t="str">
            <v/>
          </cell>
          <cell r="C3453" t="str">
            <v/>
          </cell>
          <cell r="D3453" t="str">
            <v/>
          </cell>
          <cell r="F3453" t="str">
            <v/>
          </cell>
          <cell r="G3453" t="str">
            <v/>
          </cell>
          <cell r="H3453" t="str">
            <v/>
          </cell>
        </row>
        <row r="3454">
          <cell r="B3454" t="str">
            <v/>
          </cell>
          <cell r="C3454" t="str">
            <v/>
          </cell>
          <cell r="D3454" t="str">
            <v/>
          </cell>
          <cell r="F3454" t="str">
            <v/>
          </cell>
          <cell r="G3454" t="str">
            <v/>
          </cell>
          <cell r="H3454" t="str">
            <v/>
          </cell>
        </row>
        <row r="3455">
          <cell r="B3455" t="str">
            <v/>
          </cell>
          <cell r="C3455" t="str">
            <v/>
          </cell>
          <cell r="D3455" t="str">
            <v/>
          </cell>
          <cell r="F3455" t="str">
            <v/>
          </cell>
          <cell r="G3455" t="str">
            <v/>
          </cell>
          <cell r="H3455" t="str">
            <v/>
          </cell>
        </row>
        <row r="3456">
          <cell r="B3456" t="str">
            <v/>
          </cell>
          <cell r="C3456" t="str">
            <v/>
          </cell>
          <cell r="D3456" t="str">
            <v/>
          </cell>
          <cell r="F3456" t="str">
            <v/>
          </cell>
          <cell r="G3456" t="str">
            <v/>
          </cell>
          <cell r="H3456" t="str">
            <v/>
          </cell>
        </row>
        <row r="3457">
          <cell r="B3457" t="str">
            <v/>
          </cell>
          <cell r="C3457" t="str">
            <v/>
          </cell>
          <cell r="D3457" t="str">
            <v/>
          </cell>
          <cell r="F3457" t="str">
            <v/>
          </cell>
          <cell r="G3457" t="str">
            <v/>
          </cell>
          <cell r="H3457" t="str">
            <v/>
          </cell>
        </row>
        <row r="3458">
          <cell r="B3458" t="str">
            <v/>
          </cell>
          <cell r="C3458" t="str">
            <v/>
          </cell>
          <cell r="D3458" t="str">
            <v/>
          </cell>
          <cell r="F3458" t="str">
            <v/>
          </cell>
          <cell r="G3458" t="str">
            <v/>
          </cell>
          <cell r="H3458" t="str">
            <v/>
          </cell>
        </row>
        <row r="3459">
          <cell r="B3459" t="str">
            <v/>
          </cell>
          <cell r="C3459" t="str">
            <v/>
          </cell>
          <cell r="D3459" t="str">
            <v/>
          </cell>
          <cell r="F3459" t="str">
            <v/>
          </cell>
          <cell r="G3459" t="str">
            <v/>
          </cell>
          <cell r="H3459" t="str">
            <v/>
          </cell>
        </row>
        <row r="3460">
          <cell r="B3460" t="str">
            <v/>
          </cell>
          <cell r="C3460" t="str">
            <v/>
          </cell>
          <cell r="D3460" t="str">
            <v/>
          </cell>
          <cell r="F3460" t="str">
            <v/>
          </cell>
          <cell r="G3460" t="str">
            <v/>
          </cell>
          <cell r="H3460" t="str">
            <v/>
          </cell>
        </row>
        <row r="3461">
          <cell r="B3461" t="str">
            <v/>
          </cell>
          <cell r="C3461" t="str">
            <v/>
          </cell>
          <cell r="D3461" t="str">
            <v/>
          </cell>
          <cell r="F3461" t="str">
            <v/>
          </cell>
          <cell r="G3461" t="str">
            <v/>
          </cell>
          <cell r="H3461" t="str">
            <v/>
          </cell>
        </row>
        <row r="3462">
          <cell r="B3462" t="str">
            <v/>
          </cell>
          <cell r="C3462" t="str">
            <v/>
          </cell>
          <cell r="D3462" t="str">
            <v/>
          </cell>
          <cell r="F3462" t="str">
            <v/>
          </cell>
          <cell r="G3462" t="str">
            <v/>
          </cell>
          <cell r="H3462" t="str">
            <v/>
          </cell>
        </row>
        <row r="3463">
          <cell r="B3463" t="str">
            <v/>
          </cell>
          <cell r="C3463" t="str">
            <v/>
          </cell>
          <cell r="D3463" t="str">
            <v/>
          </cell>
          <cell r="F3463" t="str">
            <v/>
          </cell>
          <cell r="G3463" t="str">
            <v/>
          </cell>
          <cell r="H3463" t="str">
            <v/>
          </cell>
        </row>
        <row r="3464">
          <cell r="B3464" t="str">
            <v/>
          </cell>
          <cell r="C3464" t="str">
            <v/>
          </cell>
          <cell r="D3464" t="str">
            <v/>
          </cell>
          <cell r="F3464" t="str">
            <v/>
          </cell>
          <cell r="G3464" t="str">
            <v/>
          </cell>
          <cell r="H3464" t="str">
            <v/>
          </cell>
        </row>
        <row r="3465">
          <cell r="B3465" t="str">
            <v/>
          </cell>
          <cell r="C3465" t="str">
            <v/>
          </cell>
          <cell r="D3465" t="str">
            <v/>
          </cell>
          <cell r="F3465" t="str">
            <v/>
          </cell>
          <cell r="G3465" t="str">
            <v/>
          </cell>
          <cell r="H3465" t="str">
            <v/>
          </cell>
        </row>
        <row r="3466">
          <cell r="B3466" t="str">
            <v/>
          </cell>
          <cell r="C3466" t="str">
            <v/>
          </cell>
          <cell r="D3466" t="str">
            <v/>
          </cell>
          <cell r="F3466" t="str">
            <v/>
          </cell>
          <cell r="G3466" t="str">
            <v/>
          </cell>
          <cell r="H3466" t="str">
            <v/>
          </cell>
        </row>
        <row r="3467">
          <cell r="B3467" t="str">
            <v/>
          </cell>
          <cell r="C3467" t="str">
            <v/>
          </cell>
          <cell r="D3467" t="str">
            <v/>
          </cell>
          <cell r="F3467" t="str">
            <v/>
          </cell>
          <cell r="G3467" t="str">
            <v/>
          </cell>
          <cell r="H3467" t="str">
            <v/>
          </cell>
        </row>
        <row r="3468">
          <cell r="B3468" t="str">
            <v/>
          </cell>
          <cell r="C3468" t="str">
            <v/>
          </cell>
          <cell r="D3468" t="str">
            <v/>
          </cell>
          <cell r="F3468" t="str">
            <v/>
          </cell>
          <cell r="G3468" t="str">
            <v/>
          </cell>
          <cell r="H3468" t="str">
            <v/>
          </cell>
        </row>
        <row r="3469">
          <cell r="B3469" t="str">
            <v/>
          </cell>
          <cell r="C3469" t="str">
            <v/>
          </cell>
          <cell r="D3469" t="str">
            <v/>
          </cell>
          <cell r="F3469" t="str">
            <v/>
          </cell>
          <cell r="G3469" t="str">
            <v/>
          </cell>
          <cell r="H3469" t="str">
            <v/>
          </cell>
        </row>
        <row r="3470">
          <cell r="B3470" t="str">
            <v/>
          </cell>
          <cell r="C3470" t="str">
            <v/>
          </cell>
          <cell r="D3470" t="str">
            <v/>
          </cell>
          <cell r="F3470" t="str">
            <v/>
          </cell>
          <cell r="G3470" t="str">
            <v/>
          </cell>
          <cell r="H3470" t="str">
            <v/>
          </cell>
        </row>
        <row r="3471">
          <cell r="B3471" t="str">
            <v/>
          </cell>
          <cell r="C3471" t="str">
            <v/>
          </cell>
          <cell r="D3471" t="str">
            <v/>
          </cell>
          <cell r="F3471" t="str">
            <v/>
          </cell>
          <cell r="G3471" t="str">
            <v/>
          </cell>
          <cell r="H3471" t="str">
            <v/>
          </cell>
        </row>
        <row r="3472">
          <cell r="B3472" t="str">
            <v/>
          </cell>
          <cell r="C3472" t="str">
            <v/>
          </cell>
          <cell r="D3472" t="str">
            <v/>
          </cell>
          <cell r="F3472" t="str">
            <v/>
          </cell>
          <cell r="G3472" t="str">
            <v/>
          </cell>
          <cell r="H3472" t="str">
            <v/>
          </cell>
        </row>
        <row r="3473">
          <cell r="B3473" t="str">
            <v/>
          </cell>
          <cell r="C3473" t="str">
            <v/>
          </cell>
          <cell r="D3473" t="str">
            <v/>
          </cell>
          <cell r="F3473" t="str">
            <v/>
          </cell>
          <cell r="G3473" t="str">
            <v/>
          </cell>
          <cell r="H3473" t="str">
            <v/>
          </cell>
        </row>
        <row r="3474">
          <cell r="B3474" t="str">
            <v/>
          </cell>
          <cell r="C3474" t="str">
            <v/>
          </cell>
          <cell r="D3474" t="str">
            <v/>
          </cell>
          <cell r="F3474" t="str">
            <v/>
          </cell>
          <cell r="G3474" t="str">
            <v/>
          </cell>
          <cell r="H3474" t="str">
            <v/>
          </cell>
        </row>
        <row r="3475">
          <cell r="B3475" t="str">
            <v/>
          </cell>
          <cell r="C3475" t="str">
            <v/>
          </cell>
          <cell r="D3475" t="str">
            <v/>
          </cell>
          <cell r="F3475" t="str">
            <v/>
          </cell>
          <cell r="G3475" t="str">
            <v/>
          </cell>
          <cell r="H3475" t="str">
            <v/>
          </cell>
        </row>
        <row r="3476">
          <cell r="B3476" t="str">
            <v/>
          </cell>
          <cell r="C3476" t="str">
            <v/>
          </cell>
          <cell r="D3476" t="str">
            <v/>
          </cell>
          <cell r="F3476" t="str">
            <v/>
          </cell>
          <cell r="G3476" t="str">
            <v/>
          </cell>
          <cell r="H3476" t="str">
            <v/>
          </cell>
        </row>
        <row r="3477">
          <cell r="B3477" t="str">
            <v/>
          </cell>
          <cell r="C3477" t="str">
            <v/>
          </cell>
          <cell r="D3477" t="str">
            <v/>
          </cell>
          <cell r="F3477" t="str">
            <v/>
          </cell>
          <cell r="G3477" t="str">
            <v/>
          </cell>
          <cell r="H3477" t="str">
            <v/>
          </cell>
        </row>
        <row r="3478">
          <cell r="B3478" t="str">
            <v/>
          </cell>
          <cell r="C3478" t="str">
            <v/>
          </cell>
          <cell r="D3478" t="str">
            <v/>
          </cell>
          <cell r="F3478" t="str">
            <v/>
          </cell>
          <cell r="G3478" t="str">
            <v/>
          </cell>
          <cell r="H3478" t="str">
            <v/>
          </cell>
        </row>
        <row r="3479">
          <cell r="B3479" t="str">
            <v/>
          </cell>
          <cell r="C3479" t="str">
            <v/>
          </cell>
          <cell r="D3479" t="str">
            <v/>
          </cell>
          <cell r="F3479" t="str">
            <v/>
          </cell>
          <cell r="G3479" t="str">
            <v/>
          </cell>
          <cell r="H3479" t="str">
            <v/>
          </cell>
        </row>
        <row r="3480">
          <cell r="B3480" t="str">
            <v/>
          </cell>
          <cell r="C3480" t="str">
            <v/>
          </cell>
          <cell r="D3480" t="str">
            <v/>
          </cell>
          <cell r="F3480" t="str">
            <v/>
          </cell>
          <cell r="G3480" t="str">
            <v/>
          </cell>
          <cell r="H3480" t="str">
            <v/>
          </cell>
        </row>
        <row r="3481">
          <cell r="B3481" t="str">
            <v/>
          </cell>
          <cell r="C3481" t="str">
            <v/>
          </cell>
          <cell r="D3481" t="str">
            <v/>
          </cell>
          <cell r="F3481" t="str">
            <v/>
          </cell>
          <cell r="G3481" t="str">
            <v/>
          </cell>
          <cell r="H3481" t="str">
            <v/>
          </cell>
        </row>
        <row r="3482">
          <cell r="B3482" t="str">
            <v/>
          </cell>
          <cell r="C3482" t="str">
            <v/>
          </cell>
          <cell r="D3482" t="str">
            <v/>
          </cell>
          <cell r="F3482" t="str">
            <v/>
          </cell>
          <cell r="G3482" t="str">
            <v/>
          </cell>
          <cell r="H3482" t="str">
            <v/>
          </cell>
        </row>
        <row r="3483">
          <cell r="B3483" t="str">
            <v/>
          </cell>
          <cell r="C3483" t="str">
            <v/>
          </cell>
          <cell r="D3483" t="str">
            <v/>
          </cell>
          <cell r="F3483" t="str">
            <v/>
          </cell>
          <cell r="G3483" t="str">
            <v/>
          </cell>
          <cell r="H3483" t="str">
            <v/>
          </cell>
        </row>
        <row r="3484">
          <cell r="B3484" t="str">
            <v/>
          </cell>
          <cell r="C3484" t="str">
            <v/>
          </cell>
          <cell r="D3484" t="str">
            <v/>
          </cell>
          <cell r="F3484" t="str">
            <v/>
          </cell>
          <cell r="G3484" t="str">
            <v/>
          </cell>
          <cell r="H3484" t="str">
            <v/>
          </cell>
        </row>
        <row r="3485">
          <cell r="B3485" t="str">
            <v/>
          </cell>
          <cell r="C3485" t="str">
            <v/>
          </cell>
          <cell r="D3485" t="str">
            <v/>
          </cell>
          <cell r="F3485" t="str">
            <v/>
          </cell>
          <cell r="G3485" t="str">
            <v/>
          </cell>
          <cell r="H3485" t="str">
            <v/>
          </cell>
        </row>
        <row r="3486">
          <cell r="B3486" t="str">
            <v/>
          </cell>
          <cell r="C3486" t="str">
            <v/>
          </cell>
          <cell r="D3486" t="str">
            <v/>
          </cell>
          <cell r="F3486" t="str">
            <v/>
          </cell>
          <cell r="G3486" t="str">
            <v/>
          </cell>
          <cell r="H3486" t="str">
            <v/>
          </cell>
        </row>
        <row r="3487">
          <cell r="B3487" t="str">
            <v/>
          </cell>
          <cell r="C3487" t="str">
            <v/>
          </cell>
          <cell r="D3487" t="str">
            <v/>
          </cell>
          <cell r="F3487" t="str">
            <v/>
          </cell>
          <cell r="G3487" t="str">
            <v/>
          </cell>
          <cell r="H3487" t="str">
            <v/>
          </cell>
        </row>
        <row r="3488">
          <cell r="B3488" t="str">
            <v/>
          </cell>
          <cell r="C3488" t="str">
            <v/>
          </cell>
          <cell r="D3488" t="str">
            <v/>
          </cell>
          <cell r="F3488" t="str">
            <v/>
          </cell>
          <cell r="G3488" t="str">
            <v/>
          </cell>
          <cell r="H3488" t="str">
            <v/>
          </cell>
        </row>
        <row r="3489">
          <cell r="B3489" t="str">
            <v/>
          </cell>
          <cell r="C3489" t="str">
            <v/>
          </cell>
          <cell r="D3489" t="str">
            <v/>
          </cell>
          <cell r="F3489" t="str">
            <v/>
          </cell>
          <cell r="G3489" t="str">
            <v/>
          </cell>
          <cell r="H3489" t="str">
            <v/>
          </cell>
        </row>
        <row r="3490">
          <cell r="B3490" t="str">
            <v/>
          </cell>
          <cell r="C3490" t="str">
            <v/>
          </cell>
          <cell r="D3490" t="str">
            <v/>
          </cell>
          <cell r="F3490" t="str">
            <v/>
          </cell>
          <cell r="G3490" t="str">
            <v/>
          </cell>
          <cell r="H3490" t="str">
            <v/>
          </cell>
        </row>
        <row r="3491">
          <cell r="B3491" t="str">
            <v/>
          </cell>
          <cell r="C3491" t="str">
            <v/>
          </cell>
          <cell r="D3491" t="str">
            <v/>
          </cell>
          <cell r="F3491" t="str">
            <v/>
          </cell>
          <cell r="G3491" t="str">
            <v/>
          </cell>
          <cell r="H3491" t="str">
            <v/>
          </cell>
        </row>
        <row r="3492">
          <cell r="B3492" t="str">
            <v/>
          </cell>
          <cell r="C3492" t="str">
            <v/>
          </cell>
          <cell r="D3492" t="str">
            <v/>
          </cell>
          <cell r="F3492" t="str">
            <v/>
          </cell>
          <cell r="G3492" t="str">
            <v/>
          </cell>
          <cell r="H3492" t="str">
            <v/>
          </cell>
        </row>
        <row r="3493">
          <cell r="B3493" t="str">
            <v/>
          </cell>
          <cell r="C3493" t="str">
            <v/>
          </cell>
          <cell r="D3493" t="str">
            <v/>
          </cell>
          <cell r="F3493" t="str">
            <v/>
          </cell>
          <cell r="G3493" t="str">
            <v/>
          </cell>
          <cell r="H3493" t="str">
            <v/>
          </cell>
        </row>
        <row r="3494">
          <cell r="B3494" t="str">
            <v/>
          </cell>
          <cell r="C3494" t="str">
            <v/>
          </cell>
          <cell r="D3494" t="str">
            <v/>
          </cell>
          <cell r="F3494" t="str">
            <v/>
          </cell>
          <cell r="G3494" t="str">
            <v/>
          </cell>
          <cell r="H3494" t="str">
            <v/>
          </cell>
        </row>
        <row r="3495">
          <cell r="B3495" t="str">
            <v/>
          </cell>
          <cell r="C3495" t="str">
            <v/>
          </cell>
          <cell r="D3495" t="str">
            <v/>
          </cell>
          <cell r="F3495" t="str">
            <v/>
          </cell>
          <cell r="G3495" t="str">
            <v/>
          </cell>
          <cell r="H3495" t="str">
            <v/>
          </cell>
        </row>
        <row r="3496">
          <cell r="B3496" t="str">
            <v/>
          </cell>
          <cell r="C3496" t="str">
            <v/>
          </cell>
          <cell r="D3496" t="str">
            <v/>
          </cell>
          <cell r="F3496" t="str">
            <v/>
          </cell>
          <cell r="G3496" t="str">
            <v/>
          </cell>
          <cell r="H3496" t="str">
            <v/>
          </cell>
        </row>
        <row r="3497">
          <cell r="B3497" t="str">
            <v/>
          </cell>
          <cell r="C3497" t="str">
            <v/>
          </cell>
          <cell r="D3497" t="str">
            <v/>
          </cell>
          <cell r="F3497" t="str">
            <v/>
          </cell>
          <cell r="G3497" t="str">
            <v/>
          </cell>
          <cell r="H3497" t="str">
            <v/>
          </cell>
        </row>
        <row r="3498">
          <cell r="B3498" t="str">
            <v/>
          </cell>
          <cell r="C3498" t="str">
            <v/>
          </cell>
          <cell r="D3498" t="str">
            <v/>
          </cell>
          <cell r="F3498" t="str">
            <v/>
          </cell>
          <cell r="G3498" t="str">
            <v/>
          </cell>
          <cell r="H3498" t="str">
            <v/>
          </cell>
        </row>
        <row r="3499">
          <cell r="B3499" t="str">
            <v/>
          </cell>
          <cell r="C3499" t="str">
            <v/>
          </cell>
          <cell r="D3499" t="str">
            <v/>
          </cell>
          <cell r="F3499" t="str">
            <v/>
          </cell>
          <cell r="G3499" t="str">
            <v/>
          </cell>
          <cell r="H3499" t="str">
            <v/>
          </cell>
        </row>
        <row r="3500">
          <cell r="B3500" t="str">
            <v/>
          </cell>
          <cell r="C3500" t="str">
            <v/>
          </cell>
          <cell r="D3500" t="str">
            <v/>
          </cell>
          <cell r="F3500" t="str">
            <v/>
          </cell>
          <cell r="G3500" t="str">
            <v/>
          </cell>
          <cell r="H3500" t="str">
            <v/>
          </cell>
        </row>
        <row r="3501">
          <cell r="B3501" t="str">
            <v/>
          </cell>
          <cell r="C3501" t="str">
            <v/>
          </cell>
          <cell r="D3501" t="str">
            <v/>
          </cell>
          <cell r="F3501" t="str">
            <v/>
          </cell>
          <cell r="G3501" t="str">
            <v/>
          </cell>
          <cell r="H3501" t="str">
            <v/>
          </cell>
        </row>
        <row r="3502">
          <cell r="B3502" t="str">
            <v/>
          </cell>
          <cell r="C3502" t="str">
            <v/>
          </cell>
          <cell r="D3502" t="str">
            <v/>
          </cell>
          <cell r="F3502" t="str">
            <v/>
          </cell>
          <cell r="G3502" t="str">
            <v/>
          </cell>
          <cell r="H3502" t="str">
            <v/>
          </cell>
        </row>
        <row r="3503">
          <cell r="B3503" t="str">
            <v/>
          </cell>
          <cell r="C3503" t="str">
            <v/>
          </cell>
          <cell r="D3503" t="str">
            <v/>
          </cell>
          <cell r="F3503" t="str">
            <v/>
          </cell>
          <cell r="G3503" t="str">
            <v/>
          </cell>
          <cell r="H3503" t="str">
            <v/>
          </cell>
        </row>
        <row r="3504">
          <cell r="B3504" t="str">
            <v/>
          </cell>
          <cell r="C3504" t="str">
            <v/>
          </cell>
          <cell r="D3504" t="str">
            <v/>
          </cell>
          <cell r="F3504" t="str">
            <v/>
          </cell>
          <cell r="G3504" t="str">
            <v/>
          </cell>
          <cell r="H3504" t="str">
            <v/>
          </cell>
        </row>
        <row r="3505">
          <cell r="B3505" t="str">
            <v/>
          </cell>
          <cell r="C3505" t="str">
            <v/>
          </cell>
          <cell r="D3505" t="str">
            <v/>
          </cell>
          <cell r="F3505" t="str">
            <v/>
          </cell>
          <cell r="G3505" t="str">
            <v/>
          </cell>
          <cell r="H3505" t="str">
            <v/>
          </cell>
        </row>
        <row r="3506">
          <cell r="B3506" t="str">
            <v/>
          </cell>
          <cell r="C3506" t="str">
            <v/>
          </cell>
          <cell r="D3506" t="str">
            <v/>
          </cell>
          <cell r="F3506" t="str">
            <v/>
          </cell>
          <cell r="G3506" t="str">
            <v/>
          </cell>
          <cell r="H3506" t="str">
            <v/>
          </cell>
        </row>
        <row r="3507">
          <cell r="B3507" t="str">
            <v/>
          </cell>
          <cell r="C3507" t="str">
            <v/>
          </cell>
          <cell r="D3507" t="str">
            <v/>
          </cell>
          <cell r="F3507" t="str">
            <v/>
          </cell>
          <cell r="G3507" t="str">
            <v/>
          </cell>
          <cell r="H3507" t="str">
            <v/>
          </cell>
        </row>
        <row r="3508">
          <cell r="B3508" t="str">
            <v/>
          </cell>
          <cell r="C3508" t="str">
            <v/>
          </cell>
          <cell r="D3508" t="str">
            <v/>
          </cell>
          <cell r="F3508" t="str">
            <v/>
          </cell>
          <cell r="G3508" t="str">
            <v/>
          </cell>
          <cell r="H3508" t="str">
            <v/>
          </cell>
        </row>
        <row r="3509">
          <cell r="B3509" t="str">
            <v/>
          </cell>
          <cell r="C3509" t="str">
            <v/>
          </cell>
          <cell r="D3509" t="str">
            <v/>
          </cell>
          <cell r="F3509" t="str">
            <v/>
          </cell>
          <cell r="G3509" t="str">
            <v/>
          </cell>
          <cell r="H3509" t="str">
            <v/>
          </cell>
        </row>
        <row r="3510">
          <cell r="B3510" t="str">
            <v/>
          </cell>
          <cell r="C3510" t="str">
            <v/>
          </cell>
          <cell r="D3510" t="str">
            <v/>
          </cell>
          <cell r="F3510" t="str">
            <v/>
          </cell>
          <cell r="G3510" t="str">
            <v/>
          </cell>
          <cell r="H3510" t="str">
            <v/>
          </cell>
        </row>
        <row r="3511">
          <cell r="B3511" t="str">
            <v/>
          </cell>
          <cell r="C3511" t="str">
            <v/>
          </cell>
          <cell r="D3511" t="str">
            <v/>
          </cell>
          <cell r="F3511" t="str">
            <v/>
          </cell>
          <cell r="G3511" t="str">
            <v/>
          </cell>
          <cell r="H3511" t="str">
            <v/>
          </cell>
        </row>
        <row r="3512">
          <cell r="B3512" t="str">
            <v/>
          </cell>
          <cell r="C3512" t="str">
            <v/>
          </cell>
          <cell r="D3512" t="str">
            <v/>
          </cell>
          <cell r="F3512" t="str">
            <v/>
          </cell>
          <cell r="G3512" t="str">
            <v/>
          </cell>
          <cell r="H3512" t="str">
            <v/>
          </cell>
        </row>
        <row r="3513">
          <cell r="B3513" t="str">
            <v/>
          </cell>
          <cell r="C3513" t="str">
            <v/>
          </cell>
          <cell r="D3513" t="str">
            <v/>
          </cell>
          <cell r="F3513" t="str">
            <v/>
          </cell>
          <cell r="G3513" t="str">
            <v/>
          </cell>
          <cell r="H3513" t="str">
            <v/>
          </cell>
        </row>
        <row r="3514">
          <cell r="B3514" t="str">
            <v/>
          </cell>
          <cell r="C3514" t="str">
            <v/>
          </cell>
          <cell r="D3514" t="str">
            <v/>
          </cell>
          <cell r="F3514" t="str">
            <v/>
          </cell>
          <cell r="G3514" t="str">
            <v/>
          </cell>
          <cell r="H3514" t="str">
            <v/>
          </cell>
        </row>
        <row r="3515">
          <cell r="B3515" t="str">
            <v/>
          </cell>
          <cell r="C3515" t="str">
            <v/>
          </cell>
          <cell r="D3515" t="str">
            <v/>
          </cell>
          <cell r="F3515" t="str">
            <v/>
          </cell>
          <cell r="G3515" t="str">
            <v/>
          </cell>
          <cell r="H3515" t="str">
            <v/>
          </cell>
        </row>
        <row r="3516">
          <cell r="B3516" t="str">
            <v/>
          </cell>
          <cell r="C3516" t="str">
            <v/>
          </cell>
          <cell r="D3516" t="str">
            <v/>
          </cell>
          <cell r="F3516" t="str">
            <v/>
          </cell>
          <cell r="G3516" t="str">
            <v/>
          </cell>
          <cell r="H3516" t="str">
            <v/>
          </cell>
        </row>
        <row r="3517">
          <cell r="B3517" t="str">
            <v/>
          </cell>
          <cell r="C3517" t="str">
            <v/>
          </cell>
          <cell r="D3517" t="str">
            <v/>
          </cell>
          <cell r="F3517" t="str">
            <v/>
          </cell>
          <cell r="G3517" t="str">
            <v/>
          </cell>
          <cell r="H3517" t="str">
            <v/>
          </cell>
        </row>
        <row r="3518">
          <cell r="B3518" t="str">
            <v/>
          </cell>
          <cell r="C3518" t="str">
            <v/>
          </cell>
          <cell r="D3518" t="str">
            <v/>
          </cell>
          <cell r="F3518" t="str">
            <v/>
          </cell>
          <cell r="G3518" t="str">
            <v/>
          </cell>
          <cell r="H3518" t="str">
            <v/>
          </cell>
        </row>
        <row r="3519">
          <cell r="B3519" t="str">
            <v/>
          </cell>
          <cell r="C3519" t="str">
            <v/>
          </cell>
          <cell r="D3519" t="str">
            <v/>
          </cell>
          <cell r="F3519" t="str">
            <v/>
          </cell>
          <cell r="G3519" t="str">
            <v/>
          </cell>
          <cell r="H3519" t="str">
            <v/>
          </cell>
        </row>
        <row r="3520">
          <cell r="B3520" t="str">
            <v/>
          </cell>
          <cell r="C3520" t="str">
            <v/>
          </cell>
          <cell r="D3520" t="str">
            <v/>
          </cell>
          <cell r="F3520" t="str">
            <v/>
          </cell>
          <cell r="G3520" t="str">
            <v/>
          </cell>
          <cell r="H3520" t="str">
            <v/>
          </cell>
        </row>
        <row r="3521">
          <cell r="B3521" t="str">
            <v/>
          </cell>
          <cell r="C3521" t="str">
            <v/>
          </cell>
          <cell r="D3521" t="str">
            <v/>
          </cell>
          <cell r="F3521" t="str">
            <v/>
          </cell>
          <cell r="G3521" t="str">
            <v/>
          </cell>
          <cell r="H3521" t="str">
            <v/>
          </cell>
        </row>
        <row r="3522">
          <cell r="B3522" t="str">
            <v/>
          </cell>
          <cell r="C3522" t="str">
            <v/>
          </cell>
          <cell r="D3522" t="str">
            <v/>
          </cell>
          <cell r="F3522" t="str">
            <v/>
          </cell>
          <cell r="G3522" t="str">
            <v/>
          </cell>
          <cell r="H3522" t="str">
            <v/>
          </cell>
        </row>
        <row r="3523">
          <cell r="B3523" t="str">
            <v/>
          </cell>
          <cell r="C3523" t="str">
            <v/>
          </cell>
          <cell r="D3523" t="str">
            <v/>
          </cell>
          <cell r="F3523" t="str">
            <v/>
          </cell>
          <cell r="G3523" t="str">
            <v/>
          </cell>
          <cell r="H3523" t="str">
            <v/>
          </cell>
        </row>
        <row r="3524">
          <cell r="B3524" t="str">
            <v/>
          </cell>
          <cell r="C3524" t="str">
            <v/>
          </cell>
          <cell r="D3524" t="str">
            <v/>
          </cell>
          <cell r="F3524" t="str">
            <v/>
          </cell>
          <cell r="G3524" t="str">
            <v/>
          </cell>
          <cell r="H3524" t="str">
            <v/>
          </cell>
        </row>
        <row r="3525">
          <cell r="B3525" t="str">
            <v/>
          </cell>
          <cell r="C3525" t="str">
            <v/>
          </cell>
          <cell r="D3525" t="str">
            <v/>
          </cell>
          <cell r="F3525" t="str">
            <v/>
          </cell>
          <cell r="G3525" t="str">
            <v/>
          </cell>
          <cell r="H3525" t="str">
            <v/>
          </cell>
        </row>
        <row r="3526">
          <cell r="B3526" t="str">
            <v/>
          </cell>
          <cell r="C3526" t="str">
            <v/>
          </cell>
          <cell r="D3526" t="str">
            <v/>
          </cell>
          <cell r="F3526" t="str">
            <v/>
          </cell>
          <cell r="G3526" t="str">
            <v/>
          </cell>
          <cell r="H3526" t="str">
            <v/>
          </cell>
        </row>
        <row r="3527">
          <cell r="B3527" t="str">
            <v/>
          </cell>
          <cell r="C3527" t="str">
            <v/>
          </cell>
          <cell r="D3527" t="str">
            <v/>
          </cell>
          <cell r="F3527" t="str">
            <v/>
          </cell>
          <cell r="G3527" t="str">
            <v/>
          </cell>
          <cell r="H3527" t="str">
            <v/>
          </cell>
        </row>
        <row r="3528">
          <cell r="B3528" t="str">
            <v/>
          </cell>
          <cell r="C3528" t="str">
            <v/>
          </cell>
          <cell r="D3528" t="str">
            <v/>
          </cell>
          <cell r="F3528" t="str">
            <v/>
          </cell>
          <cell r="G3528" t="str">
            <v/>
          </cell>
          <cell r="H3528" t="str">
            <v/>
          </cell>
        </row>
        <row r="3529">
          <cell r="B3529" t="str">
            <v/>
          </cell>
          <cell r="C3529" t="str">
            <v/>
          </cell>
          <cell r="D3529" t="str">
            <v/>
          </cell>
          <cell r="F3529" t="str">
            <v/>
          </cell>
          <cell r="G3529" t="str">
            <v/>
          </cell>
          <cell r="H3529" t="str">
            <v/>
          </cell>
        </row>
        <row r="3530">
          <cell r="B3530" t="str">
            <v/>
          </cell>
          <cell r="C3530" t="str">
            <v/>
          </cell>
          <cell r="D3530" t="str">
            <v/>
          </cell>
          <cell r="F3530" t="str">
            <v/>
          </cell>
          <cell r="G3530" t="str">
            <v/>
          </cell>
          <cell r="H3530" t="str">
            <v/>
          </cell>
        </row>
        <row r="3531">
          <cell r="B3531" t="str">
            <v/>
          </cell>
          <cell r="C3531" t="str">
            <v/>
          </cell>
          <cell r="D3531" t="str">
            <v/>
          </cell>
          <cell r="F3531" t="str">
            <v/>
          </cell>
          <cell r="G3531" t="str">
            <v/>
          </cell>
          <cell r="H3531" t="str">
            <v/>
          </cell>
        </row>
        <row r="3532">
          <cell r="B3532" t="str">
            <v/>
          </cell>
          <cell r="C3532" t="str">
            <v/>
          </cell>
          <cell r="D3532" t="str">
            <v/>
          </cell>
          <cell r="F3532" t="str">
            <v/>
          </cell>
          <cell r="G3532" t="str">
            <v/>
          </cell>
          <cell r="H3532" t="str">
            <v/>
          </cell>
        </row>
        <row r="3533">
          <cell r="B3533" t="str">
            <v/>
          </cell>
          <cell r="C3533" t="str">
            <v/>
          </cell>
          <cell r="D3533" t="str">
            <v/>
          </cell>
          <cell r="F3533" t="str">
            <v/>
          </cell>
          <cell r="G3533" t="str">
            <v/>
          </cell>
          <cell r="H3533" t="str">
            <v/>
          </cell>
        </row>
        <row r="3534">
          <cell r="B3534" t="str">
            <v/>
          </cell>
          <cell r="C3534" t="str">
            <v/>
          </cell>
          <cell r="D3534" t="str">
            <v/>
          </cell>
          <cell r="F3534" t="str">
            <v/>
          </cell>
          <cell r="G3534" t="str">
            <v/>
          </cell>
          <cell r="H3534" t="str">
            <v/>
          </cell>
        </row>
        <row r="3535">
          <cell r="B3535" t="str">
            <v/>
          </cell>
          <cell r="C3535" t="str">
            <v/>
          </cell>
          <cell r="D3535" t="str">
            <v/>
          </cell>
          <cell r="F3535" t="str">
            <v/>
          </cell>
          <cell r="G3535" t="str">
            <v/>
          </cell>
          <cell r="H3535" t="str">
            <v/>
          </cell>
        </row>
        <row r="3536">
          <cell r="B3536" t="str">
            <v/>
          </cell>
          <cell r="C3536" t="str">
            <v/>
          </cell>
          <cell r="D3536" t="str">
            <v/>
          </cell>
          <cell r="F3536" t="str">
            <v/>
          </cell>
          <cell r="G3536" t="str">
            <v/>
          </cell>
          <cell r="H3536" t="str">
            <v/>
          </cell>
        </row>
        <row r="3537">
          <cell r="B3537" t="str">
            <v/>
          </cell>
          <cell r="C3537" t="str">
            <v/>
          </cell>
          <cell r="D3537" t="str">
            <v/>
          </cell>
          <cell r="F3537" t="str">
            <v/>
          </cell>
          <cell r="G3537" t="str">
            <v/>
          </cell>
          <cell r="H3537" t="str">
            <v/>
          </cell>
        </row>
        <row r="3538">
          <cell r="B3538" t="str">
            <v/>
          </cell>
          <cell r="C3538" t="str">
            <v/>
          </cell>
          <cell r="D3538" t="str">
            <v/>
          </cell>
          <cell r="F3538" t="str">
            <v/>
          </cell>
          <cell r="G3538" t="str">
            <v/>
          </cell>
          <cell r="H3538" t="str">
            <v/>
          </cell>
        </row>
        <row r="3539">
          <cell r="B3539" t="str">
            <v/>
          </cell>
          <cell r="C3539" t="str">
            <v/>
          </cell>
          <cell r="D3539" t="str">
            <v/>
          </cell>
          <cell r="F3539" t="str">
            <v/>
          </cell>
          <cell r="G3539" t="str">
            <v/>
          </cell>
          <cell r="H3539" t="str">
            <v/>
          </cell>
        </row>
        <row r="3540">
          <cell r="B3540" t="str">
            <v/>
          </cell>
          <cell r="C3540" t="str">
            <v/>
          </cell>
          <cell r="D3540" t="str">
            <v/>
          </cell>
          <cell r="F3540" t="str">
            <v/>
          </cell>
          <cell r="G3540" t="str">
            <v/>
          </cell>
          <cell r="H3540" t="str">
            <v/>
          </cell>
        </row>
        <row r="3541">
          <cell r="B3541" t="str">
            <v/>
          </cell>
          <cell r="C3541" t="str">
            <v/>
          </cell>
          <cell r="D3541" t="str">
            <v/>
          </cell>
          <cell r="F3541" t="str">
            <v/>
          </cell>
          <cell r="G3541" t="str">
            <v/>
          </cell>
          <cell r="H3541" t="str">
            <v/>
          </cell>
        </row>
        <row r="3542">
          <cell r="B3542" t="str">
            <v/>
          </cell>
          <cell r="C3542" t="str">
            <v/>
          </cell>
          <cell r="D3542" t="str">
            <v/>
          </cell>
          <cell r="F3542" t="str">
            <v/>
          </cell>
          <cell r="G3542" t="str">
            <v/>
          </cell>
          <cell r="H3542" t="str">
            <v/>
          </cell>
        </row>
        <row r="3543">
          <cell r="B3543" t="str">
            <v/>
          </cell>
          <cell r="C3543" t="str">
            <v/>
          </cell>
          <cell r="D3543" t="str">
            <v/>
          </cell>
          <cell r="F3543" t="str">
            <v/>
          </cell>
          <cell r="G3543" t="str">
            <v/>
          </cell>
          <cell r="H3543" t="str">
            <v/>
          </cell>
        </row>
        <row r="3544">
          <cell r="B3544" t="str">
            <v/>
          </cell>
          <cell r="C3544" t="str">
            <v/>
          </cell>
          <cell r="D3544" t="str">
            <v/>
          </cell>
          <cell r="F3544" t="str">
            <v/>
          </cell>
          <cell r="G3544" t="str">
            <v/>
          </cell>
          <cell r="H3544" t="str">
            <v/>
          </cell>
        </row>
        <row r="3545">
          <cell r="B3545" t="str">
            <v/>
          </cell>
          <cell r="C3545" t="str">
            <v/>
          </cell>
          <cell r="D3545" t="str">
            <v/>
          </cell>
          <cell r="F3545" t="str">
            <v/>
          </cell>
          <cell r="G3545" t="str">
            <v/>
          </cell>
          <cell r="H3545" t="str">
            <v/>
          </cell>
        </row>
        <row r="3546">
          <cell r="B3546" t="str">
            <v/>
          </cell>
          <cell r="C3546" t="str">
            <v/>
          </cell>
          <cell r="D3546" t="str">
            <v/>
          </cell>
          <cell r="F3546" t="str">
            <v/>
          </cell>
          <cell r="G3546" t="str">
            <v/>
          </cell>
          <cell r="H3546" t="str">
            <v/>
          </cell>
        </row>
        <row r="3547">
          <cell r="B3547" t="str">
            <v/>
          </cell>
          <cell r="C3547" t="str">
            <v/>
          </cell>
          <cell r="D3547" t="str">
            <v/>
          </cell>
          <cell r="F3547" t="str">
            <v/>
          </cell>
          <cell r="G3547" t="str">
            <v/>
          </cell>
          <cell r="H3547" t="str">
            <v/>
          </cell>
        </row>
        <row r="3548">
          <cell r="B3548" t="str">
            <v/>
          </cell>
          <cell r="C3548" t="str">
            <v/>
          </cell>
          <cell r="D3548" t="str">
            <v/>
          </cell>
          <cell r="F3548" t="str">
            <v/>
          </cell>
          <cell r="G3548" t="str">
            <v/>
          </cell>
          <cell r="H3548" t="str">
            <v/>
          </cell>
        </row>
        <row r="3549">
          <cell r="B3549" t="str">
            <v/>
          </cell>
          <cell r="C3549" t="str">
            <v/>
          </cell>
          <cell r="D3549" t="str">
            <v/>
          </cell>
          <cell r="F3549" t="str">
            <v/>
          </cell>
          <cell r="G3549" t="str">
            <v/>
          </cell>
          <cell r="H3549" t="str">
            <v/>
          </cell>
        </row>
        <row r="3550">
          <cell r="B3550" t="str">
            <v/>
          </cell>
          <cell r="C3550" t="str">
            <v/>
          </cell>
          <cell r="D3550" t="str">
            <v/>
          </cell>
          <cell r="F3550" t="str">
            <v/>
          </cell>
          <cell r="G3550" t="str">
            <v/>
          </cell>
          <cell r="H3550" t="str">
            <v/>
          </cell>
        </row>
        <row r="3551">
          <cell r="B3551" t="str">
            <v/>
          </cell>
          <cell r="C3551" t="str">
            <v/>
          </cell>
          <cell r="D3551" t="str">
            <v/>
          </cell>
          <cell r="F3551" t="str">
            <v/>
          </cell>
          <cell r="G3551" t="str">
            <v/>
          </cell>
          <cell r="H3551" t="str">
            <v/>
          </cell>
        </row>
        <row r="3552">
          <cell r="B3552" t="str">
            <v/>
          </cell>
          <cell r="C3552" t="str">
            <v/>
          </cell>
          <cell r="D3552" t="str">
            <v/>
          </cell>
          <cell r="F3552" t="str">
            <v/>
          </cell>
          <cell r="G3552" t="str">
            <v/>
          </cell>
          <cell r="H3552" t="str">
            <v/>
          </cell>
        </row>
        <row r="3553">
          <cell r="B3553" t="str">
            <v/>
          </cell>
          <cell r="C3553" t="str">
            <v/>
          </cell>
          <cell r="D3553" t="str">
            <v/>
          </cell>
          <cell r="F3553" t="str">
            <v/>
          </cell>
          <cell r="G3553" t="str">
            <v/>
          </cell>
          <cell r="H3553" t="str">
            <v/>
          </cell>
        </row>
        <row r="3554">
          <cell r="B3554" t="str">
            <v/>
          </cell>
          <cell r="C3554" t="str">
            <v/>
          </cell>
          <cell r="D3554" t="str">
            <v/>
          </cell>
          <cell r="F3554" t="str">
            <v/>
          </cell>
          <cell r="G3554" t="str">
            <v/>
          </cell>
          <cell r="H3554" t="str">
            <v/>
          </cell>
        </row>
        <row r="3555">
          <cell r="B3555" t="str">
            <v/>
          </cell>
          <cell r="C3555" t="str">
            <v/>
          </cell>
          <cell r="D3555" t="str">
            <v/>
          </cell>
          <cell r="F3555" t="str">
            <v/>
          </cell>
          <cell r="G3555" t="str">
            <v/>
          </cell>
          <cell r="H3555" t="str">
            <v/>
          </cell>
        </row>
        <row r="3556">
          <cell r="B3556" t="str">
            <v/>
          </cell>
          <cell r="C3556" t="str">
            <v/>
          </cell>
          <cell r="D3556" t="str">
            <v/>
          </cell>
          <cell r="F3556" t="str">
            <v/>
          </cell>
          <cell r="G3556" t="str">
            <v/>
          </cell>
          <cell r="H3556" t="str">
            <v/>
          </cell>
        </row>
        <row r="3557">
          <cell r="B3557" t="str">
            <v/>
          </cell>
          <cell r="C3557" t="str">
            <v/>
          </cell>
          <cell r="D3557" t="str">
            <v/>
          </cell>
          <cell r="F3557" t="str">
            <v/>
          </cell>
          <cell r="G3557" t="str">
            <v/>
          </cell>
          <cell r="H3557" t="str">
            <v/>
          </cell>
        </row>
        <row r="3558">
          <cell r="B3558" t="str">
            <v/>
          </cell>
          <cell r="C3558" t="str">
            <v/>
          </cell>
          <cell r="D3558" t="str">
            <v/>
          </cell>
          <cell r="F3558" t="str">
            <v/>
          </cell>
          <cell r="G3558" t="str">
            <v/>
          </cell>
          <cell r="H3558" t="str">
            <v/>
          </cell>
        </row>
        <row r="3559">
          <cell r="B3559" t="str">
            <v/>
          </cell>
          <cell r="C3559" t="str">
            <v/>
          </cell>
          <cell r="D3559" t="str">
            <v/>
          </cell>
          <cell r="F3559" t="str">
            <v/>
          </cell>
          <cell r="G3559" t="str">
            <v/>
          </cell>
          <cell r="H3559" t="str">
            <v/>
          </cell>
        </row>
        <row r="3560">
          <cell r="B3560" t="str">
            <v/>
          </cell>
          <cell r="C3560" t="str">
            <v/>
          </cell>
          <cell r="D3560" t="str">
            <v/>
          </cell>
          <cell r="F3560" t="str">
            <v/>
          </cell>
          <cell r="G3560" t="str">
            <v/>
          </cell>
          <cell r="H3560" t="str">
            <v/>
          </cell>
        </row>
        <row r="3561">
          <cell r="B3561" t="str">
            <v/>
          </cell>
          <cell r="C3561" t="str">
            <v/>
          </cell>
          <cell r="D3561" t="str">
            <v/>
          </cell>
          <cell r="F3561" t="str">
            <v/>
          </cell>
          <cell r="G3561" t="str">
            <v/>
          </cell>
          <cell r="H3561" t="str">
            <v/>
          </cell>
        </row>
        <row r="3562">
          <cell r="B3562" t="str">
            <v/>
          </cell>
          <cell r="C3562" t="str">
            <v/>
          </cell>
          <cell r="D3562" t="str">
            <v/>
          </cell>
          <cell r="F3562" t="str">
            <v/>
          </cell>
          <cell r="G3562" t="str">
            <v/>
          </cell>
          <cell r="H3562" t="str">
            <v/>
          </cell>
        </row>
        <row r="3563">
          <cell r="B3563" t="str">
            <v/>
          </cell>
          <cell r="C3563" t="str">
            <v/>
          </cell>
          <cell r="D3563" t="str">
            <v/>
          </cell>
          <cell r="F3563" t="str">
            <v/>
          </cell>
          <cell r="G3563" t="str">
            <v/>
          </cell>
          <cell r="H3563" t="str">
            <v/>
          </cell>
        </row>
        <row r="3564">
          <cell r="B3564" t="str">
            <v/>
          </cell>
          <cell r="C3564" t="str">
            <v/>
          </cell>
          <cell r="D3564" t="str">
            <v/>
          </cell>
          <cell r="F3564" t="str">
            <v/>
          </cell>
          <cell r="G3564" t="str">
            <v/>
          </cell>
          <cell r="H3564" t="str">
            <v/>
          </cell>
        </row>
        <row r="3565">
          <cell r="B3565" t="str">
            <v/>
          </cell>
          <cell r="C3565" t="str">
            <v/>
          </cell>
          <cell r="D3565" t="str">
            <v/>
          </cell>
          <cell r="F3565" t="str">
            <v/>
          </cell>
          <cell r="G3565" t="str">
            <v/>
          </cell>
          <cell r="H3565" t="str">
            <v/>
          </cell>
        </row>
        <row r="3566">
          <cell r="B3566" t="str">
            <v/>
          </cell>
          <cell r="C3566" t="str">
            <v/>
          </cell>
          <cell r="D3566" t="str">
            <v/>
          </cell>
          <cell r="F3566" t="str">
            <v/>
          </cell>
          <cell r="G3566" t="str">
            <v/>
          </cell>
          <cell r="H3566" t="str">
            <v/>
          </cell>
        </row>
        <row r="3567">
          <cell r="B3567" t="str">
            <v/>
          </cell>
          <cell r="C3567" t="str">
            <v/>
          </cell>
          <cell r="D3567" t="str">
            <v/>
          </cell>
          <cell r="F3567" t="str">
            <v/>
          </cell>
          <cell r="G3567" t="str">
            <v/>
          </cell>
          <cell r="H3567" t="str">
            <v/>
          </cell>
        </row>
        <row r="3568">
          <cell r="B3568" t="str">
            <v/>
          </cell>
          <cell r="C3568" t="str">
            <v/>
          </cell>
          <cell r="D3568" t="str">
            <v/>
          </cell>
          <cell r="F3568" t="str">
            <v/>
          </cell>
          <cell r="G3568" t="str">
            <v/>
          </cell>
          <cell r="H3568" t="str">
            <v/>
          </cell>
        </row>
        <row r="3569">
          <cell r="B3569" t="str">
            <v/>
          </cell>
          <cell r="C3569" t="str">
            <v/>
          </cell>
          <cell r="D3569" t="str">
            <v/>
          </cell>
          <cell r="F3569" t="str">
            <v/>
          </cell>
          <cell r="G3569" t="str">
            <v/>
          </cell>
          <cell r="H3569" t="str">
            <v/>
          </cell>
        </row>
        <row r="3570">
          <cell r="B3570" t="str">
            <v/>
          </cell>
          <cell r="C3570" t="str">
            <v/>
          </cell>
          <cell r="D3570" t="str">
            <v/>
          </cell>
          <cell r="F3570" t="str">
            <v/>
          </cell>
          <cell r="G3570" t="str">
            <v/>
          </cell>
          <cell r="H3570" t="str">
            <v/>
          </cell>
        </row>
        <row r="3571">
          <cell r="B3571" t="str">
            <v/>
          </cell>
          <cell r="C3571" t="str">
            <v/>
          </cell>
          <cell r="D3571" t="str">
            <v/>
          </cell>
          <cell r="F3571" t="str">
            <v/>
          </cell>
          <cell r="G3571" t="str">
            <v/>
          </cell>
          <cell r="H3571" t="str">
            <v/>
          </cell>
        </row>
        <row r="3572">
          <cell r="B3572" t="str">
            <v/>
          </cell>
          <cell r="C3572" t="str">
            <v/>
          </cell>
          <cell r="D3572" t="str">
            <v/>
          </cell>
          <cell r="F3572" t="str">
            <v/>
          </cell>
          <cell r="G3572" t="str">
            <v/>
          </cell>
          <cell r="H3572" t="str">
            <v/>
          </cell>
        </row>
        <row r="3573">
          <cell r="B3573" t="str">
            <v/>
          </cell>
          <cell r="C3573" t="str">
            <v/>
          </cell>
          <cell r="D3573" t="str">
            <v/>
          </cell>
          <cell r="F3573" t="str">
            <v/>
          </cell>
          <cell r="G3573" t="str">
            <v/>
          </cell>
          <cell r="H3573" t="str">
            <v/>
          </cell>
        </row>
        <row r="3574">
          <cell r="B3574" t="str">
            <v/>
          </cell>
          <cell r="C3574" t="str">
            <v/>
          </cell>
          <cell r="D3574" t="str">
            <v/>
          </cell>
          <cell r="F3574" t="str">
            <v/>
          </cell>
          <cell r="G3574" t="str">
            <v/>
          </cell>
          <cell r="H3574" t="str">
            <v/>
          </cell>
        </row>
        <row r="3575">
          <cell r="B3575" t="str">
            <v/>
          </cell>
          <cell r="C3575" t="str">
            <v/>
          </cell>
          <cell r="D3575" t="str">
            <v/>
          </cell>
          <cell r="F3575" t="str">
            <v/>
          </cell>
          <cell r="G3575" t="str">
            <v/>
          </cell>
          <cell r="H3575" t="str">
            <v/>
          </cell>
        </row>
        <row r="3576">
          <cell r="B3576" t="str">
            <v/>
          </cell>
          <cell r="C3576" t="str">
            <v/>
          </cell>
          <cell r="D3576" t="str">
            <v/>
          </cell>
          <cell r="F3576" t="str">
            <v/>
          </cell>
          <cell r="G3576" t="str">
            <v/>
          </cell>
          <cell r="H3576" t="str">
            <v/>
          </cell>
        </row>
        <row r="3577">
          <cell r="B3577" t="str">
            <v/>
          </cell>
          <cell r="C3577" t="str">
            <v/>
          </cell>
          <cell r="D3577" t="str">
            <v/>
          </cell>
          <cell r="F3577" t="str">
            <v/>
          </cell>
          <cell r="G3577" t="str">
            <v/>
          </cell>
          <cell r="H3577" t="str">
            <v/>
          </cell>
        </row>
        <row r="3578">
          <cell r="B3578" t="str">
            <v/>
          </cell>
          <cell r="C3578" t="str">
            <v/>
          </cell>
          <cell r="D3578" t="str">
            <v/>
          </cell>
          <cell r="F3578" t="str">
            <v/>
          </cell>
          <cell r="G3578" t="str">
            <v/>
          </cell>
          <cell r="H3578" t="str">
            <v/>
          </cell>
        </row>
        <row r="3579">
          <cell r="B3579" t="str">
            <v/>
          </cell>
          <cell r="C3579" t="str">
            <v/>
          </cell>
          <cell r="D3579" t="str">
            <v/>
          </cell>
          <cell r="F3579" t="str">
            <v/>
          </cell>
          <cell r="G3579" t="str">
            <v/>
          </cell>
          <cell r="H3579" t="str">
            <v/>
          </cell>
        </row>
        <row r="3580">
          <cell r="B3580" t="str">
            <v/>
          </cell>
          <cell r="C3580" t="str">
            <v/>
          </cell>
          <cell r="D3580" t="str">
            <v/>
          </cell>
          <cell r="F3580" t="str">
            <v/>
          </cell>
          <cell r="G3580" t="str">
            <v/>
          </cell>
          <cell r="H3580" t="str">
            <v/>
          </cell>
        </row>
        <row r="3581">
          <cell r="B3581" t="str">
            <v/>
          </cell>
          <cell r="C3581" t="str">
            <v/>
          </cell>
          <cell r="D3581" t="str">
            <v/>
          </cell>
          <cell r="F3581" t="str">
            <v/>
          </cell>
          <cell r="G3581" t="str">
            <v/>
          </cell>
          <cell r="H3581" t="str">
            <v/>
          </cell>
        </row>
        <row r="3582">
          <cell r="B3582" t="str">
            <v/>
          </cell>
          <cell r="C3582" t="str">
            <v/>
          </cell>
          <cell r="D3582" t="str">
            <v/>
          </cell>
          <cell r="F3582" t="str">
            <v/>
          </cell>
          <cell r="G3582" t="str">
            <v/>
          </cell>
          <cell r="H3582" t="str">
            <v/>
          </cell>
        </row>
        <row r="3583">
          <cell r="B3583" t="str">
            <v/>
          </cell>
          <cell r="C3583" t="str">
            <v/>
          </cell>
          <cell r="D3583" t="str">
            <v/>
          </cell>
          <cell r="F3583" t="str">
            <v/>
          </cell>
          <cell r="G3583" t="str">
            <v/>
          </cell>
          <cell r="H3583" t="str">
            <v/>
          </cell>
        </row>
        <row r="3584">
          <cell r="B3584" t="str">
            <v/>
          </cell>
          <cell r="C3584" t="str">
            <v/>
          </cell>
          <cell r="D3584" t="str">
            <v/>
          </cell>
          <cell r="F3584" t="str">
            <v/>
          </cell>
          <cell r="G3584" t="str">
            <v/>
          </cell>
          <cell r="H3584" t="str">
            <v/>
          </cell>
        </row>
        <row r="3585">
          <cell r="B3585" t="str">
            <v/>
          </cell>
          <cell r="C3585" t="str">
            <v/>
          </cell>
          <cell r="D3585" t="str">
            <v/>
          </cell>
          <cell r="F3585" t="str">
            <v/>
          </cell>
          <cell r="G3585" t="str">
            <v/>
          </cell>
          <cell r="H3585" t="str">
            <v/>
          </cell>
        </row>
        <row r="3586">
          <cell r="B3586" t="str">
            <v/>
          </cell>
          <cell r="C3586" t="str">
            <v/>
          </cell>
          <cell r="D3586" t="str">
            <v/>
          </cell>
          <cell r="F3586" t="str">
            <v/>
          </cell>
          <cell r="G3586" t="str">
            <v/>
          </cell>
          <cell r="H3586" t="str">
            <v/>
          </cell>
        </row>
        <row r="3587">
          <cell r="B3587" t="str">
            <v/>
          </cell>
          <cell r="C3587" t="str">
            <v/>
          </cell>
          <cell r="D3587" t="str">
            <v/>
          </cell>
          <cell r="F3587" t="str">
            <v/>
          </cell>
          <cell r="G3587" t="str">
            <v/>
          </cell>
          <cell r="H3587" t="str">
            <v/>
          </cell>
        </row>
        <row r="3588">
          <cell r="B3588" t="str">
            <v/>
          </cell>
          <cell r="C3588" t="str">
            <v/>
          </cell>
          <cell r="D3588" t="str">
            <v/>
          </cell>
          <cell r="F3588" t="str">
            <v/>
          </cell>
          <cell r="G3588" t="str">
            <v/>
          </cell>
          <cell r="H3588" t="str">
            <v/>
          </cell>
        </row>
        <row r="3589">
          <cell r="B3589" t="str">
            <v/>
          </cell>
          <cell r="C3589" t="str">
            <v/>
          </cell>
          <cell r="D3589" t="str">
            <v/>
          </cell>
          <cell r="F3589" t="str">
            <v/>
          </cell>
          <cell r="G3589" t="str">
            <v/>
          </cell>
          <cell r="H3589" t="str">
            <v/>
          </cell>
        </row>
        <row r="3590">
          <cell r="B3590" t="str">
            <v/>
          </cell>
          <cell r="C3590" t="str">
            <v/>
          </cell>
          <cell r="D3590" t="str">
            <v/>
          </cell>
          <cell r="F3590" t="str">
            <v/>
          </cell>
          <cell r="G3590" t="str">
            <v/>
          </cell>
          <cell r="H3590" t="str">
            <v/>
          </cell>
        </row>
        <row r="3591">
          <cell r="B3591" t="str">
            <v/>
          </cell>
          <cell r="C3591" t="str">
            <v/>
          </cell>
          <cell r="D3591" t="str">
            <v/>
          </cell>
          <cell r="F3591" t="str">
            <v/>
          </cell>
          <cell r="G3591" t="str">
            <v/>
          </cell>
          <cell r="H3591" t="str">
            <v/>
          </cell>
        </row>
        <row r="3592">
          <cell r="B3592" t="str">
            <v/>
          </cell>
          <cell r="C3592" t="str">
            <v/>
          </cell>
          <cell r="D3592" t="str">
            <v/>
          </cell>
          <cell r="F3592" t="str">
            <v/>
          </cell>
          <cell r="G3592" t="str">
            <v/>
          </cell>
          <cell r="H3592" t="str">
            <v/>
          </cell>
        </row>
        <row r="3593">
          <cell r="B3593" t="str">
            <v/>
          </cell>
          <cell r="C3593" t="str">
            <v/>
          </cell>
          <cell r="D3593" t="str">
            <v/>
          </cell>
          <cell r="F3593" t="str">
            <v/>
          </cell>
          <cell r="G3593" t="str">
            <v/>
          </cell>
          <cell r="H3593" t="str">
            <v/>
          </cell>
        </row>
        <row r="3594">
          <cell r="B3594" t="str">
            <v/>
          </cell>
          <cell r="C3594" t="str">
            <v/>
          </cell>
          <cell r="D3594" t="str">
            <v/>
          </cell>
          <cell r="F3594" t="str">
            <v/>
          </cell>
          <cell r="G3594" t="str">
            <v/>
          </cell>
          <cell r="H3594" t="str">
            <v/>
          </cell>
        </row>
        <row r="3595">
          <cell r="B3595" t="str">
            <v/>
          </cell>
          <cell r="C3595" t="str">
            <v/>
          </cell>
          <cell r="D3595" t="str">
            <v/>
          </cell>
          <cell r="F3595" t="str">
            <v/>
          </cell>
          <cell r="G3595" t="str">
            <v/>
          </cell>
          <cell r="H3595" t="str">
            <v/>
          </cell>
        </row>
        <row r="3596">
          <cell r="B3596" t="str">
            <v/>
          </cell>
          <cell r="C3596" t="str">
            <v/>
          </cell>
          <cell r="D3596" t="str">
            <v/>
          </cell>
          <cell r="F3596" t="str">
            <v/>
          </cell>
          <cell r="G3596" t="str">
            <v/>
          </cell>
          <cell r="H3596" t="str">
            <v/>
          </cell>
        </row>
        <row r="3597">
          <cell r="B3597" t="str">
            <v/>
          </cell>
          <cell r="C3597" t="str">
            <v/>
          </cell>
          <cell r="D3597" t="str">
            <v/>
          </cell>
          <cell r="F3597" t="str">
            <v/>
          </cell>
          <cell r="G3597" t="str">
            <v/>
          </cell>
          <cell r="H3597" t="str">
            <v/>
          </cell>
        </row>
        <row r="3598">
          <cell r="B3598" t="str">
            <v/>
          </cell>
          <cell r="C3598" t="str">
            <v/>
          </cell>
          <cell r="D3598" t="str">
            <v/>
          </cell>
          <cell r="F3598" t="str">
            <v/>
          </cell>
          <cell r="G3598" t="str">
            <v/>
          </cell>
          <cell r="H3598" t="str">
            <v/>
          </cell>
        </row>
        <row r="3599">
          <cell r="B3599" t="str">
            <v/>
          </cell>
          <cell r="C3599" t="str">
            <v/>
          </cell>
          <cell r="D3599" t="str">
            <v/>
          </cell>
          <cell r="F3599" t="str">
            <v/>
          </cell>
          <cell r="G3599" t="str">
            <v/>
          </cell>
          <cell r="H3599" t="str">
            <v/>
          </cell>
        </row>
        <row r="3600">
          <cell r="B3600" t="str">
            <v/>
          </cell>
          <cell r="C3600" t="str">
            <v/>
          </cell>
          <cell r="D3600" t="str">
            <v/>
          </cell>
          <cell r="F3600" t="str">
            <v/>
          </cell>
          <cell r="G3600" t="str">
            <v/>
          </cell>
          <cell r="H3600" t="str">
            <v/>
          </cell>
        </row>
        <row r="3601">
          <cell r="B3601" t="str">
            <v/>
          </cell>
          <cell r="C3601" t="str">
            <v/>
          </cell>
          <cell r="D3601" t="str">
            <v/>
          </cell>
          <cell r="F3601" t="str">
            <v/>
          </cell>
          <cell r="G3601" t="str">
            <v/>
          </cell>
          <cell r="H3601" t="str">
            <v/>
          </cell>
        </row>
        <row r="3602">
          <cell r="B3602" t="str">
            <v/>
          </cell>
          <cell r="C3602" t="str">
            <v/>
          </cell>
          <cell r="D3602" t="str">
            <v/>
          </cell>
          <cell r="F3602" t="str">
            <v/>
          </cell>
          <cell r="G3602" t="str">
            <v/>
          </cell>
          <cell r="H3602" t="str">
            <v/>
          </cell>
        </row>
        <row r="3603">
          <cell r="B3603" t="str">
            <v/>
          </cell>
          <cell r="C3603" t="str">
            <v/>
          </cell>
          <cell r="D3603" t="str">
            <v/>
          </cell>
          <cell r="F3603" t="str">
            <v/>
          </cell>
          <cell r="G3603" t="str">
            <v/>
          </cell>
          <cell r="H3603" t="str">
            <v/>
          </cell>
        </row>
        <row r="3604">
          <cell r="B3604" t="str">
            <v/>
          </cell>
          <cell r="C3604" t="str">
            <v/>
          </cell>
          <cell r="D3604" t="str">
            <v/>
          </cell>
          <cell r="F3604" t="str">
            <v/>
          </cell>
          <cell r="G3604" t="str">
            <v/>
          </cell>
          <cell r="H3604" t="str">
            <v/>
          </cell>
        </row>
        <row r="3605">
          <cell r="B3605" t="str">
            <v/>
          </cell>
          <cell r="C3605" t="str">
            <v/>
          </cell>
          <cell r="D3605" t="str">
            <v/>
          </cell>
          <cell r="F3605" t="str">
            <v/>
          </cell>
          <cell r="G3605" t="str">
            <v/>
          </cell>
          <cell r="H3605" t="str">
            <v/>
          </cell>
        </row>
        <row r="3606">
          <cell r="B3606" t="str">
            <v/>
          </cell>
          <cell r="C3606" t="str">
            <v/>
          </cell>
          <cell r="D3606" t="str">
            <v/>
          </cell>
          <cell r="F3606" t="str">
            <v/>
          </cell>
          <cell r="G3606" t="str">
            <v/>
          </cell>
          <cell r="H3606" t="str">
            <v/>
          </cell>
        </row>
        <row r="3607">
          <cell r="B3607" t="str">
            <v/>
          </cell>
          <cell r="C3607" t="str">
            <v/>
          </cell>
          <cell r="D3607" t="str">
            <v/>
          </cell>
          <cell r="F3607" t="str">
            <v/>
          </cell>
          <cell r="G3607" t="str">
            <v/>
          </cell>
          <cell r="H3607" t="str">
            <v/>
          </cell>
        </row>
        <row r="3608">
          <cell r="B3608" t="str">
            <v/>
          </cell>
          <cell r="C3608" t="str">
            <v/>
          </cell>
          <cell r="D3608" t="str">
            <v/>
          </cell>
          <cell r="F3608" t="str">
            <v/>
          </cell>
          <cell r="G3608" t="str">
            <v/>
          </cell>
          <cell r="H3608" t="str">
            <v/>
          </cell>
        </row>
        <row r="3609">
          <cell r="B3609" t="str">
            <v/>
          </cell>
          <cell r="C3609" t="str">
            <v/>
          </cell>
          <cell r="D3609" t="str">
            <v/>
          </cell>
          <cell r="F3609" t="str">
            <v/>
          </cell>
          <cell r="G3609" t="str">
            <v/>
          </cell>
          <cell r="H3609" t="str">
            <v/>
          </cell>
        </row>
        <row r="3610">
          <cell r="B3610" t="str">
            <v/>
          </cell>
          <cell r="C3610" t="str">
            <v/>
          </cell>
          <cell r="D3610" t="str">
            <v/>
          </cell>
          <cell r="F3610" t="str">
            <v/>
          </cell>
          <cell r="G3610" t="str">
            <v/>
          </cell>
          <cell r="H3610" t="str">
            <v/>
          </cell>
        </row>
        <row r="3611">
          <cell r="B3611" t="str">
            <v/>
          </cell>
          <cell r="C3611" t="str">
            <v/>
          </cell>
          <cell r="D3611" t="str">
            <v/>
          </cell>
          <cell r="F3611" t="str">
            <v/>
          </cell>
          <cell r="G3611" t="str">
            <v/>
          </cell>
          <cell r="H3611" t="str">
            <v/>
          </cell>
        </row>
        <row r="3612">
          <cell r="B3612" t="str">
            <v/>
          </cell>
          <cell r="C3612" t="str">
            <v/>
          </cell>
          <cell r="D3612" t="str">
            <v/>
          </cell>
          <cell r="F3612" t="str">
            <v/>
          </cell>
          <cell r="G3612" t="str">
            <v/>
          </cell>
          <cell r="H3612" t="str">
            <v/>
          </cell>
        </row>
        <row r="3613">
          <cell r="B3613" t="str">
            <v/>
          </cell>
          <cell r="C3613" t="str">
            <v/>
          </cell>
          <cell r="D3613" t="str">
            <v/>
          </cell>
          <cell r="F3613" t="str">
            <v/>
          </cell>
          <cell r="G3613" t="str">
            <v/>
          </cell>
          <cell r="H3613" t="str">
            <v/>
          </cell>
        </row>
        <row r="3614">
          <cell r="B3614" t="str">
            <v/>
          </cell>
          <cell r="C3614" t="str">
            <v/>
          </cell>
          <cell r="D3614" t="str">
            <v/>
          </cell>
          <cell r="F3614" t="str">
            <v/>
          </cell>
          <cell r="G3614" t="str">
            <v/>
          </cell>
          <cell r="H3614" t="str">
            <v/>
          </cell>
        </row>
        <row r="3615">
          <cell r="B3615" t="str">
            <v/>
          </cell>
          <cell r="C3615" t="str">
            <v/>
          </cell>
          <cell r="D3615" t="str">
            <v/>
          </cell>
          <cell r="F3615" t="str">
            <v/>
          </cell>
          <cell r="G3615" t="str">
            <v/>
          </cell>
          <cell r="H3615" t="str">
            <v/>
          </cell>
        </row>
        <row r="3616">
          <cell r="B3616" t="str">
            <v/>
          </cell>
          <cell r="C3616" t="str">
            <v/>
          </cell>
          <cell r="D3616" t="str">
            <v/>
          </cell>
          <cell r="F3616" t="str">
            <v/>
          </cell>
          <cell r="G3616" t="str">
            <v/>
          </cell>
          <cell r="H3616" t="str">
            <v/>
          </cell>
        </row>
        <row r="3617">
          <cell r="B3617" t="str">
            <v/>
          </cell>
          <cell r="C3617" t="str">
            <v/>
          </cell>
          <cell r="D3617" t="str">
            <v/>
          </cell>
          <cell r="F3617" t="str">
            <v/>
          </cell>
          <cell r="G3617" t="str">
            <v/>
          </cell>
          <cell r="H3617" t="str">
            <v/>
          </cell>
        </row>
        <row r="3618">
          <cell r="B3618" t="str">
            <v/>
          </cell>
          <cell r="C3618" t="str">
            <v/>
          </cell>
          <cell r="D3618" t="str">
            <v/>
          </cell>
          <cell r="F3618" t="str">
            <v/>
          </cell>
          <cell r="G3618" t="str">
            <v/>
          </cell>
          <cell r="H3618" t="str">
            <v/>
          </cell>
        </row>
        <row r="3619">
          <cell r="B3619" t="str">
            <v/>
          </cell>
          <cell r="C3619" t="str">
            <v/>
          </cell>
          <cell r="D3619" t="str">
            <v/>
          </cell>
          <cell r="F3619" t="str">
            <v/>
          </cell>
          <cell r="G3619" t="str">
            <v/>
          </cell>
          <cell r="H3619" t="str">
            <v/>
          </cell>
        </row>
        <row r="3620">
          <cell r="B3620" t="str">
            <v/>
          </cell>
          <cell r="C3620" t="str">
            <v/>
          </cell>
          <cell r="D3620" t="str">
            <v/>
          </cell>
          <cell r="F3620" t="str">
            <v/>
          </cell>
          <cell r="G3620" t="str">
            <v/>
          </cell>
          <cell r="H3620" t="str">
            <v/>
          </cell>
        </row>
        <row r="3621">
          <cell r="B3621" t="str">
            <v/>
          </cell>
          <cell r="C3621" t="str">
            <v/>
          </cell>
          <cell r="D3621" t="str">
            <v/>
          </cell>
          <cell r="F3621" t="str">
            <v/>
          </cell>
          <cell r="G3621" t="str">
            <v/>
          </cell>
          <cell r="H3621" t="str">
            <v/>
          </cell>
        </row>
        <row r="3622">
          <cell r="B3622" t="str">
            <v/>
          </cell>
          <cell r="C3622" t="str">
            <v/>
          </cell>
          <cell r="D3622" t="str">
            <v/>
          </cell>
          <cell r="F3622" t="str">
            <v/>
          </cell>
          <cell r="G3622" t="str">
            <v/>
          </cell>
          <cell r="H3622" t="str">
            <v/>
          </cell>
        </row>
        <row r="3623">
          <cell r="B3623" t="str">
            <v/>
          </cell>
          <cell r="C3623" t="str">
            <v/>
          </cell>
          <cell r="D3623" t="str">
            <v/>
          </cell>
          <cell r="F3623" t="str">
            <v/>
          </cell>
          <cell r="G3623" t="str">
            <v/>
          </cell>
          <cell r="H3623" t="str">
            <v/>
          </cell>
        </row>
        <row r="3624">
          <cell r="B3624" t="str">
            <v/>
          </cell>
          <cell r="C3624" t="str">
            <v/>
          </cell>
          <cell r="D3624" t="str">
            <v/>
          </cell>
          <cell r="F3624" t="str">
            <v/>
          </cell>
          <cell r="G3624" t="str">
            <v/>
          </cell>
          <cell r="H3624" t="str">
            <v/>
          </cell>
        </row>
        <row r="3625">
          <cell r="B3625" t="str">
            <v/>
          </cell>
          <cell r="C3625" t="str">
            <v/>
          </cell>
          <cell r="D3625" t="str">
            <v/>
          </cell>
          <cell r="F3625" t="str">
            <v/>
          </cell>
          <cell r="G3625" t="str">
            <v/>
          </cell>
          <cell r="H3625" t="str">
            <v/>
          </cell>
        </row>
        <row r="3626">
          <cell r="B3626" t="str">
            <v/>
          </cell>
          <cell r="C3626" t="str">
            <v/>
          </cell>
          <cell r="D3626" t="str">
            <v/>
          </cell>
          <cell r="F3626" t="str">
            <v/>
          </cell>
          <cell r="G3626" t="str">
            <v/>
          </cell>
          <cell r="H3626" t="str">
            <v/>
          </cell>
        </row>
        <row r="3627">
          <cell r="B3627" t="str">
            <v/>
          </cell>
          <cell r="C3627" t="str">
            <v/>
          </cell>
          <cell r="D3627" t="str">
            <v/>
          </cell>
          <cell r="F3627" t="str">
            <v/>
          </cell>
          <cell r="G3627" t="str">
            <v/>
          </cell>
          <cell r="H3627" t="str">
            <v/>
          </cell>
        </row>
        <row r="3628">
          <cell r="B3628" t="str">
            <v/>
          </cell>
          <cell r="C3628" t="str">
            <v/>
          </cell>
          <cell r="D3628" t="str">
            <v/>
          </cell>
          <cell r="F3628" t="str">
            <v/>
          </cell>
          <cell r="G3628" t="str">
            <v/>
          </cell>
          <cell r="H3628" t="str">
            <v/>
          </cell>
        </row>
        <row r="3629">
          <cell r="B3629" t="str">
            <v/>
          </cell>
          <cell r="C3629" t="str">
            <v/>
          </cell>
          <cell r="D3629" t="str">
            <v/>
          </cell>
          <cell r="F3629" t="str">
            <v/>
          </cell>
          <cell r="G3629" t="str">
            <v/>
          </cell>
          <cell r="H3629" t="str">
            <v/>
          </cell>
        </row>
        <row r="3630">
          <cell r="B3630" t="str">
            <v/>
          </cell>
          <cell r="C3630" t="str">
            <v/>
          </cell>
          <cell r="D3630" t="str">
            <v/>
          </cell>
          <cell r="F3630" t="str">
            <v/>
          </cell>
          <cell r="G3630" t="str">
            <v/>
          </cell>
          <cell r="H3630" t="str">
            <v/>
          </cell>
        </row>
        <row r="3631">
          <cell r="B3631" t="str">
            <v/>
          </cell>
          <cell r="C3631" t="str">
            <v/>
          </cell>
          <cell r="D3631" t="str">
            <v/>
          </cell>
          <cell r="F3631" t="str">
            <v/>
          </cell>
          <cell r="G3631" t="str">
            <v/>
          </cell>
          <cell r="H3631" t="str">
            <v/>
          </cell>
        </row>
        <row r="3632">
          <cell r="B3632" t="str">
            <v/>
          </cell>
          <cell r="C3632" t="str">
            <v/>
          </cell>
          <cell r="D3632" t="str">
            <v/>
          </cell>
          <cell r="F3632" t="str">
            <v/>
          </cell>
          <cell r="G3632" t="str">
            <v/>
          </cell>
          <cell r="H3632" t="str">
            <v/>
          </cell>
        </row>
        <row r="3633">
          <cell r="B3633" t="str">
            <v/>
          </cell>
          <cell r="C3633" t="str">
            <v/>
          </cell>
          <cell r="D3633" t="str">
            <v/>
          </cell>
          <cell r="F3633" t="str">
            <v/>
          </cell>
          <cell r="G3633" t="str">
            <v/>
          </cell>
          <cell r="H3633" t="str">
            <v/>
          </cell>
        </row>
        <row r="3634">
          <cell r="B3634" t="str">
            <v/>
          </cell>
          <cell r="C3634" t="str">
            <v/>
          </cell>
          <cell r="D3634" t="str">
            <v/>
          </cell>
          <cell r="F3634" t="str">
            <v/>
          </cell>
          <cell r="G3634" t="str">
            <v/>
          </cell>
          <cell r="H3634" t="str">
            <v/>
          </cell>
        </row>
        <row r="3635">
          <cell r="B3635" t="str">
            <v/>
          </cell>
          <cell r="C3635" t="str">
            <v/>
          </cell>
          <cell r="D3635" t="str">
            <v/>
          </cell>
          <cell r="F3635" t="str">
            <v/>
          </cell>
          <cell r="G3635" t="str">
            <v/>
          </cell>
          <cell r="H3635" t="str">
            <v/>
          </cell>
        </row>
        <row r="3636">
          <cell r="B3636" t="str">
            <v/>
          </cell>
          <cell r="C3636" t="str">
            <v/>
          </cell>
          <cell r="D3636" t="str">
            <v/>
          </cell>
          <cell r="F3636" t="str">
            <v/>
          </cell>
          <cell r="G3636" t="str">
            <v/>
          </cell>
          <cell r="H3636" t="str">
            <v/>
          </cell>
        </row>
        <row r="3637">
          <cell r="B3637" t="str">
            <v/>
          </cell>
          <cell r="C3637" t="str">
            <v/>
          </cell>
          <cell r="D3637" t="str">
            <v/>
          </cell>
          <cell r="F3637" t="str">
            <v/>
          </cell>
          <cell r="G3637" t="str">
            <v/>
          </cell>
          <cell r="H3637" t="str">
            <v/>
          </cell>
        </row>
        <row r="3638">
          <cell r="B3638" t="str">
            <v/>
          </cell>
          <cell r="C3638" t="str">
            <v/>
          </cell>
          <cell r="D3638" t="str">
            <v/>
          </cell>
          <cell r="F3638" t="str">
            <v/>
          </cell>
          <cell r="G3638" t="str">
            <v/>
          </cell>
          <cell r="H3638" t="str">
            <v/>
          </cell>
        </row>
        <row r="3639">
          <cell r="B3639" t="str">
            <v/>
          </cell>
          <cell r="C3639" t="str">
            <v/>
          </cell>
          <cell r="D3639" t="str">
            <v/>
          </cell>
          <cell r="F3639" t="str">
            <v/>
          </cell>
          <cell r="G3639" t="str">
            <v/>
          </cell>
          <cell r="H3639" t="str">
            <v/>
          </cell>
        </row>
        <row r="3640">
          <cell r="B3640" t="str">
            <v/>
          </cell>
          <cell r="C3640" t="str">
            <v/>
          </cell>
          <cell r="D3640" t="str">
            <v/>
          </cell>
          <cell r="F3640" t="str">
            <v/>
          </cell>
          <cell r="G3640" t="str">
            <v/>
          </cell>
          <cell r="H3640" t="str">
            <v/>
          </cell>
        </row>
        <row r="3641">
          <cell r="B3641" t="str">
            <v/>
          </cell>
          <cell r="C3641" t="str">
            <v/>
          </cell>
          <cell r="D3641" t="str">
            <v/>
          </cell>
          <cell r="F3641" t="str">
            <v/>
          </cell>
          <cell r="G3641" t="str">
            <v/>
          </cell>
          <cell r="H3641" t="str">
            <v/>
          </cell>
        </row>
        <row r="3642">
          <cell r="B3642" t="str">
            <v/>
          </cell>
          <cell r="C3642" t="str">
            <v/>
          </cell>
          <cell r="D3642" t="str">
            <v/>
          </cell>
          <cell r="F3642" t="str">
            <v/>
          </cell>
          <cell r="G3642" t="str">
            <v/>
          </cell>
          <cell r="H3642" t="str">
            <v/>
          </cell>
        </row>
        <row r="3643">
          <cell r="B3643" t="str">
            <v/>
          </cell>
          <cell r="C3643" t="str">
            <v/>
          </cell>
          <cell r="D3643" t="str">
            <v/>
          </cell>
          <cell r="F3643" t="str">
            <v/>
          </cell>
          <cell r="G3643" t="str">
            <v/>
          </cell>
          <cell r="H3643" t="str">
            <v/>
          </cell>
        </row>
        <row r="3644">
          <cell r="B3644" t="str">
            <v/>
          </cell>
          <cell r="C3644" t="str">
            <v/>
          </cell>
          <cell r="D3644" t="str">
            <v/>
          </cell>
          <cell r="F3644" t="str">
            <v/>
          </cell>
          <cell r="G3644" t="str">
            <v/>
          </cell>
          <cell r="H3644" t="str">
            <v/>
          </cell>
        </row>
        <row r="3645">
          <cell r="B3645" t="str">
            <v/>
          </cell>
          <cell r="C3645" t="str">
            <v/>
          </cell>
          <cell r="D3645" t="str">
            <v/>
          </cell>
          <cell r="F3645" t="str">
            <v/>
          </cell>
          <cell r="G3645" t="str">
            <v/>
          </cell>
          <cell r="H3645" t="str">
            <v/>
          </cell>
        </row>
        <row r="3646">
          <cell r="B3646" t="str">
            <v/>
          </cell>
          <cell r="C3646" t="str">
            <v/>
          </cell>
          <cell r="D3646" t="str">
            <v/>
          </cell>
          <cell r="F3646" t="str">
            <v/>
          </cell>
          <cell r="G3646" t="str">
            <v/>
          </cell>
          <cell r="H3646" t="str">
            <v/>
          </cell>
        </row>
        <row r="3647">
          <cell r="B3647" t="str">
            <v/>
          </cell>
          <cell r="C3647" t="str">
            <v/>
          </cell>
          <cell r="D3647" t="str">
            <v/>
          </cell>
          <cell r="F3647" t="str">
            <v/>
          </cell>
          <cell r="G3647" t="str">
            <v/>
          </cell>
          <cell r="H3647" t="str">
            <v/>
          </cell>
        </row>
        <row r="3648">
          <cell r="B3648" t="str">
            <v/>
          </cell>
          <cell r="C3648" t="str">
            <v/>
          </cell>
          <cell r="D3648" t="str">
            <v/>
          </cell>
          <cell r="F3648" t="str">
            <v/>
          </cell>
          <cell r="G3648" t="str">
            <v/>
          </cell>
          <cell r="H3648" t="str">
            <v/>
          </cell>
        </row>
        <row r="3649">
          <cell r="B3649" t="str">
            <v/>
          </cell>
          <cell r="C3649" t="str">
            <v/>
          </cell>
          <cell r="D3649" t="str">
            <v/>
          </cell>
          <cell r="F3649" t="str">
            <v/>
          </cell>
          <cell r="G3649" t="str">
            <v/>
          </cell>
          <cell r="H3649" t="str">
            <v/>
          </cell>
        </row>
        <row r="3650">
          <cell r="B3650" t="str">
            <v/>
          </cell>
          <cell r="C3650" t="str">
            <v/>
          </cell>
          <cell r="D3650" t="str">
            <v/>
          </cell>
          <cell r="F3650" t="str">
            <v/>
          </cell>
          <cell r="G3650" t="str">
            <v/>
          </cell>
          <cell r="H3650" t="str">
            <v/>
          </cell>
        </row>
        <row r="3651">
          <cell r="B3651" t="str">
            <v/>
          </cell>
          <cell r="C3651" t="str">
            <v/>
          </cell>
          <cell r="D3651" t="str">
            <v/>
          </cell>
          <cell r="F3651" t="str">
            <v/>
          </cell>
          <cell r="G3651" t="str">
            <v/>
          </cell>
          <cell r="H3651" t="str">
            <v/>
          </cell>
        </row>
        <row r="3652">
          <cell r="B3652" t="str">
            <v/>
          </cell>
          <cell r="C3652" t="str">
            <v/>
          </cell>
          <cell r="D3652" t="str">
            <v/>
          </cell>
          <cell r="F3652" t="str">
            <v/>
          </cell>
          <cell r="G3652" t="str">
            <v/>
          </cell>
          <cell r="H3652" t="str">
            <v/>
          </cell>
        </row>
        <row r="3653">
          <cell r="B3653" t="str">
            <v/>
          </cell>
          <cell r="C3653" t="str">
            <v/>
          </cell>
          <cell r="D3653" t="str">
            <v/>
          </cell>
          <cell r="F3653" t="str">
            <v/>
          </cell>
          <cell r="G3653" t="str">
            <v/>
          </cell>
          <cell r="H3653" t="str">
            <v/>
          </cell>
        </row>
        <row r="3654">
          <cell r="B3654" t="str">
            <v/>
          </cell>
          <cell r="C3654" t="str">
            <v/>
          </cell>
          <cell r="D3654" t="str">
            <v/>
          </cell>
          <cell r="F3654" t="str">
            <v/>
          </cell>
          <cell r="G3654" t="str">
            <v/>
          </cell>
          <cell r="H3654" t="str">
            <v/>
          </cell>
        </row>
        <row r="3655">
          <cell r="B3655" t="str">
            <v/>
          </cell>
          <cell r="C3655" t="str">
            <v/>
          </cell>
          <cell r="D3655" t="str">
            <v/>
          </cell>
          <cell r="F3655" t="str">
            <v/>
          </cell>
          <cell r="G3655" t="str">
            <v/>
          </cell>
          <cell r="H3655" t="str">
            <v/>
          </cell>
        </row>
        <row r="3656">
          <cell r="B3656" t="str">
            <v/>
          </cell>
          <cell r="C3656" t="str">
            <v/>
          </cell>
          <cell r="D3656" t="str">
            <v/>
          </cell>
          <cell r="F3656" t="str">
            <v/>
          </cell>
          <cell r="G3656" t="str">
            <v/>
          </cell>
          <cell r="H3656" t="str">
            <v/>
          </cell>
        </row>
        <row r="3657">
          <cell r="B3657" t="str">
            <v/>
          </cell>
          <cell r="C3657" t="str">
            <v/>
          </cell>
          <cell r="D3657" t="str">
            <v/>
          </cell>
          <cell r="F3657" t="str">
            <v/>
          </cell>
          <cell r="G3657" t="str">
            <v/>
          </cell>
          <cell r="H3657" t="str">
            <v/>
          </cell>
        </row>
        <row r="3658">
          <cell r="B3658" t="str">
            <v/>
          </cell>
          <cell r="C3658" t="str">
            <v/>
          </cell>
          <cell r="D3658" t="str">
            <v/>
          </cell>
          <cell r="F3658" t="str">
            <v/>
          </cell>
          <cell r="G3658" t="str">
            <v/>
          </cell>
          <cell r="H3658" t="str">
            <v/>
          </cell>
        </row>
        <row r="3659">
          <cell r="B3659" t="str">
            <v/>
          </cell>
          <cell r="C3659" t="str">
            <v/>
          </cell>
          <cell r="D3659" t="str">
            <v/>
          </cell>
          <cell r="F3659" t="str">
            <v/>
          </cell>
          <cell r="G3659" t="str">
            <v/>
          </cell>
          <cell r="H3659" t="str">
            <v/>
          </cell>
        </row>
        <row r="3660">
          <cell r="B3660" t="str">
            <v/>
          </cell>
          <cell r="C3660" t="str">
            <v/>
          </cell>
          <cell r="D3660" t="str">
            <v/>
          </cell>
          <cell r="F3660" t="str">
            <v/>
          </cell>
          <cell r="G3660" t="str">
            <v/>
          </cell>
          <cell r="H3660" t="str">
            <v/>
          </cell>
        </row>
        <row r="3661">
          <cell r="B3661" t="str">
            <v/>
          </cell>
          <cell r="C3661" t="str">
            <v/>
          </cell>
          <cell r="D3661" t="str">
            <v/>
          </cell>
          <cell r="F3661" t="str">
            <v/>
          </cell>
          <cell r="G3661" t="str">
            <v/>
          </cell>
          <cell r="H3661" t="str">
            <v/>
          </cell>
        </row>
        <row r="3662">
          <cell r="B3662" t="str">
            <v/>
          </cell>
          <cell r="C3662" t="str">
            <v/>
          </cell>
          <cell r="D3662" t="str">
            <v/>
          </cell>
          <cell r="F3662" t="str">
            <v/>
          </cell>
          <cell r="G3662" t="str">
            <v/>
          </cell>
          <cell r="H3662" t="str">
            <v/>
          </cell>
        </row>
        <row r="3663">
          <cell r="B3663" t="str">
            <v/>
          </cell>
          <cell r="C3663" t="str">
            <v/>
          </cell>
          <cell r="D3663" t="str">
            <v/>
          </cell>
          <cell r="F3663" t="str">
            <v/>
          </cell>
          <cell r="G3663" t="str">
            <v/>
          </cell>
          <cell r="H3663" t="str">
            <v/>
          </cell>
        </row>
        <row r="3664">
          <cell r="B3664" t="str">
            <v/>
          </cell>
          <cell r="C3664" t="str">
            <v/>
          </cell>
          <cell r="D3664" t="str">
            <v/>
          </cell>
          <cell r="F3664" t="str">
            <v/>
          </cell>
          <cell r="G3664" t="str">
            <v/>
          </cell>
          <cell r="H3664" t="str">
            <v/>
          </cell>
        </row>
        <row r="3665">
          <cell r="B3665" t="str">
            <v/>
          </cell>
          <cell r="C3665" t="str">
            <v/>
          </cell>
          <cell r="D3665" t="str">
            <v/>
          </cell>
          <cell r="F3665" t="str">
            <v/>
          </cell>
          <cell r="G3665" t="str">
            <v/>
          </cell>
          <cell r="H3665" t="str">
            <v/>
          </cell>
        </row>
        <row r="3666">
          <cell r="B3666" t="str">
            <v/>
          </cell>
          <cell r="C3666" t="str">
            <v/>
          </cell>
          <cell r="D3666" t="str">
            <v/>
          </cell>
          <cell r="F3666" t="str">
            <v/>
          </cell>
          <cell r="G3666" t="str">
            <v/>
          </cell>
          <cell r="H3666" t="str">
            <v/>
          </cell>
        </row>
        <row r="3667">
          <cell r="B3667" t="str">
            <v/>
          </cell>
          <cell r="C3667" t="str">
            <v/>
          </cell>
          <cell r="D3667" t="str">
            <v/>
          </cell>
          <cell r="F3667" t="str">
            <v/>
          </cell>
          <cell r="G3667" t="str">
            <v/>
          </cell>
          <cell r="H3667" t="str">
            <v/>
          </cell>
        </row>
        <row r="3668">
          <cell r="B3668" t="str">
            <v/>
          </cell>
          <cell r="C3668" t="str">
            <v/>
          </cell>
          <cell r="D3668" t="str">
            <v/>
          </cell>
          <cell r="F3668" t="str">
            <v/>
          </cell>
          <cell r="G3668" t="str">
            <v/>
          </cell>
          <cell r="H3668" t="str">
            <v/>
          </cell>
        </row>
        <row r="3669">
          <cell r="B3669" t="str">
            <v/>
          </cell>
          <cell r="C3669" t="str">
            <v/>
          </cell>
          <cell r="D3669" t="str">
            <v/>
          </cell>
          <cell r="F3669" t="str">
            <v/>
          </cell>
          <cell r="G3669" t="str">
            <v/>
          </cell>
          <cell r="H3669" t="str">
            <v/>
          </cell>
        </row>
        <row r="3670">
          <cell r="B3670" t="str">
            <v/>
          </cell>
          <cell r="C3670" t="str">
            <v/>
          </cell>
          <cell r="D3670" t="str">
            <v/>
          </cell>
          <cell r="F3670" t="str">
            <v/>
          </cell>
          <cell r="G3670" t="str">
            <v/>
          </cell>
          <cell r="H3670" t="str">
            <v/>
          </cell>
        </row>
        <row r="3671">
          <cell r="B3671" t="str">
            <v/>
          </cell>
          <cell r="C3671" t="str">
            <v/>
          </cell>
          <cell r="D3671" t="str">
            <v/>
          </cell>
          <cell r="F3671" t="str">
            <v/>
          </cell>
          <cell r="G3671" t="str">
            <v/>
          </cell>
          <cell r="H3671" t="str">
            <v/>
          </cell>
        </row>
        <row r="3672">
          <cell r="B3672" t="str">
            <v/>
          </cell>
          <cell r="C3672" t="str">
            <v/>
          </cell>
          <cell r="D3672" t="str">
            <v/>
          </cell>
          <cell r="F3672" t="str">
            <v/>
          </cell>
          <cell r="G3672" t="str">
            <v/>
          </cell>
          <cell r="H3672" t="str">
            <v/>
          </cell>
        </row>
        <row r="3673">
          <cell r="B3673" t="str">
            <v/>
          </cell>
          <cell r="C3673" t="str">
            <v/>
          </cell>
          <cell r="D3673" t="str">
            <v/>
          </cell>
          <cell r="F3673" t="str">
            <v/>
          </cell>
          <cell r="G3673" t="str">
            <v/>
          </cell>
          <cell r="H3673" t="str">
            <v/>
          </cell>
        </row>
        <row r="3674">
          <cell r="B3674" t="str">
            <v/>
          </cell>
          <cell r="C3674" t="str">
            <v/>
          </cell>
          <cell r="D3674" t="str">
            <v/>
          </cell>
          <cell r="F3674" t="str">
            <v/>
          </cell>
          <cell r="G3674" t="str">
            <v/>
          </cell>
          <cell r="H3674" t="str">
            <v/>
          </cell>
        </row>
        <row r="3675">
          <cell r="B3675" t="str">
            <v/>
          </cell>
          <cell r="C3675" t="str">
            <v/>
          </cell>
          <cell r="D3675" t="str">
            <v/>
          </cell>
          <cell r="F3675" t="str">
            <v/>
          </cell>
          <cell r="G3675" t="str">
            <v/>
          </cell>
          <cell r="H3675" t="str">
            <v/>
          </cell>
        </row>
        <row r="3676">
          <cell r="B3676" t="str">
            <v/>
          </cell>
          <cell r="C3676" t="str">
            <v/>
          </cell>
          <cell r="D3676" t="str">
            <v/>
          </cell>
          <cell r="F3676" t="str">
            <v/>
          </cell>
          <cell r="G3676" t="str">
            <v/>
          </cell>
          <cell r="H3676" t="str">
            <v/>
          </cell>
        </row>
        <row r="3677">
          <cell r="B3677" t="str">
            <v/>
          </cell>
          <cell r="C3677" t="str">
            <v/>
          </cell>
          <cell r="D3677" t="str">
            <v/>
          </cell>
          <cell r="F3677" t="str">
            <v/>
          </cell>
          <cell r="G3677" t="str">
            <v/>
          </cell>
          <cell r="H3677" t="str">
            <v/>
          </cell>
        </row>
        <row r="3678">
          <cell r="B3678" t="str">
            <v/>
          </cell>
          <cell r="C3678" t="str">
            <v/>
          </cell>
          <cell r="D3678" t="str">
            <v/>
          </cell>
          <cell r="F3678" t="str">
            <v/>
          </cell>
          <cell r="G3678" t="str">
            <v/>
          </cell>
          <cell r="H3678" t="str">
            <v/>
          </cell>
        </row>
        <row r="3679">
          <cell r="B3679" t="str">
            <v/>
          </cell>
          <cell r="C3679" t="str">
            <v/>
          </cell>
          <cell r="D3679" t="str">
            <v/>
          </cell>
          <cell r="F3679" t="str">
            <v/>
          </cell>
          <cell r="G3679" t="str">
            <v/>
          </cell>
          <cell r="H3679" t="str">
            <v/>
          </cell>
        </row>
        <row r="3680">
          <cell r="B3680" t="str">
            <v/>
          </cell>
          <cell r="C3680" t="str">
            <v/>
          </cell>
          <cell r="D3680" t="str">
            <v/>
          </cell>
          <cell r="F3680" t="str">
            <v/>
          </cell>
          <cell r="G3680" t="str">
            <v/>
          </cell>
          <cell r="H3680" t="str">
            <v/>
          </cell>
        </row>
        <row r="3681">
          <cell r="B3681" t="str">
            <v/>
          </cell>
          <cell r="C3681" t="str">
            <v/>
          </cell>
          <cell r="D3681" t="str">
            <v/>
          </cell>
          <cell r="F3681" t="str">
            <v/>
          </cell>
          <cell r="G3681" t="str">
            <v/>
          </cell>
          <cell r="H3681" t="str">
            <v/>
          </cell>
        </row>
        <row r="3682">
          <cell r="B3682" t="str">
            <v/>
          </cell>
          <cell r="C3682" t="str">
            <v/>
          </cell>
          <cell r="D3682" t="str">
            <v/>
          </cell>
          <cell r="F3682" t="str">
            <v/>
          </cell>
          <cell r="G3682" t="str">
            <v/>
          </cell>
          <cell r="H3682" t="str">
            <v/>
          </cell>
        </row>
        <row r="3683">
          <cell r="B3683" t="str">
            <v/>
          </cell>
          <cell r="C3683" t="str">
            <v/>
          </cell>
          <cell r="D3683" t="str">
            <v/>
          </cell>
          <cell r="F3683" t="str">
            <v/>
          </cell>
          <cell r="G3683" t="str">
            <v/>
          </cell>
          <cell r="H3683" t="str">
            <v/>
          </cell>
        </row>
        <row r="3684">
          <cell r="B3684" t="str">
            <v/>
          </cell>
          <cell r="C3684" t="str">
            <v/>
          </cell>
          <cell r="D3684" t="str">
            <v/>
          </cell>
          <cell r="F3684" t="str">
            <v/>
          </cell>
          <cell r="G3684" t="str">
            <v/>
          </cell>
          <cell r="H3684" t="str">
            <v/>
          </cell>
        </row>
        <row r="3685">
          <cell r="B3685" t="str">
            <v/>
          </cell>
          <cell r="C3685" t="str">
            <v/>
          </cell>
          <cell r="D3685" t="str">
            <v/>
          </cell>
          <cell r="F3685" t="str">
            <v/>
          </cell>
          <cell r="G3685" t="str">
            <v/>
          </cell>
          <cell r="H3685" t="str">
            <v/>
          </cell>
        </row>
        <row r="3686">
          <cell r="B3686" t="str">
            <v/>
          </cell>
          <cell r="C3686" t="str">
            <v/>
          </cell>
          <cell r="D3686" t="str">
            <v/>
          </cell>
          <cell r="F3686" t="str">
            <v/>
          </cell>
          <cell r="G3686" t="str">
            <v/>
          </cell>
          <cell r="H3686" t="str">
            <v/>
          </cell>
        </row>
        <row r="3687">
          <cell r="B3687" t="str">
            <v/>
          </cell>
          <cell r="C3687" t="str">
            <v/>
          </cell>
          <cell r="D3687" t="str">
            <v/>
          </cell>
          <cell r="F3687" t="str">
            <v/>
          </cell>
          <cell r="G3687" t="str">
            <v/>
          </cell>
          <cell r="H3687" t="str">
            <v/>
          </cell>
        </row>
        <row r="3688">
          <cell r="B3688" t="str">
            <v/>
          </cell>
          <cell r="C3688" t="str">
            <v/>
          </cell>
          <cell r="D3688" t="str">
            <v/>
          </cell>
          <cell r="F3688" t="str">
            <v/>
          </cell>
          <cell r="G3688" t="str">
            <v/>
          </cell>
          <cell r="H3688" t="str">
            <v/>
          </cell>
        </row>
        <row r="3689">
          <cell r="B3689" t="str">
            <v/>
          </cell>
          <cell r="C3689" t="str">
            <v/>
          </cell>
          <cell r="D3689" t="str">
            <v/>
          </cell>
          <cell r="F3689" t="str">
            <v/>
          </cell>
          <cell r="G3689" t="str">
            <v/>
          </cell>
          <cell r="H3689" t="str">
            <v/>
          </cell>
        </row>
        <row r="3690">
          <cell r="B3690" t="str">
            <v/>
          </cell>
          <cell r="C3690" t="str">
            <v/>
          </cell>
          <cell r="D3690" t="str">
            <v/>
          </cell>
          <cell r="F3690" t="str">
            <v/>
          </cell>
          <cell r="G3690" t="str">
            <v/>
          </cell>
          <cell r="H3690" t="str">
            <v/>
          </cell>
        </row>
        <row r="3691">
          <cell r="B3691" t="str">
            <v/>
          </cell>
          <cell r="C3691" t="str">
            <v/>
          </cell>
          <cell r="D3691" t="str">
            <v/>
          </cell>
          <cell r="F3691" t="str">
            <v/>
          </cell>
          <cell r="G3691" t="str">
            <v/>
          </cell>
          <cell r="H3691" t="str">
            <v/>
          </cell>
        </row>
        <row r="3692">
          <cell r="B3692" t="str">
            <v/>
          </cell>
          <cell r="C3692" t="str">
            <v/>
          </cell>
          <cell r="D3692" t="str">
            <v/>
          </cell>
          <cell r="F3692" t="str">
            <v/>
          </cell>
          <cell r="G3692" t="str">
            <v/>
          </cell>
          <cell r="H3692" t="str">
            <v/>
          </cell>
        </row>
        <row r="3693">
          <cell r="B3693" t="str">
            <v/>
          </cell>
          <cell r="C3693" t="str">
            <v/>
          </cell>
          <cell r="D3693" t="str">
            <v/>
          </cell>
          <cell r="F3693" t="str">
            <v/>
          </cell>
          <cell r="G3693" t="str">
            <v/>
          </cell>
          <cell r="H3693" t="str">
            <v/>
          </cell>
        </row>
        <row r="3694">
          <cell r="B3694" t="str">
            <v/>
          </cell>
          <cell r="C3694" t="str">
            <v/>
          </cell>
          <cell r="D3694" t="str">
            <v/>
          </cell>
          <cell r="F3694" t="str">
            <v/>
          </cell>
          <cell r="G3694" t="str">
            <v/>
          </cell>
          <cell r="H3694" t="str">
            <v/>
          </cell>
        </row>
        <row r="3695">
          <cell r="B3695" t="str">
            <v/>
          </cell>
          <cell r="C3695" t="str">
            <v/>
          </cell>
          <cell r="D3695" t="str">
            <v/>
          </cell>
          <cell r="F3695" t="str">
            <v/>
          </cell>
          <cell r="G3695" t="str">
            <v/>
          </cell>
          <cell r="H3695" t="str">
            <v/>
          </cell>
        </row>
        <row r="3696">
          <cell r="B3696" t="str">
            <v/>
          </cell>
          <cell r="C3696" t="str">
            <v/>
          </cell>
          <cell r="D3696" t="str">
            <v/>
          </cell>
          <cell r="F3696" t="str">
            <v/>
          </cell>
          <cell r="G3696" t="str">
            <v/>
          </cell>
          <cell r="H3696" t="str">
            <v/>
          </cell>
        </row>
        <row r="3697">
          <cell r="B3697" t="str">
            <v/>
          </cell>
          <cell r="C3697" t="str">
            <v/>
          </cell>
          <cell r="D3697" t="str">
            <v/>
          </cell>
          <cell r="F3697" t="str">
            <v/>
          </cell>
          <cell r="G3697" t="str">
            <v/>
          </cell>
          <cell r="H3697" t="str">
            <v/>
          </cell>
        </row>
        <row r="3698">
          <cell r="B3698" t="str">
            <v/>
          </cell>
          <cell r="C3698" t="str">
            <v/>
          </cell>
          <cell r="D3698" t="str">
            <v/>
          </cell>
          <cell r="F3698" t="str">
            <v/>
          </cell>
          <cell r="G3698" t="str">
            <v/>
          </cell>
          <cell r="H3698" t="str">
            <v/>
          </cell>
        </row>
        <row r="3699">
          <cell r="B3699" t="str">
            <v/>
          </cell>
          <cell r="C3699" t="str">
            <v/>
          </cell>
          <cell r="D3699" t="str">
            <v/>
          </cell>
          <cell r="F3699" t="str">
            <v/>
          </cell>
          <cell r="G3699" t="str">
            <v/>
          </cell>
          <cell r="H3699" t="str">
            <v/>
          </cell>
        </row>
        <row r="3700">
          <cell r="B3700" t="str">
            <v/>
          </cell>
          <cell r="C3700" t="str">
            <v/>
          </cell>
          <cell r="D3700" t="str">
            <v/>
          </cell>
          <cell r="F3700" t="str">
            <v/>
          </cell>
          <cell r="G3700" t="str">
            <v/>
          </cell>
          <cell r="H3700" t="str">
            <v/>
          </cell>
        </row>
        <row r="3701">
          <cell r="B3701" t="str">
            <v/>
          </cell>
          <cell r="C3701" t="str">
            <v/>
          </cell>
          <cell r="D3701" t="str">
            <v/>
          </cell>
          <cell r="F3701" t="str">
            <v/>
          </cell>
          <cell r="G3701" t="str">
            <v/>
          </cell>
          <cell r="H3701" t="str">
            <v/>
          </cell>
        </row>
        <row r="3702">
          <cell r="B3702" t="str">
            <v/>
          </cell>
          <cell r="C3702" t="str">
            <v/>
          </cell>
          <cell r="D3702" t="str">
            <v/>
          </cell>
          <cell r="F3702" t="str">
            <v/>
          </cell>
          <cell r="G3702" t="str">
            <v/>
          </cell>
          <cell r="H3702" t="str">
            <v/>
          </cell>
        </row>
        <row r="3703">
          <cell r="B3703" t="str">
            <v/>
          </cell>
          <cell r="C3703" t="str">
            <v/>
          </cell>
          <cell r="D3703" t="str">
            <v/>
          </cell>
          <cell r="F3703" t="str">
            <v/>
          </cell>
          <cell r="G3703" t="str">
            <v/>
          </cell>
          <cell r="H3703" t="str">
            <v/>
          </cell>
        </row>
        <row r="3704">
          <cell r="B3704" t="str">
            <v/>
          </cell>
          <cell r="C3704" t="str">
            <v/>
          </cell>
          <cell r="D3704" t="str">
            <v/>
          </cell>
          <cell r="F3704" t="str">
            <v/>
          </cell>
          <cell r="G3704" t="str">
            <v/>
          </cell>
          <cell r="H3704" t="str">
            <v/>
          </cell>
        </row>
        <row r="3705">
          <cell r="B3705" t="str">
            <v/>
          </cell>
          <cell r="C3705" t="str">
            <v/>
          </cell>
          <cell r="D3705" t="str">
            <v/>
          </cell>
          <cell r="F3705" t="str">
            <v/>
          </cell>
          <cell r="G3705" t="str">
            <v/>
          </cell>
          <cell r="H3705" t="str">
            <v/>
          </cell>
        </row>
        <row r="3706">
          <cell r="B3706" t="str">
            <v/>
          </cell>
          <cell r="C3706" t="str">
            <v/>
          </cell>
          <cell r="D3706" t="str">
            <v/>
          </cell>
          <cell r="F3706" t="str">
            <v/>
          </cell>
          <cell r="G3706" t="str">
            <v/>
          </cell>
          <cell r="H3706" t="str">
            <v/>
          </cell>
        </row>
        <row r="3707">
          <cell r="B3707" t="str">
            <v/>
          </cell>
          <cell r="C3707" t="str">
            <v/>
          </cell>
          <cell r="D3707" t="str">
            <v/>
          </cell>
          <cell r="F3707" t="str">
            <v/>
          </cell>
          <cell r="G3707" t="str">
            <v/>
          </cell>
          <cell r="H3707" t="str">
            <v/>
          </cell>
        </row>
        <row r="3708">
          <cell r="B3708" t="str">
            <v/>
          </cell>
          <cell r="C3708" t="str">
            <v/>
          </cell>
          <cell r="D3708" t="str">
            <v/>
          </cell>
          <cell r="F3708" t="str">
            <v/>
          </cell>
          <cell r="G3708" t="str">
            <v/>
          </cell>
          <cell r="H3708" t="str">
            <v/>
          </cell>
        </row>
        <row r="3709">
          <cell r="B3709" t="str">
            <v/>
          </cell>
          <cell r="C3709" t="str">
            <v/>
          </cell>
          <cell r="D3709" t="str">
            <v/>
          </cell>
          <cell r="F3709" t="str">
            <v/>
          </cell>
          <cell r="G3709" t="str">
            <v/>
          </cell>
          <cell r="H3709" t="str">
            <v/>
          </cell>
        </row>
        <row r="3710">
          <cell r="B3710" t="str">
            <v/>
          </cell>
          <cell r="C3710" t="str">
            <v/>
          </cell>
          <cell r="D3710" t="str">
            <v/>
          </cell>
          <cell r="F3710" t="str">
            <v/>
          </cell>
          <cell r="G3710" t="str">
            <v/>
          </cell>
          <cell r="H3710" t="str">
            <v/>
          </cell>
        </row>
        <row r="3711">
          <cell r="B3711" t="str">
            <v/>
          </cell>
          <cell r="C3711" t="str">
            <v/>
          </cell>
          <cell r="D3711" t="str">
            <v/>
          </cell>
          <cell r="F3711" t="str">
            <v/>
          </cell>
          <cell r="G3711" t="str">
            <v/>
          </cell>
          <cell r="H3711" t="str">
            <v/>
          </cell>
        </row>
        <row r="3712">
          <cell r="B3712" t="str">
            <v/>
          </cell>
          <cell r="C3712" t="str">
            <v/>
          </cell>
          <cell r="D3712" t="str">
            <v/>
          </cell>
          <cell r="F3712" t="str">
            <v/>
          </cell>
          <cell r="G3712" t="str">
            <v/>
          </cell>
          <cell r="H3712" t="str">
            <v/>
          </cell>
        </row>
        <row r="3713">
          <cell r="B3713" t="str">
            <v/>
          </cell>
          <cell r="C3713" t="str">
            <v/>
          </cell>
          <cell r="D3713" t="str">
            <v/>
          </cell>
          <cell r="F3713" t="str">
            <v/>
          </cell>
          <cell r="G3713" t="str">
            <v/>
          </cell>
          <cell r="H3713" t="str">
            <v/>
          </cell>
        </row>
        <row r="3714">
          <cell r="B3714" t="str">
            <v/>
          </cell>
          <cell r="C3714" t="str">
            <v/>
          </cell>
          <cell r="D3714" t="str">
            <v/>
          </cell>
          <cell r="F3714" t="str">
            <v/>
          </cell>
          <cell r="G3714" t="str">
            <v/>
          </cell>
          <cell r="H3714" t="str">
            <v/>
          </cell>
        </row>
        <row r="3715">
          <cell r="B3715" t="str">
            <v/>
          </cell>
          <cell r="C3715" t="str">
            <v/>
          </cell>
          <cell r="D3715" t="str">
            <v/>
          </cell>
          <cell r="F3715" t="str">
            <v/>
          </cell>
          <cell r="G3715" t="str">
            <v/>
          </cell>
          <cell r="H3715" t="str">
            <v/>
          </cell>
        </row>
        <row r="3716">
          <cell r="B3716" t="str">
            <v/>
          </cell>
          <cell r="C3716" t="str">
            <v/>
          </cell>
          <cell r="D3716" t="str">
            <v/>
          </cell>
          <cell r="F3716" t="str">
            <v/>
          </cell>
          <cell r="G3716" t="str">
            <v/>
          </cell>
          <cell r="H3716" t="str">
            <v/>
          </cell>
        </row>
        <row r="3717">
          <cell r="B3717" t="str">
            <v/>
          </cell>
          <cell r="C3717" t="str">
            <v/>
          </cell>
          <cell r="D3717" t="str">
            <v/>
          </cell>
          <cell r="F3717" t="str">
            <v/>
          </cell>
          <cell r="G3717" t="str">
            <v/>
          </cell>
          <cell r="H3717" t="str">
            <v/>
          </cell>
        </row>
        <row r="3718">
          <cell r="B3718" t="str">
            <v/>
          </cell>
          <cell r="C3718" t="str">
            <v/>
          </cell>
          <cell r="D3718" t="str">
            <v/>
          </cell>
          <cell r="F3718" t="str">
            <v/>
          </cell>
          <cell r="G3718" t="str">
            <v/>
          </cell>
          <cell r="H3718" t="str">
            <v/>
          </cell>
        </row>
        <row r="3719">
          <cell r="B3719" t="str">
            <v/>
          </cell>
          <cell r="C3719" t="str">
            <v/>
          </cell>
          <cell r="D3719" t="str">
            <v/>
          </cell>
          <cell r="F3719" t="str">
            <v/>
          </cell>
          <cell r="G3719" t="str">
            <v/>
          </cell>
          <cell r="H3719" t="str">
            <v/>
          </cell>
        </row>
        <row r="3720">
          <cell r="B3720" t="str">
            <v/>
          </cell>
          <cell r="C3720" t="str">
            <v/>
          </cell>
          <cell r="D3720" t="str">
            <v/>
          </cell>
          <cell r="F3720" t="str">
            <v/>
          </cell>
          <cell r="G3720" t="str">
            <v/>
          </cell>
          <cell r="H3720" t="str">
            <v/>
          </cell>
        </row>
        <row r="3721">
          <cell r="B3721" t="str">
            <v/>
          </cell>
          <cell r="C3721" t="str">
            <v/>
          </cell>
          <cell r="D3721" t="str">
            <v/>
          </cell>
          <cell r="F3721" t="str">
            <v/>
          </cell>
          <cell r="G3721" t="str">
            <v/>
          </cell>
          <cell r="H3721" t="str">
            <v/>
          </cell>
        </row>
        <row r="3722">
          <cell r="B3722" t="str">
            <v/>
          </cell>
          <cell r="C3722" t="str">
            <v/>
          </cell>
          <cell r="D3722" t="str">
            <v/>
          </cell>
          <cell r="F3722" t="str">
            <v/>
          </cell>
          <cell r="G3722" t="str">
            <v/>
          </cell>
          <cell r="H3722" t="str">
            <v/>
          </cell>
        </row>
        <row r="3723">
          <cell r="B3723" t="str">
            <v/>
          </cell>
          <cell r="C3723" t="str">
            <v/>
          </cell>
          <cell r="D3723" t="str">
            <v/>
          </cell>
          <cell r="F3723" t="str">
            <v/>
          </cell>
          <cell r="G3723" t="str">
            <v/>
          </cell>
          <cell r="H3723" t="str">
            <v/>
          </cell>
        </row>
        <row r="3724">
          <cell r="B3724" t="str">
            <v/>
          </cell>
          <cell r="C3724" t="str">
            <v/>
          </cell>
          <cell r="D3724" t="str">
            <v/>
          </cell>
          <cell r="F3724" t="str">
            <v/>
          </cell>
          <cell r="G3724" t="str">
            <v/>
          </cell>
          <cell r="H3724" t="str">
            <v/>
          </cell>
        </row>
        <row r="3725">
          <cell r="B3725" t="str">
            <v/>
          </cell>
          <cell r="C3725" t="str">
            <v/>
          </cell>
          <cell r="D3725" t="str">
            <v/>
          </cell>
          <cell r="F3725" t="str">
            <v/>
          </cell>
          <cell r="G3725" t="str">
            <v/>
          </cell>
          <cell r="H3725" t="str">
            <v/>
          </cell>
        </row>
        <row r="3726">
          <cell r="B3726" t="str">
            <v/>
          </cell>
          <cell r="C3726" t="str">
            <v/>
          </cell>
          <cell r="D3726" t="str">
            <v/>
          </cell>
          <cell r="F3726" t="str">
            <v/>
          </cell>
          <cell r="G3726" t="str">
            <v/>
          </cell>
          <cell r="H3726" t="str">
            <v/>
          </cell>
        </row>
        <row r="3727">
          <cell r="B3727" t="str">
            <v/>
          </cell>
          <cell r="C3727" t="str">
            <v/>
          </cell>
          <cell r="D3727" t="str">
            <v/>
          </cell>
          <cell r="F3727" t="str">
            <v/>
          </cell>
          <cell r="G3727" t="str">
            <v/>
          </cell>
          <cell r="H3727" t="str">
            <v/>
          </cell>
        </row>
        <row r="3728">
          <cell r="B3728" t="str">
            <v/>
          </cell>
          <cell r="C3728" t="str">
            <v/>
          </cell>
          <cell r="D3728" t="str">
            <v/>
          </cell>
          <cell r="F3728" t="str">
            <v/>
          </cell>
          <cell r="G3728" t="str">
            <v/>
          </cell>
          <cell r="H3728" t="str">
            <v/>
          </cell>
        </row>
        <row r="3729">
          <cell r="B3729" t="str">
            <v/>
          </cell>
          <cell r="C3729" t="str">
            <v/>
          </cell>
          <cell r="D3729" t="str">
            <v/>
          </cell>
          <cell r="F3729" t="str">
            <v/>
          </cell>
          <cell r="G3729" t="str">
            <v/>
          </cell>
          <cell r="H3729" t="str">
            <v/>
          </cell>
        </row>
        <row r="3730">
          <cell r="B3730" t="str">
            <v/>
          </cell>
          <cell r="C3730" t="str">
            <v/>
          </cell>
          <cell r="D3730" t="str">
            <v/>
          </cell>
          <cell r="F3730" t="str">
            <v/>
          </cell>
          <cell r="G3730" t="str">
            <v/>
          </cell>
          <cell r="H3730" t="str">
            <v/>
          </cell>
        </row>
        <row r="3731">
          <cell r="B3731" t="str">
            <v/>
          </cell>
          <cell r="C3731" t="str">
            <v/>
          </cell>
          <cell r="D3731" t="str">
            <v/>
          </cell>
          <cell r="F3731" t="str">
            <v/>
          </cell>
          <cell r="G3731" t="str">
            <v/>
          </cell>
          <cell r="H3731" t="str">
            <v/>
          </cell>
        </row>
        <row r="3732">
          <cell r="B3732" t="str">
            <v/>
          </cell>
          <cell r="C3732" t="str">
            <v/>
          </cell>
          <cell r="D3732" t="str">
            <v/>
          </cell>
          <cell r="F3732" t="str">
            <v/>
          </cell>
          <cell r="G3732" t="str">
            <v/>
          </cell>
          <cell r="H3732" t="str">
            <v/>
          </cell>
        </row>
        <row r="3733">
          <cell r="B3733" t="str">
            <v/>
          </cell>
          <cell r="C3733" t="str">
            <v/>
          </cell>
          <cell r="D3733" t="str">
            <v/>
          </cell>
          <cell r="F3733" t="str">
            <v/>
          </cell>
          <cell r="G3733" t="str">
            <v/>
          </cell>
          <cell r="H3733" t="str">
            <v/>
          </cell>
        </row>
        <row r="3734">
          <cell r="B3734" t="str">
            <v/>
          </cell>
          <cell r="C3734" t="str">
            <v/>
          </cell>
          <cell r="D3734" t="str">
            <v/>
          </cell>
          <cell r="F3734" t="str">
            <v/>
          </cell>
          <cell r="G3734" t="str">
            <v/>
          </cell>
          <cell r="H3734" t="str">
            <v/>
          </cell>
        </row>
        <row r="3735">
          <cell r="B3735" t="str">
            <v/>
          </cell>
          <cell r="C3735" t="str">
            <v/>
          </cell>
          <cell r="D3735" t="str">
            <v/>
          </cell>
          <cell r="F3735" t="str">
            <v/>
          </cell>
          <cell r="G3735" t="str">
            <v/>
          </cell>
          <cell r="H3735" t="str">
            <v/>
          </cell>
        </row>
        <row r="3736">
          <cell r="B3736" t="str">
            <v/>
          </cell>
          <cell r="C3736" t="str">
            <v/>
          </cell>
          <cell r="D3736" t="str">
            <v/>
          </cell>
          <cell r="F3736" t="str">
            <v/>
          </cell>
          <cell r="G3736" t="str">
            <v/>
          </cell>
          <cell r="H3736" t="str">
            <v/>
          </cell>
        </row>
        <row r="3737">
          <cell r="B3737" t="str">
            <v/>
          </cell>
          <cell r="C3737" t="str">
            <v/>
          </cell>
          <cell r="D3737" t="str">
            <v/>
          </cell>
          <cell r="F3737" t="str">
            <v/>
          </cell>
          <cell r="G3737" t="str">
            <v/>
          </cell>
          <cell r="H3737" t="str">
            <v/>
          </cell>
        </row>
        <row r="3738">
          <cell r="B3738" t="str">
            <v/>
          </cell>
          <cell r="C3738" t="str">
            <v/>
          </cell>
          <cell r="D3738" t="str">
            <v/>
          </cell>
          <cell r="F3738" t="str">
            <v/>
          </cell>
          <cell r="G3738" t="str">
            <v/>
          </cell>
          <cell r="H3738" t="str">
            <v/>
          </cell>
        </row>
        <row r="3739">
          <cell r="B3739" t="str">
            <v/>
          </cell>
          <cell r="C3739" t="str">
            <v/>
          </cell>
          <cell r="D3739" t="str">
            <v/>
          </cell>
          <cell r="F3739" t="str">
            <v/>
          </cell>
          <cell r="G3739" t="str">
            <v/>
          </cell>
          <cell r="H3739" t="str">
            <v/>
          </cell>
        </row>
        <row r="3740">
          <cell r="B3740" t="str">
            <v/>
          </cell>
          <cell r="C3740" t="str">
            <v/>
          </cell>
          <cell r="D3740" t="str">
            <v/>
          </cell>
          <cell r="F3740" t="str">
            <v/>
          </cell>
          <cell r="G3740" t="str">
            <v/>
          </cell>
          <cell r="H3740" t="str">
            <v/>
          </cell>
        </row>
        <row r="3741">
          <cell r="B3741" t="str">
            <v/>
          </cell>
          <cell r="C3741" t="str">
            <v/>
          </cell>
          <cell r="D3741" t="str">
            <v/>
          </cell>
          <cell r="F3741" t="str">
            <v/>
          </cell>
          <cell r="G3741" t="str">
            <v/>
          </cell>
          <cell r="H3741" t="str">
            <v/>
          </cell>
        </row>
        <row r="3742">
          <cell r="B3742" t="str">
            <v/>
          </cell>
          <cell r="C3742" t="str">
            <v/>
          </cell>
          <cell r="D3742" t="str">
            <v/>
          </cell>
          <cell r="F3742" t="str">
            <v/>
          </cell>
          <cell r="G3742" t="str">
            <v/>
          </cell>
          <cell r="H3742" t="str">
            <v/>
          </cell>
        </row>
        <row r="3743">
          <cell r="B3743" t="str">
            <v/>
          </cell>
          <cell r="C3743" t="str">
            <v/>
          </cell>
          <cell r="D3743" t="str">
            <v/>
          </cell>
          <cell r="F3743" t="str">
            <v/>
          </cell>
          <cell r="G3743" t="str">
            <v/>
          </cell>
          <cell r="H3743" t="str">
            <v/>
          </cell>
        </row>
        <row r="3744">
          <cell r="B3744" t="str">
            <v/>
          </cell>
          <cell r="C3744" t="str">
            <v/>
          </cell>
          <cell r="D3744" t="str">
            <v/>
          </cell>
          <cell r="F3744" t="str">
            <v/>
          </cell>
          <cell r="G3744" t="str">
            <v/>
          </cell>
          <cell r="H3744" t="str">
            <v/>
          </cell>
        </row>
        <row r="3745">
          <cell r="B3745" t="str">
            <v/>
          </cell>
          <cell r="C3745" t="str">
            <v/>
          </cell>
          <cell r="D3745" t="str">
            <v/>
          </cell>
          <cell r="F3745" t="str">
            <v/>
          </cell>
          <cell r="G3745" t="str">
            <v/>
          </cell>
          <cell r="H3745" t="str">
            <v/>
          </cell>
        </row>
        <row r="3746">
          <cell r="B3746" t="str">
            <v/>
          </cell>
          <cell r="C3746" t="str">
            <v/>
          </cell>
          <cell r="D3746" t="str">
            <v/>
          </cell>
          <cell r="F3746" t="str">
            <v/>
          </cell>
          <cell r="G3746" t="str">
            <v/>
          </cell>
          <cell r="H3746" t="str">
            <v/>
          </cell>
        </row>
        <row r="3747">
          <cell r="B3747" t="str">
            <v/>
          </cell>
          <cell r="C3747" t="str">
            <v/>
          </cell>
          <cell r="D3747" t="str">
            <v/>
          </cell>
          <cell r="F3747" t="str">
            <v/>
          </cell>
          <cell r="G3747" t="str">
            <v/>
          </cell>
          <cell r="H3747" t="str">
            <v/>
          </cell>
        </row>
        <row r="3748">
          <cell r="B3748" t="str">
            <v/>
          </cell>
          <cell r="C3748" t="str">
            <v/>
          </cell>
          <cell r="D3748" t="str">
            <v/>
          </cell>
          <cell r="F3748" t="str">
            <v/>
          </cell>
          <cell r="G3748" t="str">
            <v/>
          </cell>
          <cell r="H3748" t="str">
            <v/>
          </cell>
        </row>
        <row r="3749">
          <cell r="B3749" t="str">
            <v/>
          </cell>
          <cell r="C3749" t="str">
            <v/>
          </cell>
          <cell r="D3749" t="str">
            <v/>
          </cell>
          <cell r="F3749" t="str">
            <v/>
          </cell>
          <cell r="G3749" t="str">
            <v/>
          </cell>
          <cell r="H3749" t="str">
            <v/>
          </cell>
        </row>
        <row r="3750">
          <cell r="B3750" t="str">
            <v/>
          </cell>
          <cell r="C3750" t="str">
            <v/>
          </cell>
          <cell r="D3750" t="str">
            <v/>
          </cell>
          <cell r="F3750" t="str">
            <v/>
          </cell>
          <cell r="G3750" t="str">
            <v/>
          </cell>
          <cell r="H3750" t="str">
            <v/>
          </cell>
        </row>
        <row r="3751">
          <cell r="B3751" t="str">
            <v/>
          </cell>
          <cell r="C3751" t="str">
            <v/>
          </cell>
          <cell r="D3751" t="str">
            <v/>
          </cell>
          <cell r="F3751" t="str">
            <v/>
          </cell>
          <cell r="G3751" t="str">
            <v/>
          </cell>
          <cell r="H3751" t="str">
            <v/>
          </cell>
        </row>
        <row r="3752">
          <cell r="B3752" t="str">
            <v/>
          </cell>
          <cell r="C3752" t="str">
            <v/>
          </cell>
          <cell r="D3752" t="str">
            <v/>
          </cell>
          <cell r="F3752" t="str">
            <v/>
          </cell>
          <cell r="G3752" t="str">
            <v/>
          </cell>
          <cell r="H3752" t="str">
            <v/>
          </cell>
        </row>
        <row r="3753">
          <cell r="B3753" t="str">
            <v/>
          </cell>
          <cell r="C3753" t="str">
            <v/>
          </cell>
          <cell r="D3753" t="str">
            <v/>
          </cell>
          <cell r="F3753" t="str">
            <v/>
          </cell>
          <cell r="G3753" t="str">
            <v/>
          </cell>
          <cell r="H3753" t="str">
            <v/>
          </cell>
        </row>
        <row r="3754">
          <cell r="B3754" t="str">
            <v/>
          </cell>
          <cell r="C3754" t="str">
            <v/>
          </cell>
          <cell r="D3754" t="str">
            <v/>
          </cell>
          <cell r="F3754" t="str">
            <v/>
          </cell>
          <cell r="G3754" t="str">
            <v/>
          </cell>
          <cell r="H3754" t="str">
            <v/>
          </cell>
        </row>
        <row r="3755">
          <cell r="B3755" t="str">
            <v/>
          </cell>
          <cell r="C3755" t="str">
            <v/>
          </cell>
          <cell r="D3755" t="str">
            <v/>
          </cell>
          <cell r="F3755" t="str">
            <v/>
          </cell>
          <cell r="G3755" t="str">
            <v/>
          </cell>
          <cell r="H3755" t="str">
            <v/>
          </cell>
        </row>
        <row r="3756">
          <cell r="B3756" t="str">
            <v/>
          </cell>
          <cell r="C3756" t="str">
            <v/>
          </cell>
          <cell r="D3756" t="str">
            <v/>
          </cell>
          <cell r="F3756" t="str">
            <v/>
          </cell>
          <cell r="G3756" t="str">
            <v/>
          </cell>
          <cell r="H3756" t="str">
            <v/>
          </cell>
        </row>
        <row r="3757">
          <cell r="B3757" t="str">
            <v/>
          </cell>
          <cell r="C3757" t="str">
            <v/>
          </cell>
          <cell r="D3757" t="str">
            <v/>
          </cell>
          <cell r="F3757" t="str">
            <v/>
          </cell>
          <cell r="G3757" t="str">
            <v/>
          </cell>
          <cell r="H3757" t="str">
            <v/>
          </cell>
        </row>
        <row r="3758">
          <cell r="B3758" t="str">
            <v/>
          </cell>
          <cell r="C3758" t="str">
            <v/>
          </cell>
          <cell r="D3758" t="str">
            <v/>
          </cell>
          <cell r="F3758" t="str">
            <v/>
          </cell>
          <cell r="G3758" t="str">
            <v/>
          </cell>
          <cell r="H3758" t="str">
            <v/>
          </cell>
        </row>
        <row r="3759">
          <cell r="B3759" t="str">
            <v/>
          </cell>
          <cell r="C3759" t="str">
            <v/>
          </cell>
          <cell r="D3759" t="str">
            <v/>
          </cell>
          <cell r="F3759" t="str">
            <v/>
          </cell>
          <cell r="G3759" t="str">
            <v/>
          </cell>
          <cell r="H3759" t="str">
            <v/>
          </cell>
        </row>
        <row r="3760">
          <cell r="B3760" t="str">
            <v/>
          </cell>
          <cell r="C3760" t="str">
            <v/>
          </cell>
          <cell r="D3760" t="str">
            <v/>
          </cell>
          <cell r="F3760" t="str">
            <v/>
          </cell>
          <cell r="G3760" t="str">
            <v/>
          </cell>
          <cell r="H3760" t="str">
            <v/>
          </cell>
        </row>
        <row r="3761">
          <cell r="B3761" t="str">
            <v/>
          </cell>
          <cell r="C3761" t="str">
            <v/>
          </cell>
          <cell r="D3761" t="str">
            <v/>
          </cell>
          <cell r="F3761" t="str">
            <v/>
          </cell>
          <cell r="G3761" t="str">
            <v/>
          </cell>
          <cell r="H3761" t="str">
            <v/>
          </cell>
        </row>
        <row r="3762">
          <cell r="B3762" t="str">
            <v/>
          </cell>
          <cell r="C3762" t="str">
            <v/>
          </cell>
          <cell r="D3762" t="str">
            <v/>
          </cell>
          <cell r="F3762" t="str">
            <v/>
          </cell>
          <cell r="G3762" t="str">
            <v/>
          </cell>
          <cell r="H3762" t="str">
            <v/>
          </cell>
        </row>
        <row r="3763">
          <cell r="B3763" t="str">
            <v/>
          </cell>
          <cell r="C3763" t="str">
            <v/>
          </cell>
          <cell r="D3763" t="str">
            <v/>
          </cell>
          <cell r="F3763" t="str">
            <v/>
          </cell>
          <cell r="G3763" t="str">
            <v/>
          </cell>
          <cell r="H3763" t="str">
            <v/>
          </cell>
        </row>
        <row r="3764">
          <cell r="B3764" t="str">
            <v/>
          </cell>
          <cell r="C3764" t="str">
            <v/>
          </cell>
          <cell r="D3764" t="str">
            <v/>
          </cell>
          <cell r="F3764" t="str">
            <v/>
          </cell>
          <cell r="G3764" t="str">
            <v/>
          </cell>
          <cell r="H3764" t="str">
            <v/>
          </cell>
        </row>
        <row r="3765">
          <cell r="B3765" t="str">
            <v/>
          </cell>
          <cell r="C3765" t="str">
            <v/>
          </cell>
          <cell r="D3765" t="str">
            <v/>
          </cell>
          <cell r="F3765" t="str">
            <v/>
          </cell>
          <cell r="G3765" t="str">
            <v/>
          </cell>
          <cell r="H3765" t="str">
            <v/>
          </cell>
        </row>
        <row r="3766">
          <cell r="B3766" t="str">
            <v/>
          </cell>
          <cell r="C3766" t="str">
            <v/>
          </cell>
          <cell r="D3766" t="str">
            <v/>
          </cell>
          <cell r="F3766" t="str">
            <v/>
          </cell>
          <cell r="G3766" t="str">
            <v/>
          </cell>
          <cell r="H3766" t="str">
            <v/>
          </cell>
        </row>
        <row r="3767">
          <cell r="B3767" t="str">
            <v/>
          </cell>
          <cell r="C3767" t="str">
            <v/>
          </cell>
          <cell r="D3767" t="str">
            <v/>
          </cell>
          <cell r="F3767" t="str">
            <v/>
          </cell>
          <cell r="G3767" t="str">
            <v/>
          </cell>
          <cell r="H3767" t="str">
            <v/>
          </cell>
        </row>
        <row r="3768">
          <cell r="B3768" t="str">
            <v/>
          </cell>
          <cell r="C3768" t="str">
            <v/>
          </cell>
          <cell r="D3768" t="str">
            <v/>
          </cell>
          <cell r="F3768" t="str">
            <v/>
          </cell>
          <cell r="G3768" t="str">
            <v/>
          </cell>
          <cell r="H3768" t="str">
            <v/>
          </cell>
        </row>
        <row r="3769">
          <cell r="B3769" t="str">
            <v/>
          </cell>
          <cell r="C3769" t="str">
            <v/>
          </cell>
          <cell r="D3769" t="str">
            <v/>
          </cell>
          <cell r="F3769" t="str">
            <v/>
          </cell>
          <cell r="G3769" t="str">
            <v/>
          </cell>
          <cell r="H3769" t="str">
            <v/>
          </cell>
        </row>
        <row r="3770">
          <cell r="B3770" t="str">
            <v/>
          </cell>
          <cell r="C3770" t="str">
            <v/>
          </cell>
          <cell r="D3770" t="str">
            <v/>
          </cell>
          <cell r="F3770" t="str">
            <v/>
          </cell>
          <cell r="G3770" t="str">
            <v/>
          </cell>
          <cell r="H3770" t="str">
            <v/>
          </cell>
        </row>
        <row r="3771">
          <cell r="B3771" t="str">
            <v/>
          </cell>
          <cell r="C3771" t="str">
            <v/>
          </cell>
          <cell r="D3771" t="str">
            <v/>
          </cell>
          <cell r="F3771" t="str">
            <v/>
          </cell>
          <cell r="G3771" t="str">
            <v/>
          </cell>
          <cell r="H3771" t="str">
            <v/>
          </cell>
        </row>
        <row r="3772">
          <cell r="B3772" t="str">
            <v/>
          </cell>
          <cell r="C3772" t="str">
            <v/>
          </cell>
          <cell r="D3772" t="str">
            <v/>
          </cell>
          <cell r="F3772" t="str">
            <v/>
          </cell>
          <cell r="G3772" t="str">
            <v/>
          </cell>
          <cell r="H3772" t="str">
            <v/>
          </cell>
        </row>
        <row r="3773">
          <cell r="B3773" t="str">
            <v/>
          </cell>
          <cell r="C3773" t="str">
            <v/>
          </cell>
          <cell r="D3773" t="str">
            <v/>
          </cell>
          <cell r="F3773" t="str">
            <v/>
          </cell>
          <cell r="G3773" t="str">
            <v/>
          </cell>
          <cell r="H3773" t="str">
            <v/>
          </cell>
        </row>
        <row r="3774">
          <cell r="B3774" t="str">
            <v/>
          </cell>
          <cell r="C3774" t="str">
            <v/>
          </cell>
          <cell r="D3774" t="str">
            <v/>
          </cell>
          <cell r="F3774" t="str">
            <v/>
          </cell>
          <cell r="G3774" t="str">
            <v/>
          </cell>
          <cell r="H3774" t="str">
            <v/>
          </cell>
        </row>
        <row r="3775">
          <cell r="B3775" t="str">
            <v/>
          </cell>
          <cell r="C3775" t="str">
            <v/>
          </cell>
          <cell r="D3775" t="str">
            <v/>
          </cell>
          <cell r="F3775" t="str">
            <v/>
          </cell>
          <cell r="G3775" t="str">
            <v/>
          </cell>
          <cell r="H3775" t="str">
            <v/>
          </cell>
        </row>
        <row r="3776">
          <cell r="B3776" t="str">
            <v/>
          </cell>
          <cell r="C3776" t="str">
            <v/>
          </cell>
          <cell r="D3776" t="str">
            <v/>
          </cell>
          <cell r="F3776" t="str">
            <v/>
          </cell>
          <cell r="G3776" t="str">
            <v/>
          </cell>
          <cell r="H3776" t="str">
            <v/>
          </cell>
        </row>
        <row r="3777">
          <cell r="B3777" t="str">
            <v/>
          </cell>
          <cell r="C3777" t="str">
            <v/>
          </cell>
          <cell r="D3777" t="str">
            <v/>
          </cell>
          <cell r="F3777" t="str">
            <v/>
          </cell>
          <cell r="G3777" t="str">
            <v/>
          </cell>
          <cell r="H3777" t="str">
            <v/>
          </cell>
        </row>
        <row r="3778">
          <cell r="B3778" t="str">
            <v/>
          </cell>
          <cell r="C3778" t="str">
            <v/>
          </cell>
          <cell r="D3778" t="str">
            <v/>
          </cell>
          <cell r="F3778" t="str">
            <v/>
          </cell>
          <cell r="G3778" t="str">
            <v/>
          </cell>
          <cell r="H3778" t="str">
            <v/>
          </cell>
        </row>
        <row r="3779">
          <cell r="B3779" t="str">
            <v/>
          </cell>
          <cell r="C3779" t="str">
            <v/>
          </cell>
          <cell r="D3779" t="str">
            <v/>
          </cell>
          <cell r="F3779" t="str">
            <v/>
          </cell>
          <cell r="G3779" t="str">
            <v/>
          </cell>
          <cell r="H3779" t="str">
            <v/>
          </cell>
        </row>
        <row r="3780">
          <cell r="B3780" t="str">
            <v/>
          </cell>
          <cell r="C3780" t="str">
            <v/>
          </cell>
          <cell r="D3780" t="str">
            <v/>
          </cell>
          <cell r="F3780" t="str">
            <v/>
          </cell>
          <cell r="G3780" t="str">
            <v/>
          </cell>
          <cell r="H3780" t="str">
            <v/>
          </cell>
        </row>
        <row r="3781">
          <cell r="B3781" t="str">
            <v/>
          </cell>
          <cell r="C3781" t="str">
            <v/>
          </cell>
          <cell r="D3781" t="str">
            <v/>
          </cell>
          <cell r="F3781" t="str">
            <v/>
          </cell>
          <cell r="G3781" t="str">
            <v/>
          </cell>
          <cell r="H3781" t="str">
            <v/>
          </cell>
        </row>
        <row r="3782">
          <cell r="B3782" t="str">
            <v/>
          </cell>
          <cell r="C3782" t="str">
            <v/>
          </cell>
          <cell r="D3782" t="str">
            <v/>
          </cell>
          <cell r="F3782" t="str">
            <v/>
          </cell>
          <cell r="G3782" t="str">
            <v/>
          </cell>
          <cell r="H3782" t="str">
            <v/>
          </cell>
        </row>
        <row r="3783">
          <cell r="B3783" t="str">
            <v/>
          </cell>
          <cell r="C3783" t="str">
            <v/>
          </cell>
          <cell r="D3783" t="str">
            <v/>
          </cell>
          <cell r="F3783" t="str">
            <v/>
          </cell>
          <cell r="G3783" t="str">
            <v/>
          </cell>
          <cell r="H3783" t="str">
            <v/>
          </cell>
        </row>
        <row r="3784">
          <cell r="B3784" t="str">
            <v/>
          </cell>
          <cell r="C3784" t="str">
            <v/>
          </cell>
          <cell r="D3784" t="str">
            <v/>
          </cell>
          <cell r="F3784" t="str">
            <v/>
          </cell>
          <cell r="G3784" t="str">
            <v/>
          </cell>
          <cell r="H3784" t="str">
            <v/>
          </cell>
        </row>
        <row r="3785">
          <cell r="B3785" t="str">
            <v/>
          </cell>
          <cell r="C3785" t="str">
            <v/>
          </cell>
          <cell r="D3785" t="str">
            <v/>
          </cell>
          <cell r="F3785" t="str">
            <v/>
          </cell>
          <cell r="G3785" t="str">
            <v/>
          </cell>
          <cell r="H3785" t="str">
            <v/>
          </cell>
        </row>
        <row r="3786">
          <cell r="B3786" t="str">
            <v/>
          </cell>
          <cell r="C3786" t="str">
            <v/>
          </cell>
          <cell r="D3786" t="str">
            <v/>
          </cell>
          <cell r="F3786" t="str">
            <v/>
          </cell>
          <cell r="G3786" t="str">
            <v/>
          </cell>
          <cell r="H3786" t="str">
            <v/>
          </cell>
        </row>
        <row r="3787">
          <cell r="B3787" t="str">
            <v/>
          </cell>
          <cell r="C3787" t="str">
            <v/>
          </cell>
          <cell r="D3787" t="str">
            <v/>
          </cell>
          <cell r="F3787" t="str">
            <v/>
          </cell>
          <cell r="G3787" t="str">
            <v/>
          </cell>
          <cell r="H3787" t="str">
            <v/>
          </cell>
        </row>
        <row r="3788">
          <cell r="B3788" t="str">
            <v/>
          </cell>
          <cell r="C3788" t="str">
            <v/>
          </cell>
          <cell r="D3788" t="str">
            <v/>
          </cell>
          <cell r="F3788" t="str">
            <v/>
          </cell>
          <cell r="G3788" t="str">
            <v/>
          </cell>
          <cell r="H3788" t="str">
            <v/>
          </cell>
        </row>
        <row r="3789">
          <cell r="B3789" t="str">
            <v/>
          </cell>
          <cell r="C3789" t="str">
            <v/>
          </cell>
          <cell r="D3789" t="str">
            <v/>
          </cell>
          <cell r="F3789" t="str">
            <v/>
          </cell>
          <cell r="G3789" t="str">
            <v/>
          </cell>
          <cell r="H3789" t="str">
            <v/>
          </cell>
        </row>
        <row r="3790">
          <cell r="B3790" t="str">
            <v/>
          </cell>
          <cell r="C3790" t="str">
            <v/>
          </cell>
          <cell r="D3790" t="str">
            <v/>
          </cell>
          <cell r="F3790" t="str">
            <v/>
          </cell>
          <cell r="G3790" t="str">
            <v/>
          </cell>
          <cell r="H3790" t="str">
            <v/>
          </cell>
        </row>
        <row r="3791">
          <cell r="B3791" t="str">
            <v/>
          </cell>
          <cell r="C3791" t="str">
            <v/>
          </cell>
          <cell r="D3791" t="str">
            <v/>
          </cell>
          <cell r="F3791" t="str">
            <v/>
          </cell>
          <cell r="G3791" t="str">
            <v/>
          </cell>
          <cell r="H3791" t="str">
            <v/>
          </cell>
        </row>
        <row r="3792">
          <cell r="B3792" t="str">
            <v/>
          </cell>
          <cell r="C3792" t="str">
            <v/>
          </cell>
          <cell r="D3792" t="str">
            <v/>
          </cell>
          <cell r="F3792" t="str">
            <v/>
          </cell>
          <cell r="G3792" t="str">
            <v/>
          </cell>
          <cell r="H3792" t="str">
            <v/>
          </cell>
        </row>
        <row r="3793">
          <cell r="B3793" t="str">
            <v/>
          </cell>
          <cell r="C3793" t="str">
            <v/>
          </cell>
          <cell r="D3793" t="str">
            <v/>
          </cell>
          <cell r="F3793" t="str">
            <v/>
          </cell>
          <cell r="G3793" t="str">
            <v/>
          </cell>
          <cell r="H3793" t="str">
            <v/>
          </cell>
        </row>
        <row r="3794">
          <cell r="B3794" t="str">
            <v/>
          </cell>
          <cell r="C3794" t="str">
            <v/>
          </cell>
          <cell r="D3794" t="str">
            <v/>
          </cell>
          <cell r="F3794" t="str">
            <v/>
          </cell>
          <cell r="G3794" t="str">
            <v/>
          </cell>
          <cell r="H3794" t="str">
            <v/>
          </cell>
        </row>
        <row r="3795">
          <cell r="B3795" t="str">
            <v/>
          </cell>
          <cell r="C3795" t="str">
            <v/>
          </cell>
          <cell r="D3795" t="str">
            <v/>
          </cell>
          <cell r="F3795" t="str">
            <v/>
          </cell>
          <cell r="G3795" t="str">
            <v/>
          </cell>
          <cell r="H3795" t="str">
            <v/>
          </cell>
        </row>
        <row r="3796">
          <cell r="B3796" t="str">
            <v/>
          </cell>
          <cell r="C3796" t="str">
            <v/>
          </cell>
          <cell r="D3796" t="str">
            <v/>
          </cell>
          <cell r="F3796" t="str">
            <v/>
          </cell>
          <cell r="G3796" t="str">
            <v/>
          </cell>
          <cell r="H3796" t="str">
            <v/>
          </cell>
        </row>
        <row r="3797">
          <cell r="B3797" t="str">
            <v/>
          </cell>
          <cell r="C3797" t="str">
            <v/>
          </cell>
          <cell r="D3797" t="str">
            <v/>
          </cell>
          <cell r="F3797" t="str">
            <v/>
          </cell>
          <cell r="G3797" t="str">
            <v/>
          </cell>
          <cell r="H3797" t="str">
            <v/>
          </cell>
        </row>
        <row r="3798">
          <cell r="B3798" t="str">
            <v/>
          </cell>
          <cell r="C3798" t="str">
            <v/>
          </cell>
          <cell r="D3798" t="str">
            <v/>
          </cell>
          <cell r="F3798" t="str">
            <v/>
          </cell>
          <cell r="G3798" t="str">
            <v/>
          </cell>
          <cell r="H3798" t="str">
            <v/>
          </cell>
        </row>
        <row r="3799">
          <cell r="B3799" t="str">
            <v/>
          </cell>
          <cell r="C3799" t="str">
            <v/>
          </cell>
          <cell r="D3799" t="str">
            <v/>
          </cell>
          <cell r="F3799" t="str">
            <v/>
          </cell>
          <cell r="G3799" t="str">
            <v/>
          </cell>
          <cell r="H3799" t="str">
            <v/>
          </cell>
        </row>
        <row r="3800">
          <cell r="B3800" t="str">
            <v/>
          </cell>
          <cell r="C3800" t="str">
            <v/>
          </cell>
          <cell r="D3800" t="str">
            <v/>
          </cell>
          <cell r="F3800" t="str">
            <v/>
          </cell>
          <cell r="G3800" t="str">
            <v/>
          </cell>
          <cell r="H3800" t="str">
            <v/>
          </cell>
        </row>
        <row r="3801">
          <cell r="B3801" t="str">
            <v/>
          </cell>
          <cell r="C3801" t="str">
            <v/>
          </cell>
          <cell r="D3801" t="str">
            <v/>
          </cell>
          <cell r="F3801" t="str">
            <v/>
          </cell>
          <cell r="G3801" t="str">
            <v/>
          </cell>
          <cell r="H3801" t="str">
            <v/>
          </cell>
        </row>
        <row r="3802">
          <cell r="B3802" t="str">
            <v/>
          </cell>
          <cell r="C3802" t="str">
            <v/>
          </cell>
          <cell r="D3802" t="str">
            <v/>
          </cell>
          <cell r="F3802" t="str">
            <v/>
          </cell>
          <cell r="G3802" t="str">
            <v/>
          </cell>
          <cell r="H3802" t="str">
            <v/>
          </cell>
        </row>
        <row r="3803">
          <cell r="B3803" t="str">
            <v/>
          </cell>
          <cell r="C3803" t="str">
            <v/>
          </cell>
          <cell r="D3803" t="str">
            <v/>
          </cell>
          <cell r="F3803" t="str">
            <v/>
          </cell>
          <cell r="G3803" t="str">
            <v/>
          </cell>
          <cell r="H3803" t="str">
            <v/>
          </cell>
        </row>
        <row r="3804">
          <cell r="B3804" t="str">
            <v/>
          </cell>
          <cell r="C3804" t="str">
            <v/>
          </cell>
          <cell r="D3804" t="str">
            <v/>
          </cell>
          <cell r="F3804" t="str">
            <v/>
          </cell>
          <cell r="G3804" t="str">
            <v/>
          </cell>
          <cell r="H3804" t="str">
            <v/>
          </cell>
        </row>
        <row r="3805">
          <cell r="B3805" t="str">
            <v/>
          </cell>
          <cell r="C3805" t="str">
            <v/>
          </cell>
          <cell r="D3805" t="str">
            <v/>
          </cell>
          <cell r="F3805" t="str">
            <v/>
          </cell>
          <cell r="G3805" t="str">
            <v/>
          </cell>
          <cell r="H3805" t="str">
            <v/>
          </cell>
        </row>
        <row r="3806">
          <cell r="B3806" t="str">
            <v/>
          </cell>
          <cell r="C3806" t="str">
            <v/>
          </cell>
          <cell r="D3806" t="str">
            <v/>
          </cell>
          <cell r="F3806" t="str">
            <v/>
          </cell>
          <cell r="G3806" t="str">
            <v/>
          </cell>
          <cell r="H3806" t="str">
            <v/>
          </cell>
        </row>
        <row r="3807">
          <cell r="B3807" t="str">
            <v/>
          </cell>
          <cell r="C3807" t="str">
            <v/>
          </cell>
          <cell r="D3807" t="str">
            <v/>
          </cell>
          <cell r="F3807" t="str">
            <v/>
          </cell>
          <cell r="G3807" t="str">
            <v/>
          </cell>
          <cell r="H3807" t="str">
            <v/>
          </cell>
        </row>
        <row r="3808">
          <cell r="B3808" t="str">
            <v/>
          </cell>
          <cell r="C3808" t="str">
            <v/>
          </cell>
          <cell r="D3808" t="str">
            <v/>
          </cell>
          <cell r="F3808" t="str">
            <v/>
          </cell>
          <cell r="G3808" t="str">
            <v/>
          </cell>
          <cell r="H3808" t="str">
            <v/>
          </cell>
        </row>
        <row r="3809">
          <cell r="B3809" t="str">
            <v/>
          </cell>
          <cell r="C3809" t="str">
            <v/>
          </cell>
          <cell r="D3809" t="str">
            <v/>
          </cell>
          <cell r="F3809" t="str">
            <v/>
          </cell>
          <cell r="G3809" t="str">
            <v/>
          </cell>
          <cell r="H3809" t="str">
            <v/>
          </cell>
        </row>
        <row r="3810">
          <cell r="B3810" t="str">
            <v/>
          </cell>
          <cell r="C3810" t="str">
            <v/>
          </cell>
          <cell r="D3810" t="str">
            <v/>
          </cell>
          <cell r="F3810" t="str">
            <v/>
          </cell>
          <cell r="G3810" t="str">
            <v/>
          </cell>
          <cell r="H3810" t="str">
            <v/>
          </cell>
        </row>
        <row r="3811">
          <cell r="B3811" t="str">
            <v/>
          </cell>
          <cell r="C3811" t="str">
            <v/>
          </cell>
          <cell r="D3811" t="str">
            <v/>
          </cell>
          <cell r="F3811" t="str">
            <v/>
          </cell>
          <cell r="G3811" t="str">
            <v/>
          </cell>
          <cell r="H3811" t="str">
            <v/>
          </cell>
        </row>
        <row r="3812">
          <cell r="B3812" t="str">
            <v/>
          </cell>
          <cell r="C3812" t="str">
            <v/>
          </cell>
          <cell r="D3812" t="str">
            <v/>
          </cell>
          <cell r="F3812" t="str">
            <v/>
          </cell>
          <cell r="G3812" t="str">
            <v/>
          </cell>
          <cell r="H3812" t="str">
            <v/>
          </cell>
        </row>
        <row r="3813">
          <cell r="B3813" t="str">
            <v/>
          </cell>
          <cell r="C3813" t="str">
            <v/>
          </cell>
          <cell r="D3813" t="str">
            <v/>
          </cell>
          <cell r="F3813" t="str">
            <v/>
          </cell>
          <cell r="G3813" t="str">
            <v/>
          </cell>
          <cell r="H3813" t="str">
            <v/>
          </cell>
        </row>
        <row r="3814">
          <cell r="B3814" t="str">
            <v/>
          </cell>
          <cell r="C3814" t="str">
            <v/>
          </cell>
          <cell r="D3814" t="str">
            <v/>
          </cell>
          <cell r="F3814" t="str">
            <v/>
          </cell>
          <cell r="G3814" t="str">
            <v/>
          </cell>
          <cell r="H3814" t="str">
            <v/>
          </cell>
        </row>
        <row r="3815">
          <cell r="B3815" t="str">
            <v/>
          </cell>
          <cell r="C3815" t="str">
            <v/>
          </cell>
          <cell r="D3815" t="str">
            <v/>
          </cell>
          <cell r="F3815" t="str">
            <v/>
          </cell>
          <cell r="G3815" t="str">
            <v/>
          </cell>
          <cell r="H3815" t="str">
            <v/>
          </cell>
        </row>
        <row r="3816">
          <cell r="B3816" t="str">
            <v/>
          </cell>
          <cell r="C3816" t="str">
            <v/>
          </cell>
          <cell r="D3816" t="str">
            <v/>
          </cell>
          <cell r="F3816" t="str">
            <v/>
          </cell>
          <cell r="G3816" t="str">
            <v/>
          </cell>
          <cell r="H3816" t="str">
            <v/>
          </cell>
        </row>
        <row r="3817">
          <cell r="B3817" t="str">
            <v/>
          </cell>
          <cell r="C3817" t="str">
            <v/>
          </cell>
          <cell r="D3817" t="str">
            <v/>
          </cell>
          <cell r="F3817" t="str">
            <v/>
          </cell>
          <cell r="G3817" t="str">
            <v/>
          </cell>
          <cell r="H3817" t="str">
            <v/>
          </cell>
        </row>
        <row r="3818">
          <cell r="B3818" t="str">
            <v/>
          </cell>
          <cell r="C3818" t="str">
            <v/>
          </cell>
          <cell r="D3818" t="str">
            <v/>
          </cell>
          <cell r="F3818" t="str">
            <v/>
          </cell>
          <cell r="G3818" t="str">
            <v/>
          </cell>
          <cell r="H3818" t="str">
            <v/>
          </cell>
        </row>
        <row r="3819">
          <cell r="B3819" t="str">
            <v/>
          </cell>
          <cell r="C3819" t="str">
            <v/>
          </cell>
          <cell r="D3819" t="str">
            <v/>
          </cell>
          <cell r="F3819" t="str">
            <v/>
          </cell>
          <cell r="G3819" t="str">
            <v/>
          </cell>
          <cell r="H3819" t="str">
            <v/>
          </cell>
        </row>
        <row r="3820">
          <cell r="B3820" t="str">
            <v/>
          </cell>
          <cell r="C3820" t="str">
            <v/>
          </cell>
          <cell r="D3820" t="str">
            <v/>
          </cell>
          <cell r="F3820" t="str">
            <v/>
          </cell>
          <cell r="G3820" t="str">
            <v/>
          </cell>
          <cell r="H3820" t="str">
            <v/>
          </cell>
        </row>
        <row r="3821">
          <cell r="B3821" t="str">
            <v/>
          </cell>
          <cell r="C3821" t="str">
            <v/>
          </cell>
          <cell r="D3821" t="str">
            <v/>
          </cell>
          <cell r="F3821" t="str">
            <v/>
          </cell>
          <cell r="G3821" t="str">
            <v/>
          </cell>
          <cell r="H3821" t="str">
            <v/>
          </cell>
        </row>
        <row r="3822">
          <cell r="B3822" t="str">
            <v/>
          </cell>
          <cell r="C3822" t="str">
            <v/>
          </cell>
          <cell r="D3822" t="str">
            <v/>
          </cell>
          <cell r="F3822" t="str">
            <v/>
          </cell>
          <cell r="G3822" t="str">
            <v/>
          </cell>
          <cell r="H3822" t="str">
            <v/>
          </cell>
        </row>
        <row r="3823">
          <cell r="B3823" t="str">
            <v/>
          </cell>
          <cell r="C3823" t="str">
            <v/>
          </cell>
          <cell r="D3823" t="str">
            <v/>
          </cell>
          <cell r="F3823" t="str">
            <v/>
          </cell>
          <cell r="G3823" t="str">
            <v/>
          </cell>
          <cell r="H3823" t="str">
            <v/>
          </cell>
        </row>
        <row r="3824">
          <cell r="B3824" t="str">
            <v/>
          </cell>
          <cell r="C3824" t="str">
            <v/>
          </cell>
          <cell r="D3824" t="str">
            <v/>
          </cell>
          <cell r="F3824" t="str">
            <v/>
          </cell>
          <cell r="G3824" t="str">
            <v/>
          </cell>
          <cell r="H3824" t="str">
            <v/>
          </cell>
        </row>
        <row r="3825">
          <cell r="B3825" t="str">
            <v/>
          </cell>
          <cell r="C3825" t="str">
            <v/>
          </cell>
          <cell r="D3825" t="str">
            <v/>
          </cell>
          <cell r="F3825" t="str">
            <v/>
          </cell>
          <cell r="G3825" t="str">
            <v/>
          </cell>
          <cell r="H3825" t="str">
            <v/>
          </cell>
        </row>
        <row r="3826">
          <cell r="B3826" t="str">
            <v/>
          </cell>
          <cell r="C3826" t="str">
            <v/>
          </cell>
          <cell r="D3826" t="str">
            <v/>
          </cell>
          <cell r="F3826" t="str">
            <v/>
          </cell>
          <cell r="G3826" t="str">
            <v/>
          </cell>
          <cell r="H3826" t="str">
            <v/>
          </cell>
        </row>
        <row r="3827">
          <cell r="B3827" t="str">
            <v/>
          </cell>
          <cell r="C3827" t="str">
            <v/>
          </cell>
          <cell r="D3827" t="str">
            <v/>
          </cell>
          <cell r="F3827" t="str">
            <v/>
          </cell>
          <cell r="G3827" t="str">
            <v/>
          </cell>
          <cell r="H3827" t="str">
            <v/>
          </cell>
        </row>
        <row r="3828">
          <cell r="B3828" t="str">
            <v/>
          </cell>
          <cell r="C3828" t="str">
            <v/>
          </cell>
          <cell r="D3828" t="str">
            <v/>
          </cell>
          <cell r="F3828" t="str">
            <v/>
          </cell>
          <cell r="G3828" t="str">
            <v/>
          </cell>
          <cell r="H3828" t="str">
            <v/>
          </cell>
        </row>
        <row r="3829">
          <cell r="B3829" t="str">
            <v/>
          </cell>
          <cell r="C3829" t="str">
            <v/>
          </cell>
          <cell r="D3829" t="str">
            <v/>
          </cell>
          <cell r="F3829" t="str">
            <v/>
          </cell>
          <cell r="G3829" t="str">
            <v/>
          </cell>
          <cell r="H3829" t="str">
            <v/>
          </cell>
        </row>
        <row r="3830">
          <cell r="B3830" t="str">
            <v/>
          </cell>
          <cell r="C3830" t="str">
            <v/>
          </cell>
          <cell r="D3830" t="str">
            <v/>
          </cell>
          <cell r="F3830" t="str">
            <v/>
          </cell>
          <cell r="G3830" t="str">
            <v/>
          </cell>
          <cell r="H3830" t="str">
            <v/>
          </cell>
        </row>
        <row r="3831">
          <cell r="B3831" t="str">
            <v/>
          </cell>
          <cell r="C3831" t="str">
            <v/>
          </cell>
          <cell r="D3831" t="str">
            <v/>
          </cell>
          <cell r="F3831" t="str">
            <v/>
          </cell>
          <cell r="G3831" t="str">
            <v/>
          </cell>
          <cell r="H3831" t="str">
            <v/>
          </cell>
        </row>
        <row r="3832">
          <cell r="B3832" t="str">
            <v/>
          </cell>
          <cell r="C3832" t="str">
            <v/>
          </cell>
          <cell r="D3832" t="str">
            <v/>
          </cell>
          <cell r="F3832" t="str">
            <v/>
          </cell>
          <cell r="G3832" t="str">
            <v/>
          </cell>
          <cell r="H3832" t="str">
            <v/>
          </cell>
        </row>
        <row r="3833">
          <cell r="B3833" t="str">
            <v/>
          </cell>
          <cell r="C3833" t="str">
            <v/>
          </cell>
          <cell r="D3833" t="str">
            <v/>
          </cell>
          <cell r="F3833" t="str">
            <v/>
          </cell>
          <cell r="G3833" t="str">
            <v/>
          </cell>
          <cell r="H3833" t="str">
            <v/>
          </cell>
        </row>
        <row r="3834">
          <cell r="B3834" t="str">
            <v/>
          </cell>
          <cell r="C3834" t="str">
            <v/>
          </cell>
          <cell r="D3834" t="str">
            <v/>
          </cell>
          <cell r="F3834" t="str">
            <v/>
          </cell>
          <cell r="G3834" t="str">
            <v/>
          </cell>
          <cell r="H3834" t="str">
            <v/>
          </cell>
        </row>
        <row r="3835">
          <cell r="B3835" t="str">
            <v/>
          </cell>
          <cell r="C3835" t="str">
            <v/>
          </cell>
          <cell r="D3835" t="str">
            <v/>
          </cell>
          <cell r="F3835" t="str">
            <v/>
          </cell>
          <cell r="G3835" t="str">
            <v/>
          </cell>
          <cell r="H3835" t="str">
            <v/>
          </cell>
        </row>
        <row r="3836">
          <cell r="B3836" t="str">
            <v/>
          </cell>
          <cell r="C3836" t="str">
            <v/>
          </cell>
          <cell r="D3836" t="str">
            <v/>
          </cell>
          <cell r="F3836" t="str">
            <v/>
          </cell>
          <cell r="G3836" t="str">
            <v/>
          </cell>
          <cell r="H3836" t="str">
            <v/>
          </cell>
        </row>
        <row r="3837">
          <cell r="B3837" t="str">
            <v/>
          </cell>
          <cell r="C3837" t="str">
            <v/>
          </cell>
          <cell r="D3837" t="str">
            <v/>
          </cell>
          <cell r="F3837" t="str">
            <v/>
          </cell>
          <cell r="G3837" t="str">
            <v/>
          </cell>
          <cell r="H3837" t="str">
            <v/>
          </cell>
        </row>
        <row r="3838">
          <cell r="B3838" t="str">
            <v/>
          </cell>
          <cell r="C3838" t="str">
            <v/>
          </cell>
          <cell r="D3838" t="str">
            <v/>
          </cell>
          <cell r="F3838" t="str">
            <v/>
          </cell>
          <cell r="G3838" t="str">
            <v/>
          </cell>
          <cell r="H3838" t="str">
            <v/>
          </cell>
        </row>
        <row r="3839">
          <cell r="B3839" t="str">
            <v/>
          </cell>
          <cell r="C3839" t="str">
            <v/>
          </cell>
          <cell r="D3839" t="str">
            <v/>
          </cell>
          <cell r="F3839" t="str">
            <v/>
          </cell>
          <cell r="G3839" t="str">
            <v/>
          </cell>
          <cell r="H3839" t="str">
            <v/>
          </cell>
        </row>
        <row r="3840">
          <cell r="B3840" t="str">
            <v/>
          </cell>
          <cell r="C3840" t="str">
            <v/>
          </cell>
          <cell r="D3840" t="str">
            <v/>
          </cell>
          <cell r="F3840" t="str">
            <v/>
          </cell>
          <cell r="G3840" t="str">
            <v/>
          </cell>
          <cell r="H3840" t="str">
            <v/>
          </cell>
        </row>
        <row r="3841">
          <cell r="B3841" t="str">
            <v/>
          </cell>
          <cell r="C3841" t="str">
            <v/>
          </cell>
          <cell r="D3841" t="str">
            <v/>
          </cell>
          <cell r="F3841" t="str">
            <v/>
          </cell>
          <cell r="G3841" t="str">
            <v/>
          </cell>
          <cell r="H3841" t="str">
            <v/>
          </cell>
        </row>
        <row r="3842">
          <cell r="B3842" t="str">
            <v/>
          </cell>
          <cell r="C3842" t="str">
            <v/>
          </cell>
          <cell r="D3842" t="str">
            <v/>
          </cell>
          <cell r="F3842" t="str">
            <v/>
          </cell>
          <cell r="G3842" t="str">
            <v/>
          </cell>
          <cell r="H3842" t="str">
            <v/>
          </cell>
        </row>
        <row r="3843">
          <cell r="B3843" t="str">
            <v/>
          </cell>
          <cell r="C3843" t="str">
            <v/>
          </cell>
          <cell r="D3843" t="str">
            <v/>
          </cell>
          <cell r="F3843" t="str">
            <v/>
          </cell>
          <cell r="G3843" t="str">
            <v/>
          </cell>
          <cell r="H3843" t="str">
            <v/>
          </cell>
        </row>
        <row r="3844">
          <cell r="B3844" t="str">
            <v/>
          </cell>
          <cell r="C3844" t="str">
            <v/>
          </cell>
          <cell r="D3844" t="str">
            <v/>
          </cell>
          <cell r="F3844" t="str">
            <v/>
          </cell>
          <cell r="G3844" t="str">
            <v/>
          </cell>
          <cell r="H3844" t="str">
            <v/>
          </cell>
        </row>
        <row r="3845">
          <cell r="B3845" t="str">
            <v/>
          </cell>
          <cell r="C3845" t="str">
            <v/>
          </cell>
          <cell r="D3845" t="str">
            <v/>
          </cell>
          <cell r="F3845" t="str">
            <v/>
          </cell>
          <cell r="G3845" t="str">
            <v/>
          </cell>
          <cell r="H3845" t="str">
            <v/>
          </cell>
        </row>
        <row r="3846">
          <cell r="B3846" t="str">
            <v/>
          </cell>
          <cell r="C3846" t="str">
            <v/>
          </cell>
          <cell r="D3846" t="str">
            <v/>
          </cell>
          <cell r="F3846" t="str">
            <v/>
          </cell>
          <cell r="G3846" t="str">
            <v/>
          </cell>
          <cell r="H3846" t="str">
            <v/>
          </cell>
        </row>
        <row r="3847">
          <cell r="B3847" t="str">
            <v/>
          </cell>
          <cell r="C3847" t="str">
            <v/>
          </cell>
          <cell r="D3847" t="str">
            <v/>
          </cell>
          <cell r="F3847" t="str">
            <v/>
          </cell>
          <cell r="G3847" t="str">
            <v/>
          </cell>
          <cell r="H3847" t="str">
            <v/>
          </cell>
        </row>
        <row r="3848">
          <cell r="B3848" t="str">
            <v/>
          </cell>
          <cell r="C3848" t="str">
            <v/>
          </cell>
          <cell r="D3848" t="str">
            <v/>
          </cell>
          <cell r="F3848" t="str">
            <v/>
          </cell>
          <cell r="G3848" t="str">
            <v/>
          </cell>
          <cell r="H3848" t="str">
            <v/>
          </cell>
        </row>
        <row r="3849">
          <cell r="B3849" t="str">
            <v/>
          </cell>
          <cell r="C3849" t="str">
            <v/>
          </cell>
          <cell r="D3849" t="str">
            <v/>
          </cell>
          <cell r="F3849" t="str">
            <v/>
          </cell>
          <cell r="G3849" t="str">
            <v/>
          </cell>
          <cell r="H3849" t="str">
            <v/>
          </cell>
        </row>
        <row r="3850">
          <cell r="B3850" t="str">
            <v/>
          </cell>
          <cell r="C3850" t="str">
            <v/>
          </cell>
          <cell r="D3850" t="str">
            <v/>
          </cell>
          <cell r="F3850" t="str">
            <v/>
          </cell>
          <cell r="G3850" t="str">
            <v/>
          </cell>
          <cell r="H3850" t="str">
            <v/>
          </cell>
        </row>
        <row r="3851">
          <cell r="B3851" t="str">
            <v/>
          </cell>
          <cell r="C3851" t="str">
            <v/>
          </cell>
          <cell r="D3851" t="str">
            <v/>
          </cell>
          <cell r="F3851" t="str">
            <v/>
          </cell>
          <cell r="G3851" t="str">
            <v/>
          </cell>
          <cell r="H3851" t="str">
            <v/>
          </cell>
        </row>
        <row r="3852">
          <cell r="B3852" t="str">
            <v/>
          </cell>
          <cell r="C3852" t="str">
            <v/>
          </cell>
          <cell r="D3852" t="str">
            <v/>
          </cell>
          <cell r="F3852" t="str">
            <v/>
          </cell>
          <cell r="G3852" t="str">
            <v/>
          </cell>
          <cell r="H3852" t="str">
            <v/>
          </cell>
        </row>
        <row r="3853">
          <cell r="B3853" t="str">
            <v/>
          </cell>
          <cell r="C3853" t="str">
            <v/>
          </cell>
          <cell r="D3853" t="str">
            <v/>
          </cell>
          <cell r="F3853" t="str">
            <v/>
          </cell>
          <cell r="G3853" t="str">
            <v/>
          </cell>
          <cell r="H3853" t="str">
            <v/>
          </cell>
        </row>
        <row r="3854">
          <cell r="B3854" t="str">
            <v/>
          </cell>
          <cell r="C3854" t="str">
            <v/>
          </cell>
          <cell r="D3854" t="str">
            <v/>
          </cell>
          <cell r="F3854" t="str">
            <v/>
          </cell>
          <cell r="G3854" t="str">
            <v/>
          </cell>
          <cell r="H3854" t="str">
            <v/>
          </cell>
        </row>
        <row r="3855">
          <cell r="B3855" t="str">
            <v/>
          </cell>
          <cell r="C3855" t="str">
            <v/>
          </cell>
          <cell r="D3855" t="str">
            <v/>
          </cell>
          <cell r="F3855" t="str">
            <v/>
          </cell>
          <cell r="G3855" t="str">
            <v/>
          </cell>
          <cell r="H3855" t="str">
            <v/>
          </cell>
        </row>
        <row r="3856">
          <cell r="B3856" t="str">
            <v/>
          </cell>
          <cell r="C3856" t="str">
            <v/>
          </cell>
          <cell r="D3856" t="str">
            <v/>
          </cell>
          <cell r="F3856" t="str">
            <v/>
          </cell>
          <cell r="G3856" t="str">
            <v/>
          </cell>
          <cell r="H3856" t="str">
            <v/>
          </cell>
        </row>
        <row r="3857">
          <cell r="B3857" t="str">
            <v/>
          </cell>
          <cell r="C3857" t="str">
            <v/>
          </cell>
          <cell r="D3857" t="str">
            <v/>
          </cell>
          <cell r="F3857" t="str">
            <v/>
          </cell>
          <cell r="G3857" t="str">
            <v/>
          </cell>
          <cell r="H3857" t="str">
            <v/>
          </cell>
        </row>
        <row r="3858">
          <cell r="B3858" t="str">
            <v/>
          </cell>
          <cell r="C3858" t="str">
            <v/>
          </cell>
          <cell r="D3858" t="str">
            <v/>
          </cell>
          <cell r="F3858" t="str">
            <v/>
          </cell>
          <cell r="G3858" t="str">
            <v/>
          </cell>
          <cell r="H3858" t="str">
            <v/>
          </cell>
        </row>
        <row r="3859">
          <cell r="B3859" t="str">
            <v/>
          </cell>
          <cell r="C3859" t="str">
            <v/>
          </cell>
          <cell r="D3859" t="str">
            <v/>
          </cell>
          <cell r="F3859" t="str">
            <v/>
          </cell>
          <cell r="G3859" t="str">
            <v/>
          </cell>
          <cell r="H3859" t="str">
            <v/>
          </cell>
        </row>
        <row r="3860">
          <cell r="B3860" t="str">
            <v/>
          </cell>
          <cell r="C3860" t="str">
            <v/>
          </cell>
          <cell r="D3860" t="str">
            <v/>
          </cell>
          <cell r="F3860" t="str">
            <v/>
          </cell>
          <cell r="G3860" t="str">
            <v/>
          </cell>
          <cell r="H3860" t="str">
            <v/>
          </cell>
        </row>
        <row r="3861">
          <cell r="B3861" t="str">
            <v/>
          </cell>
          <cell r="C3861" t="str">
            <v/>
          </cell>
          <cell r="D3861" t="str">
            <v/>
          </cell>
          <cell r="F3861" t="str">
            <v/>
          </cell>
          <cell r="G3861" t="str">
            <v/>
          </cell>
          <cell r="H3861" t="str">
            <v/>
          </cell>
        </row>
        <row r="3862">
          <cell r="B3862" t="str">
            <v/>
          </cell>
          <cell r="C3862" t="str">
            <v/>
          </cell>
          <cell r="D3862" t="str">
            <v/>
          </cell>
          <cell r="F3862" t="str">
            <v/>
          </cell>
          <cell r="G3862" t="str">
            <v/>
          </cell>
          <cell r="H3862" t="str">
            <v/>
          </cell>
        </row>
        <row r="3863">
          <cell r="B3863" t="str">
            <v/>
          </cell>
          <cell r="C3863" t="str">
            <v/>
          </cell>
          <cell r="D3863" t="str">
            <v/>
          </cell>
          <cell r="F3863" t="str">
            <v/>
          </cell>
          <cell r="G3863" t="str">
            <v/>
          </cell>
          <cell r="H3863" t="str">
            <v/>
          </cell>
        </row>
        <row r="3864">
          <cell r="B3864" t="str">
            <v/>
          </cell>
          <cell r="C3864" t="str">
            <v/>
          </cell>
          <cell r="D3864" t="str">
            <v/>
          </cell>
          <cell r="F3864" t="str">
            <v/>
          </cell>
          <cell r="G3864" t="str">
            <v/>
          </cell>
          <cell r="H3864" t="str">
            <v/>
          </cell>
        </row>
        <row r="3865">
          <cell r="B3865" t="str">
            <v/>
          </cell>
          <cell r="C3865" t="str">
            <v/>
          </cell>
          <cell r="D3865" t="str">
            <v/>
          </cell>
          <cell r="F3865" t="str">
            <v/>
          </cell>
          <cell r="G3865" t="str">
            <v/>
          </cell>
          <cell r="H3865" t="str">
            <v/>
          </cell>
        </row>
        <row r="3866">
          <cell r="B3866" t="str">
            <v/>
          </cell>
          <cell r="C3866" t="str">
            <v/>
          </cell>
          <cell r="D3866" t="str">
            <v/>
          </cell>
          <cell r="F3866" t="str">
            <v/>
          </cell>
          <cell r="G3866" t="str">
            <v/>
          </cell>
          <cell r="H3866" t="str">
            <v/>
          </cell>
        </row>
        <row r="3867">
          <cell r="B3867" t="str">
            <v/>
          </cell>
          <cell r="C3867" t="str">
            <v/>
          </cell>
          <cell r="D3867" t="str">
            <v/>
          </cell>
          <cell r="F3867" t="str">
            <v/>
          </cell>
          <cell r="G3867" t="str">
            <v/>
          </cell>
          <cell r="H3867" t="str">
            <v/>
          </cell>
        </row>
        <row r="3868">
          <cell r="B3868" t="str">
            <v/>
          </cell>
          <cell r="C3868" t="str">
            <v/>
          </cell>
          <cell r="D3868" t="str">
            <v/>
          </cell>
          <cell r="F3868" t="str">
            <v/>
          </cell>
          <cell r="G3868" t="str">
            <v/>
          </cell>
          <cell r="H3868" t="str">
            <v/>
          </cell>
        </row>
        <row r="3869">
          <cell r="B3869" t="str">
            <v/>
          </cell>
          <cell r="C3869" t="str">
            <v/>
          </cell>
          <cell r="D3869" t="str">
            <v/>
          </cell>
          <cell r="F3869" t="str">
            <v/>
          </cell>
          <cell r="G3869" t="str">
            <v/>
          </cell>
          <cell r="H3869" t="str">
            <v/>
          </cell>
        </row>
        <row r="3870">
          <cell r="B3870" t="str">
            <v/>
          </cell>
          <cell r="C3870" t="str">
            <v/>
          </cell>
          <cell r="D3870" t="str">
            <v/>
          </cell>
          <cell r="F3870" t="str">
            <v/>
          </cell>
          <cell r="G3870" t="str">
            <v/>
          </cell>
          <cell r="H3870" t="str">
            <v/>
          </cell>
        </row>
        <row r="3871">
          <cell r="B3871" t="str">
            <v/>
          </cell>
          <cell r="C3871" t="str">
            <v/>
          </cell>
          <cell r="D3871" t="str">
            <v/>
          </cell>
          <cell r="F3871" t="str">
            <v/>
          </cell>
          <cell r="G3871" t="str">
            <v/>
          </cell>
          <cell r="H3871" t="str">
            <v/>
          </cell>
        </row>
        <row r="3872">
          <cell r="B3872" t="str">
            <v/>
          </cell>
          <cell r="C3872" t="str">
            <v/>
          </cell>
          <cell r="D3872" t="str">
            <v/>
          </cell>
          <cell r="F3872" t="str">
            <v/>
          </cell>
          <cell r="G3872" t="str">
            <v/>
          </cell>
          <cell r="H3872" t="str">
            <v/>
          </cell>
        </row>
        <row r="3873">
          <cell r="B3873" t="str">
            <v/>
          </cell>
          <cell r="C3873" t="str">
            <v/>
          </cell>
          <cell r="D3873" t="str">
            <v/>
          </cell>
          <cell r="F3873" t="str">
            <v/>
          </cell>
          <cell r="G3873" t="str">
            <v/>
          </cell>
          <cell r="H3873" t="str">
            <v/>
          </cell>
        </row>
        <row r="3874">
          <cell r="B3874" t="str">
            <v/>
          </cell>
          <cell r="C3874" t="str">
            <v/>
          </cell>
          <cell r="D3874" t="str">
            <v/>
          </cell>
          <cell r="F3874" t="str">
            <v/>
          </cell>
          <cell r="G3874" t="str">
            <v/>
          </cell>
          <cell r="H3874" t="str">
            <v/>
          </cell>
        </row>
        <row r="3875">
          <cell r="B3875" t="str">
            <v/>
          </cell>
          <cell r="C3875" t="str">
            <v/>
          </cell>
          <cell r="D3875" t="str">
            <v/>
          </cell>
          <cell r="F3875" t="str">
            <v/>
          </cell>
          <cell r="G3875" t="str">
            <v/>
          </cell>
          <cell r="H3875" t="str">
            <v/>
          </cell>
        </row>
        <row r="3876">
          <cell r="B3876" t="str">
            <v/>
          </cell>
          <cell r="C3876" t="str">
            <v/>
          </cell>
          <cell r="D3876" t="str">
            <v/>
          </cell>
          <cell r="F3876" t="str">
            <v/>
          </cell>
          <cell r="G3876" t="str">
            <v/>
          </cell>
          <cell r="H3876" t="str">
            <v/>
          </cell>
        </row>
        <row r="3877">
          <cell r="B3877" t="str">
            <v/>
          </cell>
          <cell r="C3877" t="str">
            <v/>
          </cell>
          <cell r="D3877" t="str">
            <v/>
          </cell>
          <cell r="F3877" t="str">
            <v/>
          </cell>
          <cell r="G3877" t="str">
            <v/>
          </cell>
          <cell r="H3877" t="str">
            <v/>
          </cell>
        </row>
        <row r="3878">
          <cell r="B3878" t="str">
            <v/>
          </cell>
          <cell r="C3878" t="str">
            <v/>
          </cell>
          <cell r="D3878" t="str">
            <v/>
          </cell>
          <cell r="F3878" t="str">
            <v/>
          </cell>
          <cell r="G3878" t="str">
            <v/>
          </cell>
          <cell r="H3878" t="str">
            <v/>
          </cell>
        </row>
        <row r="3879">
          <cell r="B3879" t="str">
            <v/>
          </cell>
          <cell r="C3879" t="str">
            <v/>
          </cell>
          <cell r="D3879" t="str">
            <v/>
          </cell>
          <cell r="F3879" t="str">
            <v/>
          </cell>
          <cell r="G3879" t="str">
            <v/>
          </cell>
          <cell r="H3879" t="str">
            <v/>
          </cell>
        </row>
        <row r="3880">
          <cell r="B3880" t="str">
            <v/>
          </cell>
          <cell r="C3880" t="str">
            <v/>
          </cell>
          <cell r="D3880" t="str">
            <v/>
          </cell>
          <cell r="F3880" t="str">
            <v/>
          </cell>
          <cell r="G3880" t="str">
            <v/>
          </cell>
          <cell r="H3880" t="str">
            <v/>
          </cell>
        </row>
        <row r="3881">
          <cell r="B3881" t="str">
            <v/>
          </cell>
          <cell r="C3881" t="str">
            <v/>
          </cell>
          <cell r="D3881" t="str">
            <v/>
          </cell>
          <cell r="F3881" t="str">
            <v/>
          </cell>
          <cell r="G3881" t="str">
            <v/>
          </cell>
          <cell r="H3881" t="str">
            <v/>
          </cell>
        </row>
        <row r="3882">
          <cell r="B3882" t="str">
            <v/>
          </cell>
          <cell r="C3882" t="str">
            <v/>
          </cell>
          <cell r="D3882" t="str">
            <v/>
          </cell>
          <cell r="F3882" t="str">
            <v/>
          </cell>
          <cell r="G3882" t="str">
            <v/>
          </cell>
          <cell r="H3882" t="str">
            <v/>
          </cell>
        </row>
        <row r="3883">
          <cell r="B3883" t="str">
            <v/>
          </cell>
          <cell r="C3883" t="str">
            <v/>
          </cell>
          <cell r="D3883" t="str">
            <v/>
          </cell>
          <cell r="F3883" t="str">
            <v/>
          </cell>
          <cell r="G3883" t="str">
            <v/>
          </cell>
          <cell r="H3883" t="str">
            <v/>
          </cell>
        </row>
        <row r="3884">
          <cell r="B3884" t="str">
            <v/>
          </cell>
          <cell r="C3884" t="str">
            <v/>
          </cell>
          <cell r="D3884" t="str">
            <v/>
          </cell>
          <cell r="F3884" t="str">
            <v/>
          </cell>
          <cell r="G3884" t="str">
            <v/>
          </cell>
          <cell r="H3884" t="str">
            <v/>
          </cell>
        </row>
        <row r="3885">
          <cell r="B3885" t="str">
            <v/>
          </cell>
          <cell r="C3885" t="str">
            <v/>
          </cell>
          <cell r="D3885" t="str">
            <v/>
          </cell>
          <cell r="F3885" t="str">
            <v/>
          </cell>
          <cell r="G3885" t="str">
            <v/>
          </cell>
          <cell r="H3885" t="str">
            <v/>
          </cell>
        </row>
        <row r="3886">
          <cell r="B3886" t="str">
            <v/>
          </cell>
          <cell r="C3886" t="str">
            <v/>
          </cell>
          <cell r="D3886" t="str">
            <v/>
          </cell>
          <cell r="F3886" t="str">
            <v/>
          </cell>
          <cell r="G3886" t="str">
            <v/>
          </cell>
          <cell r="H3886" t="str">
            <v/>
          </cell>
        </row>
        <row r="3887">
          <cell r="B3887" t="str">
            <v/>
          </cell>
          <cell r="C3887" t="str">
            <v/>
          </cell>
          <cell r="D3887" t="str">
            <v/>
          </cell>
          <cell r="F3887" t="str">
            <v/>
          </cell>
          <cell r="G3887" t="str">
            <v/>
          </cell>
          <cell r="H3887" t="str">
            <v/>
          </cell>
        </row>
        <row r="3888">
          <cell r="B3888" t="str">
            <v/>
          </cell>
          <cell r="C3888" t="str">
            <v/>
          </cell>
          <cell r="D3888" t="str">
            <v/>
          </cell>
          <cell r="F3888" t="str">
            <v/>
          </cell>
          <cell r="G3888" t="str">
            <v/>
          </cell>
          <cell r="H3888" t="str">
            <v/>
          </cell>
        </row>
        <row r="3889">
          <cell r="B3889" t="str">
            <v/>
          </cell>
          <cell r="C3889" t="str">
            <v/>
          </cell>
          <cell r="D3889" t="str">
            <v/>
          </cell>
          <cell r="F3889" t="str">
            <v/>
          </cell>
          <cell r="G3889" t="str">
            <v/>
          </cell>
          <cell r="H3889" t="str">
            <v/>
          </cell>
        </row>
        <row r="3890">
          <cell r="B3890" t="str">
            <v/>
          </cell>
          <cell r="C3890" t="str">
            <v/>
          </cell>
          <cell r="D3890" t="str">
            <v/>
          </cell>
          <cell r="F3890" t="str">
            <v/>
          </cell>
          <cell r="G3890" t="str">
            <v/>
          </cell>
          <cell r="H3890" t="str">
            <v/>
          </cell>
        </row>
        <row r="3891">
          <cell r="B3891" t="str">
            <v/>
          </cell>
          <cell r="C3891" t="str">
            <v/>
          </cell>
          <cell r="D3891" t="str">
            <v/>
          </cell>
          <cell r="F3891" t="str">
            <v/>
          </cell>
          <cell r="G3891" t="str">
            <v/>
          </cell>
          <cell r="H3891" t="str">
            <v/>
          </cell>
        </row>
        <row r="3892">
          <cell r="B3892" t="str">
            <v/>
          </cell>
          <cell r="C3892" t="str">
            <v/>
          </cell>
          <cell r="D3892" t="str">
            <v/>
          </cell>
          <cell r="F3892" t="str">
            <v/>
          </cell>
          <cell r="G3892" t="str">
            <v/>
          </cell>
          <cell r="H3892" t="str">
            <v/>
          </cell>
        </row>
        <row r="3893">
          <cell r="B3893" t="str">
            <v/>
          </cell>
          <cell r="C3893" t="str">
            <v/>
          </cell>
          <cell r="D3893" t="str">
            <v/>
          </cell>
          <cell r="F3893" t="str">
            <v/>
          </cell>
          <cell r="G3893" t="str">
            <v/>
          </cell>
          <cell r="H3893" t="str">
            <v/>
          </cell>
        </row>
        <row r="3894">
          <cell r="B3894" t="str">
            <v/>
          </cell>
          <cell r="C3894" t="str">
            <v/>
          </cell>
          <cell r="D3894" t="str">
            <v/>
          </cell>
          <cell r="F3894" t="str">
            <v/>
          </cell>
          <cell r="G3894" t="str">
            <v/>
          </cell>
          <cell r="H3894" t="str">
            <v/>
          </cell>
        </row>
        <row r="3895">
          <cell r="B3895" t="str">
            <v/>
          </cell>
          <cell r="C3895" t="str">
            <v/>
          </cell>
          <cell r="D3895" t="str">
            <v/>
          </cell>
          <cell r="F3895" t="str">
            <v/>
          </cell>
          <cell r="G3895" t="str">
            <v/>
          </cell>
          <cell r="H3895" t="str">
            <v/>
          </cell>
        </row>
        <row r="3896">
          <cell r="B3896" t="str">
            <v/>
          </cell>
          <cell r="C3896" t="str">
            <v/>
          </cell>
          <cell r="D3896" t="str">
            <v/>
          </cell>
          <cell r="F3896" t="str">
            <v/>
          </cell>
          <cell r="G3896" t="str">
            <v/>
          </cell>
          <cell r="H3896" t="str">
            <v/>
          </cell>
        </row>
        <row r="3897">
          <cell r="B3897" t="str">
            <v/>
          </cell>
          <cell r="C3897" t="str">
            <v/>
          </cell>
          <cell r="D3897" t="str">
            <v/>
          </cell>
          <cell r="F3897" t="str">
            <v/>
          </cell>
          <cell r="G3897" t="str">
            <v/>
          </cell>
          <cell r="H3897" t="str">
            <v/>
          </cell>
        </row>
        <row r="3898">
          <cell r="B3898" t="str">
            <v/>
          </cell>
          <cell r="C3898" t="str">
            <v/>
          </cell>
          <cell r="D3898" t="str">
            <v/>
          </cell>
          <cell r="F3898" t="str">
            <v/>
          </cell>
          <cell r="G3898" t="str">
            <v/>
          </cell>
          <cell r="H3898" t="str">
            <v/>
          </cell>
        </row>
        <row r="3899">
          <cell r="B3899" t="str">
            <v/>
          </cell>
          <cell r="C3899" t="str">
            <v/>
          </cell>
          <cell r="D3899" t="str">
            <v/>
          </cell>
          <cell r="F3899" t="str">
            <v/>
          </cell>
          <cell r="G3899" t="str">
            <v/>
          </cell>
          <cell r="H3899" t="str">
            <v/>
          </cell>
        </row>
        <row r="3900">
          <cell r="B3900" t="str">
            <v/>
          </cell>
          <cell r="C3900" t="str">
            <v/>
          </cell>
          <cell r="D3900" t="str">
            <v/>
          </cell>
          <cell r="F3900" t="str">
            <v/>
          </cell>
          <cell r="G3900" t="str">
            <v/>
          </cell>
          <cell r="H3900" t="str">
            <v/>
          </cell>
        </row>
        <row r="3901">
          <cell r="B3901" t="str">
            <v/>
          </cell>
          <cell r="C3901" t="str">
            <v/>
          </cell>
          <cell r="D3901" t="str">
            <v/>
          </cell>
          <cell r="F3901" t="str">
            <v/>
          </cell>
          <cell r="G3901" t="str">
            <v/>
          </cell>
          <cell r="H3901" t="str">
            <v/>
          </cell>
        </row>
        <row r="3902">
          <cell r="B3902" t="str">
            <v/>
          </cell>
          <cell r="C3902" t="str">
            <v/>
          </cell>
          <cell r="D3902" t="str">
            <v/>
          </cell>
          <cell r="F3902" t="str">
            <v/>
          </cell>
          <cell r="G3902" t="str">
            <v/>
          </cell>
          <cell r="H3902" t="str">
            <v/>
          </cell>
        </row>
        <row r="3903">
          <cell r="B3903" t="str">
            <v/>
          </cell>
          <cell r="C3903" t="str">
            <v/>
          </cell>
          <cell r="D3903" t="str">
            <v/>
          </cell>
          <cell r="F3903" t="str">
            <v/>
          </cell>
          <cell r="G3903" t="str">
            <v/>
          </cell>
          <cell r="H3903" t="str">
            <v/>
          </cell>
        </row>
        <row r="3904">
          <cell r="B3904" t="str">
            <v/>
          </cell>
          <cell r="C3904" t="str">
            <v/>
          </cell>
          <cell r="D3904" t="str">
            <v/>
          </cell>
          <cell r="F3904" t="str">
            <v/>
          </cell>
          <cell r="G3904" t="str">
            <v/>
          </cell>
          <cell r="H3904" t="str">
            <v/>
          </cell>
        </row>
        <row r="3905">
          <cell r="B3905" t="str">
            <v/>
          </cell>
          <cell r="C3905" t="str">
            <v/>
          </cell>
          <cell r="D3905" t="str">
            <v/>
          </cell>
          <cell r="F3905" t="str">
            <v/>
          </cell>
          <cell r="G3905" t="str">
            <v/>
          </cell>
          <cell r="H3905" t="str">
            <v/>
          </cell>
        </row>
        <row r="3906">
          <cell r="B3906" t="str">
            <v/>
          </cell>
          <cell r="C3906" t="str">
            <v/>
          </cell>
          <cell r="D3906" t="str">
            <v/>
          </cell>
          <cell r="F3906" t="str">
            <v/>
          </cell>
          <cell r="G3906" t="str">
            <v/>
          </cell>
          <cell r="H3906" t="str">
            <v/>
          </cell>
        </row>
        <row r="3907">
          <cell r="B3907" t="str">
            <v/>
          </cell>
          <cell r="C3907" t="str">
            <v/>
          </cell>
          <cell r="D3907" t="str">
            <v/>
          </cell>
          <cell r="F3907" t="str">
            <v/>
          </cell>
          <cell r="G3907" t="str">
            <v/>
          </cell>
          <cell r="H3907" t="str">
            <v/>
          </cell>
        </row>
        <row r="3908">
          <cell r="B3908" t="str">
            <v/>
          </cell>
          <cell r="C3908" t="str">
            <v/>
          </cell>
          <cell r="D3908" t="str">
            <v/>
          </cell>
          <cell r="F3908" t="str">
            <v/>
          </cell>
          <cell r="G3908" t="str">
            <v/>
          </cell>
          <cell r="H3908" t="str">
            <v/>
          </cell>
        </row>
        <row r="3909">
          <cell r="B3909" t="str">
            <v/>
          </cell>
          <cell r="C3909" t="str">
            <v/>
          </cell>
          <cell r="D3909" t="str">
            <v/>
          </cell>
          <cell r="F3909" t="str">
            <v/>
          </cell>
          <cell r="G3909" t="str">
            <v/>
          </cell>
          <cell r="H3909" t="str">
            <v/>
          </cell>
        </row>
        <row r="3910">
          <cell r="B3910" t="str">
            <v/>
          </cell>
          <cell r="C3910" t="str">
            <v/>
          </cell>
          <cell r="D3910" t="str">
            <v/>
          </cell>
          <cell r="F3910" t="str">
            <v/>
          </cell>
          <cell r="G3910" t="str">
            <v/>
          </cell>
          <cell r="H3910" t="str">
            <v/>
          </cell>
        </row>
        <row r="3911">
          <cell r="B3911" t="str">
            <v/>
          </cell>
          <cell r="C3911" t="str">
            <v/>
          </cell>
          <cell r="D3911" t="str">
            <v/>
          </cell>
          <cell r="F3911" t="str">
            <v/>
          </cell>
          <cell r="G3911" t="str">
            <v/>
          </cell>
          <cell r="H3911" t="str">
            <v/>
          </cell>
        </row>
        <row r="3912">
          <cell r="B3912" t="str">
            <v/>
          </cell>
          <cell r="C3912" t="str">
            <v/>
          </cell>
          <cell r="D3912" t="str">
            <v/>
          </cell>
          <cell r="F3912" t="str">
            <v/>
          </cell>
          <cell r="G3912" t="str">
            <v/>
          </cell>
          <cell r="H3912" t="str">
            <v/>
          </cell>
        </row>
        <row r="3913">
          <cell r="B3913" t="str">
            <v/>
          </cell>
          <cell r="C3913" t="str">
            <v/>
          </cell>
          <cell r="D3913" t="str">
            <v/>
          </cell>
          <cell r="F3913" t="str">
            <v/>
          </cell>
          <cell r="G3913" t="str">
            <v/>
          </cell>
          <cell r="H3913" t="str">
            <v/>
          </cell>
        </row>
        <row r="3914">
          <cell r="B3914" t="str">
            <v/>
          </cell>
          <cell r="C3914" t="str">
            <v/>
          </cell>
          <cell r="D3914" t="str">
            <v/>
          </cell>
          <cell r="F3914" t="str">
            <v/>
          </cell>
          <cell r="G3914" t="str">
            <v/>
          </cell>
          <cell r="H3914" t="str">
            <v/>
          </cell>
        </row>
        <row r="3915">
          <cell r="B3915" t="str">
            <v/>
          </cell>
          <cell r="C3915" t="str">
            <v/>
          </cell>
          <cell r="D3915" t="str">
            <v/>
          </cell>
          <cell r="F3915" t="str">
            <v/>
          </cell>
          <cell r="G3915" t="str">
            <v/>
          </cell>
          <cell r="H3915" t="str">
            <v/>
          </cell>
        </row>
        <row r="3916">
          <cell r="B3916" t="str">
            <v/>
          </cell>
          <cell r="C3916" t="str">
            <v/>
          </cell>
          <cell r="D3916" t="str">
            <v/>
          </cell>
          <cell r="F3916" t="str">
            <v/>
          </cell>
          <cell r="G3916" t="str">
            <v/>
          </cell>
          <cell r="H3916" t="str">
            <v/>
          </cell>
        </row>
        <row r="3917">
          <cell r="B3917" t="str">
            <v/>
          </cell>
          <cell r="C3917" t="str">
            <v/>
          </cell>
          <cell r="D3917" t="str">
            <v/>
          </cell>
          <cell r="F3917" t="str">
            <v/>
          </cell>
          <cell r="G3917" t="str">
            <v/>
          </cell>
          <cell r="H3917" t="str">
            <v/>
          </cell>
        </row>
        <row r="3918">
          <cell r="B3918" t="str">
            <v/>
          </cell>
          <cell r="C3918" t="str">
            <v/>
          </cell>
          <cell r="D3918" t="str">
            <v/>
          </cell>
          <cell r="F3918" t="str">
            <v/>
          </cell>
          <cell r="G3918" t="str">
            <v/>
          </cell>
          <cell r="H3918" t="str">
            <v/>
          </cell>
        </row>
        <row r="3919">
          <cell r="B3919" t="str">
            <v/>
          </cell>
          <cell r="C3919" t="str">
            <v/>
          </cell>
          <cell r="D3919" t="str">
            <v/>
          </cell>
          <cell r="F3919" t="str">
            <v/>
          </cell>
          <cell r="G3919" t="str">
            <v/>
          </cell>
          <cell r="H3919" t="str">
            <v/>
          </cell>
        </row>
        <row r="3920">
          <cell r="B3920" t="str">
            <v/>
          </cell>
          <cell r="C3920" t="str">
            <v/>
          </cell>
          <cell r="D3920" t="str">
            <v/>
          </cell>
          <cell r="F3920" t="str">
            <v/>
          </cell>
          <cell r="G3920" t="str">
            <v/>
          </cell>
          <cell r="H3920" t="str">
            <v/>
          </cell>
        </row>
        <row r="3921">
          <cell r="B3921" t="str">
            <v/>
          </cell>
          <cell r="C3921" t="str">
            <v/>
          </cell>
          <cell r="D3921" t="str">
            <v/>
          </cell>
          <cell r="F3921" t="str">
            <v/>
          </cell>
          <cell r="G3921" t="str">
            <v/>
          </cell>
          <cell r="H3921" t="str">
            <v/>
          </cell>
        </row>
        <row r="3922">
          <cell r="B3922" t="str">
            <v/>
          </cell>
          <cell r="C3922" t="str">
            <v/>
          </cell>
          <cell r="D3922" t="str">
            <v/>
          </cell>
          <cell r="F3922" t="str">
            <v/>
          </cell>
          <cell r="G3922" t="str">
            <v/>
          </cell>
          <cell r="H3922" t="str">
            <v/>
          </cell>
        </row>
        <row r="3923">
          <cell r="B3923" t="str">
            <v/>
          </cell>
          <cell r="C3923" t="str">
            <v/>
          </cell>
          <cell r="D3923" t="str">
            <v/>
          </cell>
          <cell r="F3923" t="str">
            <v/>
          </cell>
          <cell r="G3923" t="str">
            <v/>
          </cell>
          <cell r="H3923" t="str">
            <v/>
          </cell>
        </row>
        <row r="3924">
          <cell r="B3924" t="str">
            <v/>
          </cell>
          <cell r="C3924" t="str">
            <v/>
          </cell>
          <cell r="D3924" t="str">
            <v/>
          </cell>
          <cell r="F3924" t="str">
            <v/>
          </cell>
          <cell r="G3924" t="str">
            <v/>
          </cell>
          <cell r="H3924" t="str">
            <v/>
          </cell>
        </row>
        <row r="3925">
          <cell r="B3925" t="str">
            <v/>
          </cell>
          <cell r="C3925" t="str">
            <v/>
          </cell>
          <cell r="D3925" t="str">
            <v/>
          </cell>
          <cell r="F3925" t="str">
            <v/>
          </cell>
          <cell r="G3925" t="str">
            <v/>
          </cell>
          <cell r="H3925" t="str">
            <v/>
          </cell>
        </row>
        <row r="3926">
          <cell r="B3926" t="str">
            <v/>
          </cell>
          <cell r="C3926" t="str">
            <v/>
          </cell>
          <cell r="D3926" t="str">
            <v/>
          </cell>
          <cell r="F3926" t="str">
            <v/>
          </cell>
          <cell r="G3926" t="str">
            <v/>
          </cell>
          <cell r="H3926" t="str">
            <v/>
          </cell>
        </row>
        <row r="3927">
          <cell r="B3927" t="str">
            <v/>
          </cell>
          <cell r="C3927" t="str">
            <v/>
          </cell>
          <cell r="D3927" t="str">
            <v/>
          </cell>
          <cell r="F3927" t="str">
            <v/>
          </cell>
          <cell r="G3927" t="str">
            <v/>
          </cell>
          <cell r="H3927" t="str">
            <v/>
          </cell>
        </row>
        <row r="3928">
          <cell r="B3928" t="str">
            <v/>
          </cell>
          <cell r="C3928" t="str">
            <v/>
          </cell>
          <cell r="D3928" t="str">
            <v/>
          </cell>
          <cell r="F3928" t="str">
            <v/>
          </cell>
          <cell r="G3928" t="str">
            <v/>
          </cell>
          <cell r="H3928" t="str">
            <v/>
          </cell>
        </row>
        <row r="3929">
          <cell r="B3929" t="str">
            <v/>
          </cell>
          <cell r="C3929" t="str">
            <v/>
          </cell>
          <cell r="D3929" t="str">
            <v/>
          </cell>
          <cell r="F3929" t="str">
            <v/>
          </cell>
          <cell r="G3929" t="str">
            <v/>
          </cell>
          <cell r="H3929" t="str">
            <v/>
          </cell>
        </row>
        <row r="3930">
          <cell r="B3930" t="str">
            <v/>
          </cell>
          <cell r="C3930" t="str">
            <v/>
          </cell>
          <cell r="D3930" t="str">
            <v/>
          </cell>
          <cell r="F3930" t="str">
            <v/>
          </cell>
          <cell r="G3930" t="str">
            <v/>
          </cell>
          <cell r="H3930" t="str">
            <v/>
          </cell>
        </row>
        <row r="3931">
          <cell r="B3931" t="str">
            <v/>
          </cell>
          <cell r="C3931" t="str">
            <v/>
          </cell>
          <cell r="D3931" t="str">
            <v/>
          </cell>
          <cell r="F3931" t="str">
            <v/>
          </cell>
          <cell r="G3931" t="str">
            <v/>
          </cell>
          <cell r="H3931" t="str">
            <v/>
          </cell>
        </row>
        <row r="3932">
          <cell r="B3932" t="str">
            <v/>
          </cell>
          <cell r="C3932" t="str">
            <v/>
          </cell>
          <cell r="D3932" t="str">
            <v/>
          </cell>
          <cell r="F3932" t="str">
            <v/>
          </cell>
          <cell r="G3932" t="str">
            <v/>
          </cell>
          <cell r="H3932" t="str">
            <v/>
          </cell>
        </row>
        <row r="3933">
          <cell r="B3933" t="str">
            <v/>
          </cell>
          <cell r="C3933" t="str">
            <v/>
          </cell>
          <cell r="D3933" t="str">
            <v/>
          </cell>
          <cell r="F3933" t="str">
            <v/>
          </cell>
          <cell r="G3933" t="str">
            <v/>
          </cell>
          <cell r="H3933" t="str">
            <v/>
          </cell>
        </row>
        <row r="3934">
          <cell r="B3934" t="str">
            <v/>
          </cell>
          <cell r="C3934" t="str">
            <v/>
          </cell>
          <cell r="D3934" t="str">
            <v/>
          </cell>
          <cell r="F3934" t="str">
            <v/>
          </cell>
          <cell r="G3934" t="str">
            <v/>
          </cell>
          <cell r="H3934" t="str">
            <v/>
          </cell>
        </row>
        <row r="3935">
          <cell r="B3935" t="str">
            <v/>
          </cell>
          <cell r="C3935" t="str">
            <v/>
          </cell>
          <cell r="D3935" t="str">
            <v/>
          </cell>
          <cell r="F3935" t="str">
            <v/>
          </cell>
          <cell r="G3935" t="str">
            <v/>
          </cell>
          <cell r="H3935" t="str">
            <v/>
          </cell>
        </row>
        <row r="3936">
          <cell r="B3936" t="str">
            <v/>
          </cell>
          <cell r="C3936" t="str">
            <v/>
          </cell>
          <cell r="D3936" t="str">
            <v/>
          </cell>
          <cell r="F3936" t="str">
            <v/>
          </cell>
          <cell r="G3936" t="str">
            <v/>
          </cell>
          <cell r="H3936" t="str">
            <v/>
          </cell>
        </row>
        <row r="3937">
          <cell r="B3937" t="str">
            <v/>
          </cell>
          <cell r="C3937" t="str">
            <v/>
          </cell>
          <cell r="D3937" t="str">
            <v/>
          </cell>
          <cell r="F3937" t="str">
            <v/>
          </cell>
          <cell r="G3937" t="str">
            <v/>
          </cell>
          <cell r="H3937" t="str">
            <v/>
          </cell>
        </row>
        <row r="3938">
          <cell r="B3938" t="str">
            <v/>
          </cell>
          <cell r="C3938" t="str">
            <v/>
          </cell>
          <cell r="D3938" t="str">
            <v/>
          </cell>
          <cell r="F3938" t="str">
            <v/>
          </cell>
          <cell r="G3938" t="str">
            <v/>
          </cell>
          <cell r="H3938" t="str">
            <v/>
          </cell>
        </row>
        <row r="3939">
          <cell r="B3939" t="str">
            <v/>
          </cell>
          <cell r="C3939" t="str">
            <v/>
          </cell>
          <cell r="D3939" t="str">
            <v/>
          </cell>
          <cell r="F3939" t="str">
            <v/>
          </cell>
          <cell r="G3939" t="str">
            <v/>
          </cell>
          <cell r="H3939" t="str">
            <v/>
          </cell>
        </row>
        <row r="3940">
          <cell r="B3940" t="str">
            <v/>
          </cell>
          <cell r="C3940" t="str">
            <v/>
          </cell>
          <cell r="D3940" t="str">
            <v/>
          </cell>
          <cell r="F3940" t="str">
            <v/>
          </cell>
          <cell r="G3940" t="str">
            <v/>
          </cell>
          <cell r="H3940" t="str">
            <v/>
          </cell>
        </row>
        <row r="3941">
          <cell r="B3941" t="str">
            <v/>
          </cell>
          <cell r="C3941" t="str">
            <v/>
          </cell>
          <cell r="D3941" t="str">
            <v/>
          </cell>
          <cell r="F3941" t="str">
            <v/>
          </cell>
          <cell r="G3941" t="str">
            <v/>
          </cell>
          <cell r="H3941" t="str">
            <v/>
          </cell>
        </row>
        <row r="3942">
          <cell r="B3942" t="str">
            <v/>
          </cell>
          <cell r="C3942" t="str">
            <v/>
          </cell>
          <cell r="D3942" t="str">
            <v/>
          </cell>
          <cell r="F3942" t="str">
            <v/>
          </cell>
          <cell r="G3942" t="str">
            <v/>
          </cell>
          <cell r="H3942" t="str">
            <v/>
          </cell>
        </row>
        <row r="3943">
          <cell r="B3943" t="str">
            <v/>
          </cell>
          <cell r="C3943" t="str">
            <v/>
          </cell>
          <cell r="D3943" t="str">
            <v/>
          </cell>
          <cell r="F3943" t="str">
            <v/>
          </cell>
          <cell r="G3943" t="str">
            <v/>
          </cell>
          <cell r="H3943" t="str">
            <v/>
          </cell>
        </row>
        <row r="3944">
          <cell r="B3944" t="str">
            <v/>
          </cell>
          <cell r="C3944" t="str">
            <v/>
          </cell>
          <cell r="D3944" t="str">
            <v/>
          </cell>
          <cell r="F3944" t="str">
            <v/>
          </cell>
          <cell r="G3944" t="str">
            <v/>
          </cell>
          <cell r="H3944" t="str">
            <v/>
          </cell>
        </row>
        <row r="3945">
          <cell r="B3945" t="str">
            <v/>
          </cell>
          <cell r="C3945" t="str">
            <v/>
          </cell>
          <cell r="D3945" t="str">
            <v/>
          </cell>
          <cell r="F3945" t="str">
            <v/>
          </cell>
          <cell r="G3945" t="str">
            <v/>
          </cell>
          <cell r="H3945" t="str">
            <v/>
          </cell>
        </row>
        <row r="3946">
          <cell r="B3946" t="str">
            <v/>
          </cell>
          <cell r="C3946" t="str">
            <v/>
          </cell>
          <cell r="D3946" t="str">
            <v/>
          </cell>
          <cell r="F3946" t="str">
            <v/>
          </cell>
          <cell r="G3946" t="str">
            <v/>
          </cell>
          <cell r="H3946" t="str">
            <v/>
          </cell>
        </row>
        <row r="3947">
          <cell r="B3947" t="str">
            <v/>
          </cell>
          <cell r="C3947" t="str">
            <v/>
          </cell>
          <cell r="D3947" t="str">
            <v/>
          </cell>
          <cell r="F3947" t="str">
            <v/>
          </cell>
          <cell r="G3947" t="str">
            <v/>
          </cell>
          <cell r="H3947" t="str">
            <v/>
          </cell>
        </row>
        <row r="3948">
          <cell r="B3948" t="str">
            <v/>
          </cell>
          <cell r="C3948" t="str">
            <v/>
          </cell>
          <cell r="D3948" t="str">
            <v/>
          </cell>
          <cell r="F3948" t="str">
            <v/>
          </cell>
          <cell r="G3948" t="str">
            <v/>
          </cell>
          <cell r="H3948" t="str">
            <v/>
          </cell>
        </row>
        <row r="3949">
          <cell r="B3949" t="str">
            <v/>
          </cell>
          <cell r="C3949" t="str">
            <v/>
          </cell>
          <cell r="D3949" t="str">
            <v/>
          </cell>
          <cell r="F3949" t="str">
            <v/>
          </cell>
          <cell r="G3949" t="str">
            <v/>
          </cell>
          <cell r="H3949" t="str">
            <v/>
          </cell>
        </row>
        <row r="3950">
          <cell r="B3950" t="str">
            <v/>
          </cell>
          <cell r="C3950" t="str">
            <v/>
          </cell>
          <cell r="D3950" t="str">
            <v/>
          </cell>
          <cell r="F3950" t="str">
            <v/>
          </cell>
          <cell r="G3950" t="str">
            <v/>
          </cell>
          <cell r="H3950" t="str">
            <v/>
          </cell>
        </row>
        <row r="3951">
          <cell r="B3951" t="str">
            <v/>
          </cell>
          <cell r="C3951" t="str">
            <v/>
          </cell>
          <cell r="D3951" t="str">
            <v/>
          </cell>
          <cell r="F3951" t="str">
            <v/>
          </cell>
          <cell r="G3951" t="str">
            <v/>
          </cell>
          <cell r="H3951" t="str">
            <v/>
          </cell>
        </row>
        <row r="3952">
          <cell r="B3952" t="str">
            <v/>
          </cell>
          <cell r="C3952" t="str">
            <v/>
          </cell>
          <cell r="D3952" t="str">
            <v/>
          </cell>
          <cell r="F3952" t="str">
            <v/>
          </cell>
          <cell r="G3952" t="str">
            <v/>
          </cell>
          <cell r="H3952" t="str">
            <v/>
          </cell>
        </row>
        <row r="3953">
          <cell r="B3953" t="str">
            <v/>
          </cell>
          <cell r="C3953" t="str">
            <v/>
          </cell>
          <cell r="D3953" t="str">
            <v/>
          </cell>
          <cell r="F3953" t="str">
            <v/>
          </cell>
          <cell r="G3953" t="str">
            <v/>
          </cell>
          <cell r="H3953" t="str">
            <v/>
          </cell>
        </row>
        <row r="3954">
          <cell r="B3954" t="str">
            <v/>
          </cell>
          <cell r="C3954" t="str">
            <v/>
          </cell>
          <cell r="D3954" t="str">
            <v/>
          </cell>
          <cell r="F3954" t="str">
            <v/>
          </cell>
          <cell r="G3954" t="str">
            <v/>
          </cell>
          <cell r="H3954" t="str">
            <v/>
          </cell>
        </row>
        <row r="3955">
          <cell r="B3955" t="str">
            <v/>
          </cell>
          <cell r="C3955" t="str">
            <v/>
          </cell>
          <cell r="D3955" t="str">
            <v/>
          </cell>
          <cell r="F3955" t="str">
            <v/>
          </cell>
          <cell r="G3955" t="str">
            <v/>
          </cell>
          <cell r="H3955" t="str">
            <v/>
          </cell>
        </row>
        <row r="3956">
          <cell r="B3956" t="str">
            <v/>
          </cell>
          <cell r="C3956" t="str">
            <v/>
          </cell>
          <cell r="D3956" t="str">
            <v/>
          </cell>
          <cell r="F3956" t="str">
            <v/>
          </cell>
          <cell r="G3956" t="str">
            <v/>
          </cell>
          <cell r="H3956" t="str">
            <v/>
          </cell>
        </row>
        <row r="3957">
          <cell r="B3957" t="str">
            <v/>
          </cell>
          <cell r="C3957" t="str">
            <v/>
          </cell>
          <cell r="D3957" t="str">
            <v/>
          </cell>
          <cell r="F3957" t="str">
            <v/>
          </cell>
          <cell r="G3957" t="str">
            <v/>
          </cell>
          <cell r="H3957" t="str">
            <v/>
          </cell>
        </row>
        <row r="3958">
          <cell r="B3958" t="str">
            <v/>
          </cell>
          <cell r="C3958" t="str">
            <v/>
          </cell>
          <cell r="D3958" t="str">
            <v/>
          </cell>
          <cell r="F3958" t="str">
            <v/>
          </cell>
          <cell r="G3958" t="str">
            <v/>
          </cell>
          <cell r="H3958" t="str">
            <v/>
          </cell>
        </row>
        <row r="3959">
          <cell r="B3959" t="str">
            <v/>
          </cell>
          <cell r="C3959" t="str">
            <v/>
          </cell>
          <cell r="D3959" t="str">
            <v/>
          </cell>
          <cell r="F3959" t="str">
            <v/>
          </cell>
          <cell r="G3959" t="str">
            <v/>
          </cell>
          <cell r="H3959" t="str">
            <v/>
          </cell>
        </row>
        <row r="3960">
          <cell r="B3960" t="str">
            <v/>
          </cell>
          <cell r="C3960" t="str">
            <v/>
          </cell>
          <cell r="D3960" t="str">
            <v/>
          </cell>
          <cell r="F3960" t="str">
            <v/>
          </cell>
          <cell r="G3960" t="str">
            <v/>
          </cell>
          <cell r="H3960" t="str">
            <v/>
          </cell>
        </row>
        <row r="3961">
          <cell r="B3961" t="str">
            <v/>
          </cell>
          <cell r="C3961" t="str">
            <v/>
          </cell>
          <cell r="D3961" t="str">
            <v/>
          </cell>
          <cell r="F3961" t="str">
            <v/>
          </cell>
          <cell r="G3961" t="str">
            <v/>
          </cell>
          <cell r="H3961" t="str">
            <v/>
          </cell>
        </row>
        <row r="3962">
          <cell r="B3962" t="str">
            <v/>
          </cell>
          <cell r="C3962" t="str">
            <v/>
          </cell>
          <cell r="D3962" t="str">
            <v/>
          </cell>
          <cell r="F3962" t="str">
            <v/>
          </cell>
          <cell r="G3962" t="str">
            <v/>
          </cell>
          <cell r="H3962" t="str">
            <v/>
          </cell>
        </row>
        <row r="3963">
          <cell r="B3963" t="str">
            <v/>
          </cell>
          <cell r="C3963" t="str">
            <v/>
          </cell>
          <cell r="D3963" t="str">
            <v/>
          </cell>
          <cell r="F3963" t="str">
            <v/>
          </cell>
          <cell r="G3963" t="str">
            <v/>
          </cell>
          <cell r="H3963" t="str">
            <v/>
          </cell>
        </row>
        <row r="3964">
          <cell r="B3964" t="str">
            <v/>
          </cell>
          <cell r="C3964" t="str">
            <v/>
          </cell>
          <cell r="D3964" t="str">
            <v/>
          </cell>
          <cell r="F3964" t="str">
            <v/>
          </cell>
          <cell r="G3964" t="str">
            <v/>
          </cell>
          <cell r="H3964" t="str">
            <v/>
          </cell>
        </row>
        <row r="3965">
          <cell r="B3965" t="str">
            <v/>
          </cell>
          <cell r="C3965" t="str">
            <v/>
          </cell>
          <cell r="D3965" t="str">
            <v/>
          </cell>
          <cell r="F3965" t="str">
            <v/>
          </cell>
          <cell r="G3965" t="str">
            <v/>
          </cell>
          <cell r="H3965" t="str">
            <v/>
          </cell>
        </row>
        <row r="3966">
          <cell r="B3966" t="str">
            <v/>
          </cell>
          <cell r="C3966" t="str">
            <v/>
          </cell>
          <cell r="D3966" t="str">
            <v/>
          </cell>
          <cell r="F3966" t="str">
            <v/>
          </cell>
          <cell r="G3966" t="str">
            <v/>
          </cell>
          <cell r="H3966" t="str">
            <v/>
          </cell>
        </row>
        <row r="3967">
          <cell r="B3967" t="str">
            <v/>
          </cell>
          <cell r="C3967" t="str">
            <v/>
          </cell>
          <cell r="D3967" t="str">
            <v/>
          </cell>
          <cell r="F3967" t="str">
            <v/>
          </cell>
          <cell r="G3967" t="str">
            <v/>
          </cell>
          <cell r="H3967" t="str">
            <v/>
          </cell>
        </row>
        <row r="3968">
          <cell r="B3968" t="str">
            <v/>
          </cell>
          <cell r="C3968" t="str">
            <v/>
          </cell>
          <cell r="D3968" t="str">
            <v/>
          </cell>
          <cell r="F3968" t="str">
            <v/>
          </cell>
          <cell r="G3968" t="str">
            <v/>
          </cell>
          <cell r="H3968" t="str">
            <v/>
          </cell>
        </row>
        <row r="3969">
          <cell r="B3969" t="str">
            <v/>
          </cell>
          <cell r="C3969" t="str">
            <v/>
          </cell>
          <cell r="D3969" t="str">
            <v/>
          </cell>
          <cell r="F3969" t="str">
            <v/>
          </cell>
          <cell r="G3969" t="str">
            <v/>
          </cell>
          <cell r="H3969" t="str">
            <v/>
          </cell>
        </row>
        <row r="3970">
          <cell r="B3970" t="str">
            <v/>
          </cell>
          <cell r="C3970" t="str">
            <v/>
          </cell>
          <cell r="D3970" t="str">
            <v/>
          </cell>
          <cell r="F3970" t="str">
            <v/>
          </cell>
          <cell r="G3970" t="str">
            <v/>
          </cell>
          <cell r="H3970" t="str">
            <v/>
          </cell>
        </row>
        <row r="3971">
          <cell r="B3971" t="str">
            <v/>
          </cell>
          <cell r="C3971" t="str">
            <v/>
          </cell>
          <cell r="D3971" t="str">
            <v/>
          </cell>
          <cell r="F3971" t="str">
            <v/>
          </cell>
          <cell r="G3971" t="str">
            <v/>
          </cell>
          <cell r="H3971" t="str">
            <v/>
          </cell>
        </row>
        <row r="3972">
          <cell r="B3972" t="str">
            <v/>
          </cell>
          <cell r="C3972" t="str">
            <v/>
          </cell>
          <cell r="D3972" t="str">
            <v/>
          </cell>
          <cell r="F3972" t="str">
            <v/>
          </cell>
          <cell r="G3972" t="str">
            <v/>
          </cell>
          <cell r="H3972" t="str">
            <v/>
          </cell>
        </row>
        <row r="3973">
          <cell r="B3973" t="str">
            <v/>
          </cell>
          <cell r="C3973" t="str">
            <v/>
          </cell>
          <cell r="D3973" t="str">
            <v/>
          </cell>
          <cell r="F3973" t="str">
            <v/>
          </cell>
          <cell r="G3973" t="str">
            <v/>
          </cell>
          <cell r="H3973" t="str">
            <v/>
          </cell>
        </row>
        <row r="3974">
          <cell r="B3974" t="str">
            <v/>
          </cell>
          <cell r="C3974" t="str">
            <v/>
          </cell>
          <cell r="D3974" t="str">
            <v/>
          </cell>
          <cell r="F3974" t="str">
            <v/>
          </cell>
          <cell r="G3974" t="str">
            <v/>
          </cell>
          <cell r="H3974" t="str">
            <v/>
          </cell>
        </row>
        <row r="3975">
          <cell r="B3975" t="str">
            <v/>
          </cell>
          <cell r="C3975" t="str">
            <v/>
          </cell>
          <cell r="D3975" t="str">
            <v/>
          </cell>
          <cell r="F3975" t="str">
            <v/>
          </cell>
          <cell r="G3975" t="str">
            <v/>
          </cell>
          <cell r="H3975" t="str">
            <v/>
          </cell>
        </row>
        <row r="3976">
          <cell r="B3976" t="str">
            <v/>
          </cell>
          <cell r="C3976" t="str">
            <v/>
          </cell>
          <cell r="D3976" t="str">
            <v/>
          </cell>
          <cell r="F3976" t="str">
            <v/>
          </cell>
          <cell r="G3976" t="str">
            <v/>
          </cell>
          <cell r="H3976" t="str">
            <v/>
          </cell>
        </row>
        <row r="3977">
          <cell r="B3977" t="str">
            <v/>
          </cell>
          <cell r="C3977" t="str">
            <v/>
          </cell>
          <cell r="D3977" t="str">
            <v/>
          </cell>
          <cell r="F3977" t="str">
            <v/>
          </cell>
          <cell r="G3977" t="str">
            <v/>
          </cell>
          <cell r="H3977" t="str">
            <v/>
          </cell>
        </row>
        <row r="3978">
          <cell r="B3978" t="str">
            <v/>
          </cell>
          <cell r="C3978" t="str">
            <v/>
          </cell>
          <cell r="D3978" t="str">
            <v/>
          </cell>
          <cell r="F3978" t="str">
            <v/>
          </cell>
          <cell r="G3978" t="str">
            <v/>
          </cell>
          <cell r="H3978" t="str">
            <v/>
          </cell>
        </row>
        <row r="3979">
          <cell r="B3979" t="str">
            <v/>
          </cell>
          <cell r="C3979" t="str">
            <v/>
          </cell>
          <cell r="D3979" t="str">
            <v/>
          </cell>
          <cell r="F3979" t="str">
            <v/>
          </cell>
          <cell r="G3979" t="str">
            <v/>
          </cell>
          <cell r="H3979" t="str">
            <v/>
          </cell>
        </row>
        <row r="3980">
          <cell r="B3980" t="str">
            <v/>
          </cell>
          <cell r="C3980" t="str">
            <v/>
          </cell>
          <cell r="D3980" t="str">
            <v/>
          </cell>
          <cell r="F3980" t="str">
            <v/>
          </cell>
          <cell r="G3980" t="str">
            <v/>
          </cell>
          <cell r="H3980" t="str">
            <v/>
          </cell>
        </row>
        <row r="3981">
          <cell r="B3981" t="str">
            <v/>
          </cell>
          <cell r="C3981" t="str">
            <v/>
          </cell>
          <cell r="D3981" t="str">
            <v/>
          </cell>
          <cell r="F3981" t="str">
            <v/>
          </cell>
          <cell r="G3981" t="str">
            <v/>
          </cell>
          <cell r="H3981" t="str">
            <v/>
          </cell>
        </row>
        <row r="3982">
          <cell r="B3982" t="str">
            <v/>
          </cell>
          <cell r="C3982" t="str">
            <v/>
          </cell>
          <cell r="D3982" t="str">
            <v/>
          </cell>
          <cell r="F3982" t="str">
            <v/>
          </cell>
          <cell r="G3982" t="str">
            <v/>
          </cell>
          <cell r="H3982" t="str">
            <v/>
          </cell>
        </row>
        <row r="3983">
          <cell r="B3983" t="str">
            <v/>
          </cell>
          <cell r="C3983" t="str">
            <v/>
          </cell>
          <cell r="D3983" t="str">
            <v/>
          </cell>
          <cell r="F3983" t="str">
            <v/>
          </cell>
          <cell r="G3983" t="str">
            <v/>
          </cell>
          <cell r="H3983" t="str">
            <v/>
          </cell>
        </row>
        <row r="3984">
          <cell r="B3984" t="str">
            <v/>
          </cell>
          <cell r="C3984" t="str">
            <v/>
          </cell>
          <cell r="D3984" t="str">
            <v/>
          </cell>
          <cell r="F3984" t="str">
            <v/>
          </cell>
          <cell r="G3984" t="str">
            <v/>
          </cell>
          <cell r="H3984" t="str">
            <v/>
          </cell>
        </row>
        <row r="3985">
          <cell r="B3985" t="str">
            <v/>
          </cell>
          <cell r="C3985" t="str">
            <v/>
          </cell>
          <cell r="D3985" t="str">
            <v/>
          </cell>
          <cell r="F3985" t="str">
            <v/>
          </cell>
          <cell r="G3985" t="str">
            <v/>
          </cell>
          <cell r="H3985" t="str">
            <v/>
          </cell>
        </row>
        <row r="3986">
          <cell r="B3986" t="str">
            <v/>
          </cell>
          <cell r="C3986" t="str">
            <v/>
          </cell>
          <cell r="D3986" t="str">
            <v/>
          </cell>
          <cell r="F3986" t="str">
            <v/>
          </cell>
          <cell r="G3986" t="str">
            <v/>
          </cell>
          <cell r="H3986" t="str">
            <v/>
          </cell>
        </row>
        <row r="3987">
          <cell r="B3987" t="str">
            <v/>
          </cell>
          <cell r="C3987" t="str">
            <v/>
          </cell>
          <cell r="D3987" t="str">
            <v/>
          </cell>
          <cell r="F3987" t="str">
            <v/>
          </cell>
          <cell r="G3987" t="str">
            <v/>
          </cell>
          <cell r="H3987" t="str">
            <v/>
          </cell>
        </row>
        <row r="3988">
          <cell r="B3988" t="str">
            <v/>
          </cell>
          <cell r="C3988" t="str">
            <v/>
          </cell>
          <cell r="D3988" t="str">
            <v/>
          </cell>
          <cell r="F3988" t="str">
            <v/>
          </cell>
          <cell r="G3988" t="str">
            <v/>
          </cell>
          <cell r="H3988" t="str">
            <v/>
          </cell>
        </row>
        <row r="3989">
          <cell r="B3989" t="str">
            <v/>
          </cell>
          <cell r="C3989" t="str">
            <v/>
          </cell>
          <cell r="D3989" t="str">
            <v/>
          </cell>
          <cell r="F3989" t="str">
            <v/>
          </cell>
          <cell r="G3989" t="str">
            <v/>
          </cell>
          <cell r="H3989" t="str">
            <v/>
          </cell>
        </row>
        <row r="3990">
          <cell r="B3990" t="str">
            <v/>
          </cell>
          <cell r="C3990" t="str">
            <v/>
          </cell>
          <cell r="D3990" t="str">
            <v/>
          </cell>
          <cell r="F3990" t="str">
            <v/>
          </cell>
          <cell r="G3990" t="str">
            <v/>
          </cell>
          <cell r="H3990" t="str">
            <v/>
          </cell>
        </row>
        <row r="3991">
          <cell r="B3991" t="str">
            <v/>
          </cell>
          <cell r="C3991" t="str">
            <v/>
          </cell>
          <cell r="D3991" t="str">
            <v/>
          </cell>
          <cell r="F3991" t="str">
            <v/>
          </cell>
          <cell r="G3991" t="str">
            <v/>
          </cell>
          <cell r="H3991" t="str">
            <v/>
          </cell>
        </row>
        <row r="3992">
          <cell r="B3992" t="str">
            <v/>
          </cell>
          <cell r="C3992" t="str">
            <v/>
          </cell>
          <cell r="D3992" t="str">
            <v/>
          </cell>
          <cell r="F3992" t="str">
            <v/>
          </cell>
          <cell r="G3992" t="str">
            <v/>
          </cell>
          <cell r="H3992" t="str">
            <v/>
          </cell>
        </row>
        <row r="3993">
          <cell r="B3993" t="str">
            <v/>
          </cell>
          <cell r="C3993" t="str">
            <v/>
          </cell>
          <cell r="D3993" t="str">
            <v/>
          </cell>
          <cell r="F3993" t="str">
            <v/>
          </cell>
          <cell r="G3993" t="str">
            <v/>
          </cell>
          <cell r="H3993" t="str">
            <v/>
          </cell>
        </row>
        <row r="3994">
          <cell r="B3994" t="str">
            <v/>
          </cell>
          <cell r="C3994" t="str">
            <v/>
          </cell>
          <cell r="D3994" t="str">
            <v/>
          </cell>
          <cell r="F3994" t="str">
            <v/>
          </cell>
          <cell r="G3994" t="str">
            <v/>
          </cell>
          <cell r="H3994" t="str">
            <v/>
          </cell>
        </row>
        <row r="3995">
          <cell r="B3995" t="str">
            <v/>
          </cell>
          <cell r="C3995" t="str">
            <v/>
          </cell>
          <cell r="D3995" t="str">
            <v/>
          </cell>
          <cell r="F3995" t="str">
            <v/>
          </cell>
          <cell r="G3995" t="str">
            <v/>
          </cell>
          <cell r="H3995" t="str">
            <v/>
          </cell>
        </row>
        <row r="3996">
          <cell r="B3996" t="str">
            <v/>
          </cell>
          <cell r="C3996" t="str">
            <v/>
          </cell>
          <cell r="D3996" t="str">
            <v/>
          </cell>
          <cell r="F3996" t="str">
            <v/>
          </cell>
          <cell r="G3996" t="str">
            <v/>
          </cell>
          <cell r="H3996" t="str">
            <v/>
          </cell>
        </row>
        <row r="3997">
          <cell r="B3997" t="str">
            <v/>
          </cell>
          <cell r="C3997" t="str">
            <v/>
          </cell>
          <cell r="D3997" t="str">
            <v/>
          </cell>
          <cell r="F3997" t="str">
            <v/>
          </cell>
          <cell r="G3997" t="str">
            <v/>
          </cell>
          <cell r="H3997" t="str">
            <v/>
          </cell>
        </row>
        <row r="3998">
          <cell r="B3998" t="str">
            <v/>
          </cell>
          <cell r="C3998" t="str">
            <v/>
          </cell>
          <cell r="D3998" t="str">
            <v/>
          </cell>
          <cell r="F3998" t="str">
            <v/>
          </cell>
          <cell r="G3998" t="str">
            <v/>
          </cell>
          <cell r="H3998" t="str">
            <v/>
          </cell>
        </row>
        <row r="3999">
          <cell r="B3999" t="str">
            <v/>
          </cell>
          <cell r="C3999" t="str">
            <v/>
          </cell>
          <cell r="D3999" t="str">
            <v/>
          </cell>
          <cell r="F3999" t="str">
            <v/>
          </cell>
          <cell r="G3999" t="str">
            <v/>
          </cell>
          <cell r="H3999" t="str">
            <v/>
          </cell>
        </row>
        <row r="4000">
          <cell r="B4000" t="str">
            <v/>
          </cell>
          <cell r="C4000" t="str">
            <v/>
          </cell>
          <cell r="D4000" t="str">
            <v/>
          </cell>
          <cell r="F4000" t="str">
            <v/>
          </cell>
          <cell r="G4000" t="str">
            <v/>
          </cell>
          <cell r="H4000" t="str">
            <v/>
          </cell>
        </row>
        <row r="4001">
          <cell r="B4001" t="str">
            <v/>
          </cell>
          <cell r="C4001" t="str">
            <v/>
          </cell>
          <cell r="D4001" t="str">
            <v/>
          </cell>
          <cell r="F4001" t="str">
            <v/>
          </cell>
          <cell r="G4001" t="str">
            <v/>
          </cell>
          <cell r="H4001" t="str">
            <v/>
          </cell>
        </row>
        <row r="4002">
          <cell r="B4002" t="str">
            <v/>
          </cell>
          <cell r="C4002" t="str">
            <v/>
          </cell>
          <cell r="D4002" t="str">
            <v/>
          </cell>
          <cell r="F4002" t="str">
            <v/>
          </cell>
          <cell r="G4002" t="str">
            <v/>
          </cell>
          <cell r="H4002" t="str">
            <v/>
          </cell>
        </row>
        <row r="4003">
          <cell r="B4003" t="str">
            <v/>
          </cell>
          <cell r="C4003" t="str">
            <v/>
          </cell>
          <cell r="D4003" t="str">
            <v/>
          </cell>
          <cell r="F4003" t="str">
            <v/>
          </cell>
          <cell r="G4003" t="str">
            <v/>
          </cell>
          <cell r="H4003" t="str">
            <v/>
          </cell>
        </row>
        <row r="4004">
          <cell r="B4004" t="str">
            <v/>
          </cell>
          <cell r="C4004" t="str">
            <v/>
          </cell>
          <cell r="D4004" t="str">
            <v/>
          </cell>
          <cell r="F4004" t="str">
            <v/>
          </cell>
          <cell r="G4004" t="str">
            <v/>
          </cell>
          <cell r="H4004" t="str">
            <v/>
          </cell>
        </row>
        <row r="4005">
          <cell r="B4005" t="str">
            <v/>
          </cell>
          <cell r="C4005" t="str">
            <v/>
          </cell>
          <cell r="D4005" t="str">
            <v/>
          </cell>
          <cell r="F4005" t="str">
            <v/>
          </cell>
          <cell r="G4005" t="str">
            <v/>
          </cell>
          <cell r="H4005" t="str">
            <v/>
          </cell>
        </row>
        <row r="4006">
          <cell r="B4006" t="str">
            <v/>
          </cell>
          <cell r="C4006" t="str">
            <v/>
          </cell>
          <cell r="D4006" t="str">
            <v/>
          </cell>
          <cell r="F4006" t="str">
            <v/>
          </cell>
          <cell r="G4006" t="str">
            <v/>
          </cell>
          <cell r="H4006" t="str">
            <v/>
          </cell>
        </row>
        <row r="4007">
          <cell r="B4007" t="str">
            <v/>
          </cell>
          <cell r="C4007" t="str">
            <v/>
          </cell>
          <cell r="D4007" t="str">
            <v/>
          </cell>
          <cell r="F4007" t="str">
            <v/>
          </cell>
          <cell r="G4007" t="str">
            <v/>
          </cell>
          <cell r="H4007" t="str">
            <v/>
          </cell>
        </row>
        <row r="4008">
          <cell r="B4008" t="str">
            <v/>
          </cell>
          <cell r="C4008" t="str">
            <v/>
          </cell>
          <cell r="D4008" t="str">
            <v/>
          </cell>
          <cell r="F4008" t="str">
            <v/>
          </cell>
          <cell r="G4008" t="str">
            <v/>
          </cell>
          <cell r="H4008" t="str">
            <v/>
          </cell>
        </row>
        <row r="4009">
          <cell r="B4009" t="str">
            <v/>
          </cell>
          <cell r="C4009" t="str">
            <v/>
          </cell>
          <cell r="D4009" t="str">
            <v/>
          </cell>
          <cell r="F4009" t="str">
            <v/>
          </cell>
          <cell r="G4009" t="str">
            <v/>
          </cell>
          <cell r="H4009" t="str">
            <v/>
          </cell>
        </row>
        <row r="4010">
          <cell r="B4010" t="str">
            <v/>
          </cell>
          <cell r="C4010" t="str">
            <v/>
          </cell>
          <cell r="D4010" t="str">
            <v/>
          </cell>
          <cell r="F4010" t="str">
            <v/>
          </cell>
          <cell r="G4010" t="str">
            <v/>
          </cell>
          <cell r="H4010" t="str">
            <v/>
          </cell>
        </row>
        <row r="4011">
          <cell r="B4011" t="str">
            <v/>
          </cell>
          <cell r="C4011" t="str">
            <v/>
          </cell>
          <cell r="D4011" t="str">
            <v/>
          </cell>
          <cell r="F4011" t="str">
            <v/>
          </cell>
          <cell r="G4011" t="str">
            <v/>
          </cell>
          <cell r="H4011" t="str">
            <v/>
          </cell>
        </row>
        <row r="4012">
          <cell r="B4012" t="str">
            <v/>
          </cell>
          <cell r="C4012" t="str">
            <v/>
          </cell>
          <cell r="D4012" t="str">
            <v/>
          </cell>
          <cell r="F4012" t="str">
            <v/>
          </cell>
          <cell r="G4012" t="str">
            <v/>
          </cell>
          <cell r="H4012" t="str">
            <v/>
          </cell>
        </row>
        <row r="4013">
          <cell r="B4013" t="str">
            <v/>
          </cell>
          <cell r="C4013" t="str">
            <v/>
          </cell>
          <cell r="D4013" t="str">
            <v/>
          </cell>
          <cell r="F4013" t="str">
            <v/>
          </cell>
          <cell r="G4013" t="str">
            <v/>
          </cell>
          <cell r="H4013" t="str">
            <v/>
          </cell>
        </row>
        <row r="4014">
          <cell r="B4014" t="str">
            <v/>
          </cell>
          <cell r="C4014" t="str">
            <v/>
          </cell>
          <cell r="D4014" t="str">
            <v/>
          </cell>
          <cell r="F4014" t="str">
            <v/>
          </cell>
          <cell r="G4014" t="str">
            <v/>
          </cell>
          <cell r="H4014" t="str">
            <v/>
          </cell>
        </row>
        <row r="4015">
          <cell r="B4015" t="str">
            <v/>
          </cell>
          <cell r="C4015" t="str">
            <v/>
          </cell>
          <cell r="D4015" t="str">
            <v/>
          </cell>
          <cell r="F4015" t="str">
            <v/>
          </cell>
          <cell r="G4015" t="str">
            <v/>
          </cell>
          <cell r="H4015" t="str">
            <v/>
          </cell>
        </row>
        <row r="4016">
          <cell r="B4016" t="str">
            <v/>
          </cell>
          <cell r="C4016" t="str">
            <v/>
          </cell>
          <cell r="D4016" t="str">
            <v/>
          </cell>
          <cell r="F4016" t="str">
            <v/>
          </cell>
          <cell r="G4016" t="str">
            <v/>
          </cell>
          <cell r="H4016" t="str">
            <v/>
          </cell>
        </row>
        <row r="4017">
          <cell r="B4017" t="str">
            <v/>
          </cell>
          <cell r="C4017" t="str">
            <v/>
          </cell>
          <cell r="D4017" t="str">
            <v/>
          </cell>
          <cell r="F4017" t="str">
            <v/>
          </cell>
          <cell r="G4017" t="str">
            <v/>
          </cell>
          <cell r="H4017" t="str">
            <v/>
          </cell>
        </row>
        <row r="4018">
          <cell r="B4018" t="str">
            <v/>
          </cell>
          <cell r="C4018" t="str">
            <v/>
          </cell>
          <cell r="D4018" t="str">
            <v/>
          </cell>
          <cell r="F4018" t="str">
            <v/>
          </cell>
          <cell r="G4018" t="str">
            <v/>
          </cell>
          <cell r="H4018" t="str">
            <v/>
          </cell>
        </row>
        <row r="4019">
          <cell r="B4019" t="str">
            <v/>
          </cell>
          <cell r="C4019" t="str">
            <v/>
          </cell>
          <cell r="D4019" t="str">
            <v/>
          </cell>
          <cell r="F4019" t="str">
            <v/>
          </cell>
          <cell r="G4019" t="str">
            <v/>
          </cell>
          <cell r="H4019" t="str">
            <v/>
          </cell>
        </row>
        <row r="4020">
          <cell r="B4020" t="str">
            <v/>
          </cell>
          <cell r="C4020" t="str">
            <v/>
          </cell>
          <cell r="D4020" t="str">
            <v/>
          </cell>
          <cell r="F4020" t="str">
            <v/>
          </cell>
          <cell r="G4020" t="str">
            <v/>
          </cell>
          <cell r="H4020" t="str">
            <v/>
          </cell>
        </row>
        <row r="4021">
          <cell r="B4021" t="str">
            <v/>
          </cell>
          <cell r="C4021" t="str">
            <v/>
          </cell>
          <cell r="D4021" t="str">
            <v/>
          </cell>
          <cell r="F4021" t="str">
            <v/>
          </cell>
          <cell r="G4021" t="str">
            <v/>
          </cell>
          <cell r="H4021" t="str">
            <v/>
          </cell>
        </row>
        <row r="4022">
          <cell r="B4022" t="str">
            <v/>
          </cell>
          <cell r="C4022" t="str">
            <v/>
          </cell>
          <cell r="D4022" t="str">
            <v/>
          </cell>
          <cell r="F4022" t="str">
            <v/>
          </cell>
          <cell r="G4022" t="str">
            <v/>
          </cell>
          <cell r="H4022" t="str">
            <v/>
          </cell>
        </row>
        <row r="4023">
          <cell r="B4023" t="str">
            <v/>
          </cell>
          <cell r="C4023" t="str">
            <v/>
          </cell>
          <cell r="D4023" t="str">
            <v/>
          </cell>
          <cell r="F4023" t="str">
            <v/>
          </cell>
          <cell r="G4023" t="str">
            <v/>
          </cell>
          <cell r="H4023" t="str">
            <v/>
          </cell>
        </row>
        <row r="4024">
          <cell r="B4024" t="str">
            <v/>
          </cell>
          <cell r="C4024" t="str">
            <v/>
          </cell>
          <cell r="D4024" t="str">
            <v/>
          </cell>
          <cell r="F4024" t="str">
            <v/>
          </cell>
          <cell r="G4024" t="str">
            <v/>
          </cell>
          <cell r="H4024" t="str">
            <v/>
          </cell>
        </row>
        <row r="4025">
          <cell r="B4025" t="str">
            <v/>
          </cell>
          <cell r="C4025" t="str">
            <v/>
          </cell>
          <cell r="D4025" t="str">
            <v/>
          </cell>
          <cell r="F4025" t="str">
            <v/>
          </cell>
          <cell r="G4025" t="str">
            <v/>
          </cell>
          <cell r="H4025" t="str">
            <v/>
          </cell>
        </row>
        <row r="4026">
          <cell r="B4026" t="str">
            <v/>
          </cell>
          <cell r="C4026" t="str">
            <v/>
          </cell>
          <cell r="D4026" t="str">
            <v/>
          </cell>
          <cell r="F4026" t="str">
            <v/>
          </cell>
          <cell r="G4026" t="str">
            <v/>
          </cell>
          <cell r="H4026" t="str">
            <v/>
          </cell>
        </row>
        <row r="4027">
          <cell r="B4027" t="str">
            <v/>
          </cell>
          <cell r="C4027" t="str">
            <v/>
          </cell>
          <cell r="D4027" t="str">
            <v/>
          </cell>
          <cell r="F4027" t="str">
            <v/>
          </cell>
          <cell r="G4027" t="str">
            <v/>
          </cell>
          <cell r="H4027" t="str">
            <v/>
          </cell>
        </row>
        <row r="4028">
          <cell r="B4028" t="str">
            <v/>
          </cell>
          <cell r="C4028" t="str">
            <v/>
          </cell>
          <cell r="D4028" t="str">
            <v/>
          </cell>
          <cell r="F4028" t="str">
            <v/>
          </cell>
          <cell r="G4028" t="str">
            <v/>
          </cell>
          <cell r="H4028" t="str">
            <v/>
          </cell>
        </row>
        <row r="4029">
          <cell r="B4029" t="str">
            <v/>
          </cell>
          <cell r="C4029" t="str">
            <v/>
          </cell>
          <cell r="D4029" t="str">
            <v/>
          </cell>
          <cell r="F4029" t="str">
            <v/>
          </cell>
          <cell r="G4029" t="str">
            <v/>
          </cell>
          <cell r="H4029" t="str">
            <v/>
          </cell>
        </row>
        <row r="4030">
          <cell r="B4030" t="str">
            <v/>
          </cell>
          <cell r="C4030" t="str">
            <v/>
          </cell>
          <cell r="D4030" t="str">
            <v/>
          </cell>
          <cell r="F4030" t="str">
            <v/>
          </cell>
          <cell r="G4030" t="str">
            <v/>
          </cell>
          <cell r="H4030" t="str">
            <v/>
          </cell>
        </row>
        <row r="4031">
          <cell r="B4031" t="str">
            <v/>
          </cell>
          <cell r="C4031" t="str">
            <v/>
          </cell>
          <cell r="D4031" t="str">
            <v/>
          </cell>
          <cell r="F4031" t="str">
            <v/>
          </cell>
          <cell r="G4031" t="str">
            <v/>
          </cell>
          <cell r="H4031" t="str">
            <v/>
          </cell>
        </row>
        <row r="4032">
          <cell r="B4032" t="str">
            <v/>
          </cell>
          <cell r="C4032" t="str">
            <v/>
          </cell>
          <cell r="D4032" t="str">
            <v/>
          </cell>
          <cell r="F4032" t="str">
            <v/>
          </cell>
          <cell r="G4032" t="str">
            <v/>
          </cell>
          <cell r="H4032" t="str">
            <v/>
          </cell>
        </row>
        <row r="4033">
          <cell r="B4033" t="str">
            <v/>
          </cell>
          <cell r="C4033" t="str">
            <v/>
          </cell>
          <cell r="D4033" t="str">
            <v/>
          </cell>
          <cell r="F4033" t="str">
            <v/>
          </cell>
          <cell r="G4033" t="str">
            <v/>
          </cell>
          <cell r="H4033" t="str">
            <v/>
          </cell>
        </row>
        <row r="4034">
          <cell r="B4034" t="str">
            <v/>
          </cell>
          <cell r="C4034" t="str">
            <v/>
          </cell>
          <cell r="D4034" t="str">
            <v/>
          </cell>
          <cell r="F4034" t="str">
            <v/>
          </cell>
          <cell r="G4034" t="str">
            <v/>
          </cell>
          <cell r="H4034" t="str">
            <v/>
          </cell>
        </row>
        <row r="4035">
          <cell r="B4035" t="str">
            <v/>
          </cell>
          <cell r="C4035" t="str">
            <v/>
          </cell>
          <cell r="D4035" t="str">
            <v/>
          </cell>
          <cell r="F4035" t="str">
            <v/>
          </cell>
          <cell r="G4035" t="str">
            <v/>
          </cell>
          <cell r="H4035" t="str">
            <v/>
          </cell>
        </row>
        <row r="4036">
          <cell r="B4036" t="str">
            <v/>
          </cell>
          <cell r="C4036" t="str">
            <v/>
          </cell>
          <cell r="D4036" t="str">
            <v/>
          </cell>
          <cell r="F4036" t="str">
            <v/>
          </cell>
          <cell r="G4036" t="str">
            <v/>
          </cell>
          <cell r="H4036" t="str">
            <v/>
          </cell>
        </row>
        <row r="4037">
          <cell r="B4037" t="str">
            <v/>
          </cell>
          <cell r="C4037" t="str">
            <v/>
          </cell>
          <cell r="D4037" t="str">
            <v/>
          </cell>
          <cell r="F4037" t="str">
            <v/>
          </cell>
          <cell r="G4037" t="str">
            <v/>
          </cell>
          <cell r="H4037" t="str">
            <v/>
          </cell>
        </row>
        <row r="4038">
          <cell r="B4038" t="str">
            <v/>
          </cell>
          <cell r="C4038" t="str">
            <v/>
          </cell>
          <cell r="D4038" t="str">
            <v/>
          </cell>
          <cell r="F4038" t="str">
            <v/>
          </cell>
          <cell r="G4038" t="str">
            <v/>
          </cell>
          <cell r="H4038" t="str">
            <v/>
          </cell>
        </row>
        <row r="4039">
          <cell r="B4039" t="str">
            <v/>
          </cell>
          <cell r="C4039" t="str">
            <v/>
          </cell>
          <cell r="D4039" t="str">
            <v/>
          </cell>
          <cell r="F4039" t="str">
            <v/>
          </cell>
          <cell r="G4039" t="str">
            <v/>
          </cell>
          <cell r="H4039" t="str">
            <v/>
          </cell>
        </row>
        <row r="4040">
          <cell r="B4040" t="str">
            <v/>
          </cell>
          <cell r="C4040" t="str">
            <v/>
          </cell>
          <cell r="D4040" t="str">
            <v/>
          </cell>
          <cell r="F4040" t="str">
            <v/>
          </cell>
          <cell r="G4040" t="str">
            <v/>
          </cell>
          <cell r="H4040" t="str">
            <v/>
          </cell>
        </row>
        <row r="4041">
          <cell r="B4041" t="str">
            <v/>
          </cell>
          <cell r="C4041" t="str">
            <v/>
          </cell>
          <cell r="D4041" t="str">
            <v/>
          </cell>
          <cell r="F4041" t="str">
            <v/>
          </cell>
          <cell r="G4041" t="str">
            <v/>
          </cell>
          <cell r="H4041" t="str">
            <v/>
          </cell>
        </row>
        <row r="4042">
          <cell r="B4042" t="str">
            <v/>
          </cell>
          <cell r="C4042" t="str">
            <v/>
          </cell>
          <cell r="D4042" t="str">
            <v/>
          </cell>
          <cell r="F4042" t="str">
            <v/>
          </cell>
          <cell r="G4042" t="str">
            <v/>
          </cell>
          <cell r="H4042" t="str">
            <v/>
          </cell>
        </row>
        <row r="4043">
          <cell r="B4043" t="str">
            <v/>
          </cell>
          <cell r="C4043" t="str">
            <v/>
          </cell>
          <cell r="D4043" t="str">
            <v/>
          </cell>
          <cell r="F4043" t="str">
            <v/>
          </cell>
          <cell r="G4043" t="str">
            <v/>
          </cell>
          <cell r="H4043" t="str">
            <v/>
          </cell>
        </row>
        <row r="4044">
          <cell r="B4044" t="str">
            <v/>
          </cell>
          <cell r="C4044" t="str">
            <v/>
          </cell>
          <cell r="D4044" t="str">
            <v/>
          </cell>
          <cell r="F4044" t="str">
            <v/>
          </cell>
          <cell r="G4044" t="str">
            <v/>
          </cell>
          <cell r="H4044" t="str">
            <v/>
          </cell>
        </row>
        <row r="4045">
          <cell r="B4045" t="str">
            <v/>
          </cell>
          <cell r="C4045" t="str">
            <v/>
          </cell>
          <cell r="D4045" t="str">
            <v/>
          </cell>
          <cell r="F4045" t="str">
            <v/>
          </cell>
          <cell r="G4045" t="str">
            <v/>
          </cell>
          <cell r="H4045" t="str">
            <v/>
          </cell>
        </row>
        <row r="4046">
          <cell r="B4046" t="str">
            <v/>
          </cell>
          <cell r="C4046" t="str">
            <v/>
          </cell>
          <cell r="D4046" t="str">
            <v/>
          </cell>
          <cell r="F4046" t="str">
            <v/>
          </cell>
          <cell r="G4046" t="str">
            <v/>
          </cell>
          <cell r="H4046" t="str">
            <v/>
          </cell>
        </row>
        <row r="4047">
          <cell r="B4047" t="str">
            <v/>
          </cell>
          <cell r="C4047" t="str">
            <v/>
          </cell>
          <cell r="D4047" t="str">
            <v/>
          </cell>
          <cell r="F4047" t="str">
            <v/>
          </cell>
          <cell r="G4047" t="str">
            <v/>
          </cell>
          <cell r="H4047" t="str">
            <v/>
          </cell>
        </row>
        <row r="4048">
          <cell r="B4048" t="str">
            <v/>
          </cell>
          <cell r="C4048" t="str">
            <v/>
          </cell>
          <cell r="D4048" t="str">
            <v/>
          </cell>
          <cell r="F4048" t="str">
            <v/>
          </cell>
          <cell r="G4048" t="str">
            <v/>
          </cell>
          <cell r="H4048" t="str">
            <v/>
          </cell>
        </row>
        <row r="4049">
          <cell r="B4049" t="str">
            <v/>
          </cell>
          <cell r="C4049" t="str">
            <v/>
          </cell>
          <cell r="D4049" t="str">
            <v/>
          </cell>
          <cell r="F4049" t="str">
            <v/>
          </cell>
          <cell r="G4049" t="str">
            <v/>
          </cell>
          <cell r="H4049" t="str">
            <v/>
          </cell>
        </row>
        <row r="4050">
          <cell r="B4050" t="str">
            <v/>
          </cell>
          <cell r="C4050" t="str">
            <v/>
          </cell>
          <cell r="D4050" t="str">
            <v/>
          </cell>
          <cell r="F4050" t="str">
            <v/>
          </cell>
          <cell r="G4050" t="str">
            <v/>
          </cell>
          <cell r="H4050" t="str">
            <v/>
          </cell>
        </row>
        <row r="4051">
          <cell r="B4051" t="str">
            <v/>
          </cell>
          <cell r="C4051" t="str">
            <v/>
          </cell>
          <cell r="D4051" t="str">
            <v/>
          </cell>
          <cell r="F4051" t="str">
            <v/>
          </cell>
          <cell r="G4051" t="str">
            <v/>
          </cell>
          <cell r="H4051" t="str">
            <v/>
          </cell>
        </row>
        <row r="4052">
          <cell r="B4052" t="str">
            <v/>
          </cell>
          <cell r="C4052" t="str">
            <v/>
          </cell>
          <cell r="D4052" t="str">
            <v/>
          </cell>
          <cell r="F4052" t="str">
            <v/>
          </cell>
          <cell r="G4052" t="str">
            <v/>
          </cell>
          <cell r="H4052" t="str">
            <v/>
          </cell>
        </row>
        <row r="4053">
          <cell r="B4053" t="str">
            <v/>
          </cell>
          <cell r="C4053" t="str">
            <v/>
          </cell>
          <cell r="D4053" t="str">
            <v/>
          </cell>
          <cell r="F4053" t="str">
            <v/>
          </cell>
          <cell r="G4053" t="str">
            <v/>
          </cell>
          <cell r="H4053" t="str">
            <v/>
          </cell>
        </row>
        <row r="4054">
          <cell r="B4054" t="str">
            <v/>
          </cell>
          <cell r="C4054" t="str">
            <v/>
          </cell>
          <cell r="D4054" t="str">
            <v/>
          </cell>
          <cell r="F4054" t="str">
            <v/>
          </cell>
          <cell r="G4054" t="str">
            <v/>
          </cell>
          <cell r="H4054" t="str">
            <v/>
          </cell>
        </row>
        <row r="4055">
          <cell r="B4055" t="str">
            <v/>
          </cell>
          <cell r="C4055" t="str">
            <v/>
          </cell>
          <cell r="D4055" t="str">
            <v/>
          </cell>
          <cell r="F4055" t="str">
            <v/>
          </cell>
          <cell r="G4055" t="str">
            <v/>
          </cell>
          <cell r="H4055" t="str">
            <v/>
          </cell>
        </row>
        <row r="4056">
          <cell r="B4056" t="str">
            <v/>
          </cell>
          <cell r="C4056" t="str">
            <v/>
          </cell>
          <cell r="D4056" t="str">
            <v/>
          </cell>
          <cell r="F4056" t="str">
            <v/>
          </cell>
          <cell r="G4056" t="str">
            <v/>
          </cell>
          <cell r="H4056" t="str">
            <v/>
          </cell>
        </row>
        <row r="4057">
          <cell r="B4057" t="str">
            <v/>
          </cell>
          <cell r="C4057" t="str">
            <v/>
          </cell>
          <cell r="D4057" t="str">
            <v/>
          </cell>
          <cell r="F4057" t="str">
            <v/>
          </cell>
          <cell r="G4057" t="str">
            <v/>
          </cell>
          <cell r="H4057" t="str">
            <v/>
          </cell>
        </row>
        <row r="4058">
          <cell r="B4058" t="str">
            <v/>
          </cell>
          <cell r="C4058" t="str">
            <v/>
          </cell>
          <cell r="D4058" t="str">
            <v/>
          </cell>
          <cell r="F4058" t="str">
            <v/>
          </cell>
          <cell r="G4058" t="str">
            <v/>
          </cell>
          <cell r="H4058" t="str">
            <v/>
          </cell>
        </row>
        <row r="4059">
          <cell r="B4059" t="str">
            <v/>
          </cell>
          <cell r="C4059" t="str">
            <v/>
          </cell>
          <cell r="D4059" t="str">
            <v/>
          </cell>
          <cell r="F4059" t="str">
            <v/>
          </cell>
          <cell r="G4059" t="str">
            <v/>
          </cell>
          <cell r="H4059" t="str">
            <v/>
          </cell>
        </row>
        <row r="4060">
          <cell r="B4060" t="str">
            <v/>
          </cell>
          <cell r="C4060" t="str">
            <v/>
          </cell>
          <cell r="D4060" t="str">
            <v/>
          </cell>
          <cell r="F4060" t="str">
            <v/>
          </cell>
          <cell r="G4060" t="str">
            <v/>
          </cell>
          <cell r="H4060" t="str">
            <v/>
          </cell>
        </row>
        <row r="4061">
          <cell r="B4061" t="str">
            <v/>
          </cell>
          <cell r="C4061" t="str">
            <v/>
          </cell>
          <cell r="D4061" t="str">
            <v/>
          </cell>
          <cell r="F4061" t="str">
            <v/>
          </cell>
          <cell r="G4061" t="str">
            <v/>
          </cell>
          <cell r="H4061" t="str">
            <v/>
          </cell>
        </row>
        <row r="4062">
          <cell r="B4062" t="str">
            <v/>
          </cell>
          <cell r="C4062" t="str">
            <v/>
          </cell>
          <cell r="D4062" t="str">
            <v/>
          </cell>
          <cell r="F4062" t="str">
            <v/>
          </cell>
          <cell r="G4062" t="str">
            <v/>
          </cell>
          <cell r="H4062" t="str">
            <v/>
          </cell>
        </row>
        <row r="4063">
          <cell r="B4063" t="str">
            <v/>
          </cell>
          <cell r="C4063" t="str">
            <v/>
          </cell>
          <cell r="D4063" t="str">
            <v/>
          </cell>
          <cell r="F4063" t="str">
            <v/>
          </cell>
          <cell r="G4063" t="str">
            <v/>
          </cell>
          <cell r="H4063" t="str">
            <v/>
          </cell>
        </row>
        <row r="4064">
          <cell r="B4064" t="str">
            <v/>
          </cell>
          <cell r="C4064" t="str">
            <v/>
          </cell>
          <cell r="D4064" t="str">
            <v/>
          </cell>
          <cell r="F4064" t="str">
            <v/>
          </cell>
          <cell r="G4064" t="str">
            <v/>
          </cell>
          <cell r="H4064" t="str">
            <v/>
          </cell>
        </row>
        <row r="4065">
          <cell r="B4065" t="str">
            <v/>
          </cell>
          <cell r="C4065" t="str">
            <v/>
          </cell>
          <cell r="D4065" t="str">
            <v/>
          </cell>
          <cell r="F4065" t="str">
            <v/>
          </cell>
          <cell r="G4065" t="str">
            <v/>
          </cell>
          <cell r="H4065" t="str">
            <v/>
          </cell>
        </row>
        <row r="4066">
          <cell r="B4066" t="str">
            <v/>
          </cell>
          <cell r="C4066" t="str">
            <v/>
          </cell>
          <cell r="D4066" t="str">
            <v/>
          </cell>
          <cell r="F4066" t="str">
            <v/>
          </cell>
          <cell r="G4066" t="str">
            <v/>
          </cell>
          <cell r="H4066" t="str">
            <v/>
          </cell>
        </row>
        <row r="4067">
          <cell r="B4067" t="str">
            <v/>
          </cell>
          <cell r="C4067" t="str">
            <v/>
          </cell>
          <cell r="D4067" t="str">
            <v/>
          </cell>
          <cell r="F4067" t="str">
            <v/>
          </cell>
          <cell r="G4067" t="str">
            <v/>
          </cell>
          <cell r="H4067" t="str">
            <v/>
          </cell>
        </row>
        <row r="4068">
          <cell r="B4068" t="str">
            <v/>
          </cell>
          <cell r="C4068" t="str">
            <v/>
          </cell>
          <cell r="D4068" t="str">
            <v/>
          </cell>
          <cell r="F4068" t="str">
            <v/>
          </cell>
          <cell r="G4068" t="str">
            <v/>
          </cell>
          <cell r="H4068" t="str">
            <v/>
          </cell>
        </row>
        <row r="4069">
          <cell r="B4069" t="str">
            <v/>
          </cell>
          <cell r="C4069" t="str">
            <v/>
          </cell>
          <cell r="D4069" t="str">
            <v/>
          </cell>
          <cell r="F4069" t="str">
            <v/>
          </cell>
          <cell r="G4069" t="str">
            <v/>
          </cell>
          <cell r="H4069" t="str">
            <v/>
          </cell>
        </row>
        <row r="4070">
          <cell r="B4070" t="str">
            <v/>
          </cell>
          <cell r="C4070" t="str">
            <v/>
          </cell>
          <cell r="D4070" t="str">
            <v/>
          </cell>
          <cell r="F4070" t="str">
            <v/>
          </cell>
          <cell r="G4070" t="str">
            <v/>
          </cell>
          <cell r="H4070" t="str">
            <v/>
          </cell>
        </row>
        <row r="4071">
          <cell r="B4071" t="str">
            <v/>
          </cell>
          <cell r="C4071" t="str">
            <v/>
          </cell>
          <cell r="D4071" t="str">
            <v/>
          </cell>
          <cell r="F4071" t="str">
            <v/>
          </cell>
          <cell r="G4071" t="str">
            <v/>
          </cell>
          <cell r="H4071" t="str">
            <v/>
          </cell>
        </row>
        <row r="4072">
          <cell r="B4072" t="str">
            <v/>
          </cell>
          <cell r="C4072" t="str">
            <v/>
          </cell>
          <cell r="D4072" t="str">
            <v/>
          </cell>
          <cell r="F4072" t="str">
            <v/>
          </cell>
          <cell r="G4072" t="str">
            <v/>
          </cell>
          <cell r="H4072" t="str">
            <v/>
          </cell>
        </row>
        <row r="4073">
          <cell r="B4073" t="str">
            <v/>
          </cell>
          <cell r="C4073" t="str">
            <v/>
          </cell>
          <cell r="D4073" t="str">
            <v/>
          </cell>
          <cell r="F4073" t="str">
            <v/>
          </cell>
          <cell r="G4073" t="str">
            <v/>
          </cell>
          <cell r="H4073" t="str">
            <v/>
          </cell>
        </row>
        <row r="4074">
          <cell r="B4074" t="str">
            <v/>
          </cell>
          <cell r="C4074" t="str">
            <v/>
          </cell>
          <cell r="D4074" t="str">
            <v/>
          </cell>
          <cell r="F4074" t="str">
            <v/>
          </cell>
          <cell r="G4074" t="str">
            <v/>
          </cell>
          <cell r="H4074" t="str">
            <v/>
          </cell>
        </row>
        <row r="4075">
          <cell r="B4075" t="str">
            <v/>
          </cell>
          <cell r="C4075" t="str">
            <v/>
          </cell>
          <cell r="D4075" t="str">
            <v/>
          </cell>
          <cell r="F4075" t="str">
            <v/>
          </cell>
          <cell r="G4075" t="str">
            <v/>
          </cell>
          <cell r="H4075" t="str">
            <v/>
          </cell>
        </row>
        <row r="4076">
          <cell r="B4076" t="str">
            <v/>
          </cell>
          <cell r="C4076" t="str">
            <v/>
          </cell>
          <cell r="D4076" t="str">
            <v/>
          </cell>
          <cell r="F4076" t="str">
            <v/>
          </cell>
          <cell r="G4076" t="str">
            <v/>
          </cell>
          <cell r="H4076" t="str">
            <v/>
          </cell>
        </row>
        <row r="4077">
          <cell r="B4077" t="str">
            <v/>
          </cell>
          <cell r="C4077" t="str">
            <v/>
          </cell>
          <cell r="D4077" t="str">
            <v/>
          </cell>
          <cell r="F4077" t="str">
            <v/>
          </cell>
          <cell r="G4077" t="str">
            <v/>
          </cell>
          <cell r="H4077" t="str">
            <v/>
          </cell>
        </row>
        <row r="4078">
          <cell r="B4078" t="str">
            <v/>
          </cell>
          <cell r="C4078" t="str">
            <v/>
          </cell>
          <cell r="D4078" t="str">
            <v/>
          </cell>
          <cell r="F4078" t="str">
            <v/>
          </cell>
          <cell r="G4078" t="str">
            <v/>
          </cell>
          <cell r="H4078" t="str">
            <v/>
          </cell>
        </row>
        <row r="4079">
          <cell r="B4079" t="str">
            <v/>
          </cell>
          <cell r="C4079" t="str">
            <v/>
          </cell>
          <cell r="D4079" t="str">
            <v/>
          </cell>
          <cell r="F4079" t="str">
            <v/>
          </cell>
          <cell r="G4079" t="str">
            <v/>
          </cell>
          <cell r="H4079" t="str">
            <v/>
          </cell>
        </row>
        <row r="4080">
          <cell r="B4080" t="str">
            <v/>
          </cell>
          <cell r="C4080" t="str">
            <v/>
          </cell>
          <cell r="D4080" t="str">
            <v/>
          </cell>
          <cell r="F4080" t="str">
            <v/>
          </cell>
          <cell r="G4080" t="str">
            <v/>
          </cell>
          <cell r="H4080" t="str">
            <v/>
          </cell>
        </row>
        <row r="4081">
          <cell r="B4081" t="str">
            <v/>
          </cell>
          <cell r="C4081" t="str">
            <v/>
          </cell>
          <cell r="D4081" t="str">
            <v/>
          </cell>
          <cell r="F4081" t="str">
            <v/>
          </cell>
          <cell r="G4081" t="str">
            <v/>
          </cell>
          <cell r="H4081" t="str">
            <v/>
          </cell>
        </row>
        <row r="4082">
          <cell r="B4082" t="str">
            <v/>
          </cell>
          <cell r="C4082" t="str">
            <v/>
          </cell>
          <cell r="D4082" t="str">
            <v/>
          </cell>
          <cell r="F4082" t="str">
            <v/>
          </cell>
          <cell r="G4082" t="str">
            <v/>
          </cell>
          <cell r="H4082" t="str">
            <v/>
          </cell>
        </row>
        <row r="4083">
          <cell r="B4083" t="str">
            <v/>
          </cell>
          <cell r="C4083" t="str">
            <v/>
          </cell>
          <cell r="D4083" t="str">
            <v/>
          </cell>
          <cell r="F4083" t="str">
            <v/>
          </cell>
          <cell r="G4083" t="str">
            <v/>
          </cell>
          <cell r="H4083" t="str">
            <v/>
          </cell>
        </row>
        <row r="4084">
          <cell r="B4084" t="str">
            <v/>
          </cell>
          <cell r="C4084" t="str">
            <v/>
          </cell>
          <cell r="D4084" t="str">
            <v/>
          </cell>
          <cell r="F4084" t="str">
            <v/>
          </cell>
          <cell r="G4084" t="str">
            <v/>
          </cell>
          <cell r="H4084" t="str">
            <v/>
          </cell>
        </row>
        <row r="4085">
          <cell r="B4085" t="str">
            <v/>
          </cell>
          <cell r="C4085" t="str">
            <v/>
          </cell>
          <cell r="D4085" t="str">
            <v/>
          </cell>
          <cell r="F4085" t="str">
            <v/>
          </cell>
          <cell r="G4085" t="str">
            <v/>
          </cell>
          <cell r="H4085" t="str">
            <v/>
          </cell>
        </row>
        <row r="4086">
          <cell r="B4086" t="str">
            <v/>
          </cell>
          <cell r="C4086" t="str">
            <v/>
          </cell>
          <cell r="D4086" t="str">
            <v/>
          </cell>
          <cell r="F4086" t="str">
            <v/>
          </cell>
          <cell r="G4086" t="str">
            <v/>
          </cell>
          <cell r="H4086" t="str">
            <v/>
          </cell>
        </row>
        <row r="4087">
          <cell r="B4087" t="str">
            <v/>
          </cell>
          <cell r="C4087" t="str">
            <v/>
          </cell>
          <cell r="D4087" t="str">
            <v/>
          </cell>
          <cell r="F4087" t="str">
            <v/>
          </cell>
          <cell r="G4087" t="str">
            <v/>
          </cell>
          <cell r="H4087" t="str">
            <v/>
          </cell>
        </row>
        <row r="4088">
          <cell r="B4088" t="str">
            <v/>
          </cell>
          <cell r="C4088" t="str">
            <v/>
          </cell>
          <cell r="D4088" t="str">
            <v/>
          </cell>
          <cell r="F4088" t="str">
            <v/>
          </cell>
          <cell r="G4088" t="str">
            <v/>
          </cell>
          <cell r="H4088" t="str">
            <v/>
          </cell>
        </row>
        <row r="4089">
          <cell r="B4089" t="str">
            <v/>
          </cell>
          <cell r="C4089" t="str">
            <v/>
          </cell>
          <cell r="D4089" t="str">
            <v/>
          </cell>
          <cell r="F4089" t="str">
            <v/>
          </cell>
          <cell r="G4089" t="str">
            <v/>
          </cell>
          <cell r="H4089" t="str">
            <v/>
          </cell>
        </row>
        <row r="4090">
          <cell r="B4090" t="str">
            <v/>
          </cell>
          <cell r="C4090" t="str">
            <v/>
          </cell>
          <cell r="D4090" t="str">
            <v/>
          </cell>
          <cell r="F4090" t="str">
            <v/>
          </cell>
          <cell r="G4090" t="str">
            <v/>
          </cell>
          <cell r="H4090" t="str">
            <v/>
          </cell>
        </row>
        <row r="4091">
          <cell r="B4091" t="str">
            <v/>
          </cell>
          <cell r="C4091" t="str">
            <v/>
          </cell>
          <cell r="D4091" t="str">
            <v/>
          </cell>
          <cell r="F4091" t="str">
            <v/>
          </cell>
          <cell r="G4091" t="str">
            <v/>
          </cell>
          <cell r="H4091" t="str">
            <v/>
          </cell>
        </row>
        <row r="4092">
          <cell r="B4092" t="str">
            <v/>
          </cell>
          <cell r="C4092" t="str">
            <v/>
          </cell>
          <cell r="D4092" t="str">
            <v/>
          </cell>
          <cell r="F4092" t="str">
            <v/>
          </cell>
          <cell r="G4092" t="str">
            <v/>
          </cell>
          <cell r="H4092" t="str">
            <v/>
          </cell>
        </row>
        <row r="4093">
          <cell r="B4093" t="str">
            <v/>
          </cell>
          <cell r="C4093" t="str">
            <v/>
          </cell>
          <cell r="D4093" t="str">
            <v/>
          </cell>
          <cell r="F4093" t="str">
            <v/>
          </cell>
          <cell r="G4093" t="str">
            <v/>
          </cell>
          <cell r="H4093" t="str">
            <v/>
          </cell>
        </row>
        <row r="4094">
          <cell r="B4094" t="str">
            <v/>
          </cell>
          <cell r="C4094" t="str">
            <v/>
          </cell>
          <cell r="D4094" t="str">
            <v/>
          </cell>
          <cell r="F4094" t="str">
            <v/>
          </cell>
          <cell r="G4094" t="str">
            <v/>
          </cell>
          <cell r="H4094" t="str">
            <v/>
          </cell>
        </row>
        <row r="4095">
          <cell r="B4095" t="str">
            <v/>
          </cell>
          <cell r="C4095" t="str">
            <v/>
          </cell>
          <cell r="D4095" t="str">
            <v/>
          </cell>
          <cell r="F4095" t="str">
            <v/>
          </cell>
          <cell r="G4095" t="str">
            <v/>
          </cell>
          <cell r="H4095" t="str">
            <v/>
          </cell>
        </row>
        <row r="4096">
          <cell r="B4096" t="str">
            <v/>
          </cell>
          <cell r="C4096" t="str">
            <v/>
          </cell>
          <cell r="D4096" t="str">
            <v/>
          </cell>
          <cell r="F4096" t="str">
            <v/>
          </cell>
          <cell r="G4096" t="str">
            <v/>
          </cell>
          <cell r="H4096" t="str">
            <v/>
          </cell>
        </row>
        <row r="4097">
          <cell r="B4097" t="str">
            <v/>
          </cell>
          <cell r="C4097" t="str">
            <v/>
          </cell>
          <cell r="D4097" t="str">
            <v/>
          </cell>
          <cell r="F4097" t="str">
            <v/>
          </cell>
          <cell r="G4097" t="str">
            <v/>
          </cell>
          <cell r="H4097" t="str">
            <v/>
          </cell>
        </row>
        <row r="4098">
          <cell r="B4098" t="str">
            <v/>
          </cell>
          <cell r="C4098" t="str">
            <v/>
          </cell>
          <cell r="D4098" t="str">
            <v/>
          </cell>
          <cell r="F4098" t="str">
            <v/>
          </cell>
          <cell r="G4098" t="str">
            <v/>
          </cell>
          <cell r="H4098" t="str">
            <v/>
          </cell>
        </row>
        <row r="4099">
          <cell r="B4099" t="str">
            <v/>
          </cell>
          <cell r="C4099" t="str">
            <v/>
          </cell>
          <cell r="D4099" t="str">
            <v/>
          </cell>
          <cell r="F4099" t="str">
            <v/>
          </cell>
          <cell r="G4099" t="str">
            <v/>
          </cell>
          <cell r="H4099" t="str">
            <v/>
          </cell>
        </row>
        <row r="4100">
          <cell r="B4100" t="str">
            <v/>
          </cell>
          <cell r="C4100" t="str">
            <v/>
          </cell>
          <cell r="D4100" t="str">
            <v/>
          </cell>
          <cell r="F4100" t="str">
            <v/>
          </cell>
          <cell r="G4100" t="str">
            <v/>
          </cell>
          <cell r="H4100" t="str">
            <v/>
          </cell>
        </row>
        <row r="4101">
          <cell r="B4101" t="str">
            <v/>
          </cell>
          <cell r="C4101" t="str">
            <v/>
          </cell>
          <cell r="D4101" t="str">
            <v/>
          </cell>
          <cell r="F4101" t="str">
            <v/>
          </cell>
          <cell r="G4101" t="str">
            <v/>
          </cell>
          <cell r="H4101" t="str">
            <v/>
          </cell>
        </row>
        <row r="4102">
          <cell r="B4102" t="str">
            <v/>
          </cell>
          <cell r="C4102" t="str">
            <v/>
          </cell>
          <cell r="D4102" t="str">
            <v/>
          </cell>
          <cell r="F4102" t="str">
            <v/>
          </cell>
          <cell r="G4102" t="str">
            <v/>
          </cell>
          <cell r="H4102" t="str">
            <v/>
          </cell>
        </row>
        <row r="4103">
          <cell r="B4103" t="str">
            <v/>
          </cell>
          <cell r="C4103" t="str">
            <v/>
          </cell>
          <cell r="D4103" t="str">
            <v/>
          </cell>
          <cell r="F4103" t="str">
            <v/>
          </cell>
          <cell r="G4103" t="str">
            <v/>
          </cell>
          <cell r="H4103" t="str">
            <v/>
          </cell>
        </row>
        <row r="4104">
          <cell r="B4104" t="str">
            <v/>
          </cell>
          <cell r="C4104" t="str">
            <v/>
          </cell>
          <cell r="D4104" t="str">
            <v/>
          </cell>
          <cell r="F4104" t="str">
            <v/>
          </cell>
          <cell r="G4104" t="str">
            <v/>
          </cell>
          <cell r="H4104" t="str">
            <v/>
          </cell>
        </row>
        <row r="4105">
          <cell r="B4105" t="str">
            <v/>
          </cell>
          <cell r="C4105" t="str">
            <v/>
          </cell>
          <cell r="D4105" t="str">
            <v/>
          </cell>
          <cell r="F4105" t="str">
            <v/>
          </cell>
          <cell r="G4105" t="str">
            <v/>
          </cell>
          <cell r="H4105" t="str">
            <v/>
          </cell>
        </row>
        <row r="4106">
          <cell r="B4106" t="str">
            <v/>
          </cell>
          <cell r="C4106" t="str">
            <v/>
          </cell>
          <cell r="D4106" t="str">
            <v/>
          </cell>
          <cell r="F4106" t="str">
            <v/>
          </cell>
          <cell r="G4106" t="str">
            <v/>
          </cell>
          <cell r="H4106" t="str">
            <v/>
          </cell>
        </row>
        <row r="4107">
          <cell r="B4107" t="str">
            <v/>
          </cell>
          <cell r="C4107" t="str">
            <v/>
          </cell>
          <cell r="D4107" t="str">
            <v/>
          </cell>
          <cell r="F4107" t="str">
            <v/>
          </cell>
          <cell r="G4107" t="str">
            <v/>
          </cell>
          <cell r="H4107" t="str">
            <v/>
          </cell>
        </row>
        <row r="4108">
          <cell r="B4108" t="str">
            <v/>
          </cell>
          <cell r="C4108" t="str">
            <v/>
          </cell>
          <cell r="D4108" t="str">
            <v/>
          </cell>
          <cell r="F4108" t="str">
            <v/>
          </cell>
          <cell r="G4108" t="str">
            <v/>
          </cell>
          <cell r="H4108" t="str">
            <v/>
          </cell>
        </row>
        <row r="4109">
          <cell r="B4109" t="str">
            <v/>
          </cell>
          <cell r="C4109" t="str">
            <v/>
          </cell>
          <cell r="D4109" t="str">
            <v/>
          </cell>
          <cell r="F4109" t="str">
            <v/>
          </cell>
          <cell r="G4109" t="str">
            <v/>
          </cell>
          <cell r="H4109" t="str">
            <v/>
          </cell>
        </row>
        <row r="4110">
          <cell r="B4110" t="str">
            <v/>
          </cell>
          <cell r="C4110" t="str">
            <v/>
          </cell>
          <cell r="D4110" t="str">
            <v/>
          </cell>
          <cell r="F4110" t="str">
            <v/>
          </cell>
          <cell r="G4110" t="str">
            <v/>
          </cell>
          <cell r="H4110" t="str">
            <v/>
          </cell>
        </row>
        <row r="4111">
          <cell r="B4111" t="str">
            <v/>
          </cell>
          <cell r="C4111" t="str">
            <v/>
          </cell>
          <cell r="D4111" t="str">
            <v/>
          </cell>
          <cell r="F4111" t="str">
            <v/>
          </cell>
          <cell r="G4111" t="str">
            <v/>
          </cell>
          <cell r="H4111" t="str">
            <v/>
          </cell>
        </row>
        <row r="4112">
          <cell r="B4112" t="str">
            <v/>
          </cell>
          <cell r="C4112" t="str">
            <v/>
          </cell>
          <cell r="D4112" t="str">
            <v/>
          </cell>
          <cell r="F4112" t="str">
            <v/>
          </cell>
          <cell r="G4112" t="str">
            <v/>
          </cell>
          <cell r="H4112" t="str">
            <v/>
          </cell>
        </row>
        <row r="4113">
          <cell r="B4113" t="str">
            <v/>
          </cell>
          <cell r="C4113" t="str">
            <v/>
          </cell>
          <cell r="D4113" t="str">
            <v/>
          </cell>
          <cell r="F4113" t="str">
            <v/>
          </cell>
          <cell r="G4113" t="str">
            <v/>
          </cell>
          <cell r="H4113" t="str">
            <v/>
          </cell>
        </row>
        <row r="4114">
          <cell r="B4114" t="str">
            <v/>
          </cell>
          <cell r="C4114" t="str">
            <v/>
          </cell>
          <cell r="D4114" t="str">
            <v/>
          </cell>
          <cell r="F4114" t="str">
            <v/>
          </cell>
          <cell r="G4114" t="str">
            <v/>
          </cell>
          <cell r="H4114" t="str">
            <v/>
          </cell>
        </row>
        <row r="4115">
          <cell r="B4115" t="str">
            <v/>
          </cell>
          <cell r="C4115" t="str">
            <v/>
          </cell>
          <cell r="D4115" t="str">
            <v/>
          </cell>
          <cell r="F4115" t="str">
            <v/>
          </cell>
          <cell r="G4115" t="str">
            <v/>
          </cell>
          <cell r="H4115" t="str">
            <v/>
          </cell>
        </row>
        <row r="4116">
          <cell r="B4116" t="str">
            <v/>
          </cell>
          <cell r="C4116" t="str">
            <v/>
          </cell>
          <cell r="D4116" t="str">
            <v/>
          </cell>
          <cell r="F4116" t="str">
            <v/>
          </cell>
          <cell r="G4116" t="str">
            <v/>
          </cell>
          <cell r="H4116" t="str">
            <v/>
          </cell>
        </row>
        <row r="4117">
          <cell r="B4117" t="str">
            <v/>
          </cell>
          <cell r="C4117" t="str">
            <v/>
          </cell>
          <cell r="D4117" t="str">
            <v/>
          </cell>
          <cell r="F4117" t="str">
            <v/>
          </cell>
          <cell r="G4117" t="str">
            <v/>
          </cell>
          <cell r="H4117" t="str">
            <v/>
          </cell>
        </row>
        <row r="4118">
          <cell r="B4118" t="str">
            <v/>
          </cell>
          <cell r="C4118" t="str">
            <v/>
          </cell>
          <cell r="D4118" t="str">
            <v/>
          </cell>
          <cell r="F4118" t="str">
            <v/>
          </cell>
          <cell r="G4118" t="str">
            <v/>
          </cell>
          <cell r="H4118" t="str">
            <v/>
          </cell>
        </row>
        <row r="4119">
          <cell r="B4119" t="str">
            <v/>
          </cell>
          <cell r="C4119" t="str">
            <v/>
          </cell>
          <cell r="D4119" t="str">
            <v/>
          </cell>
          <cell r="F4119" t="str">
            <v/>
          </cell>
          <cell r="G4119" t="str">
            <v/>
          </cell>
          <cell r="H4119" t="str">
            <v/>
          </cell>
        </row>
        <row r="4120">
          <cell r="B4120" t="str">
            <v/>
          </cell>
          <cell r="C4120" t="str">
            <v/>
          </cell>
          <cell r="D4120" t="str">
            <v/>
          </cell>
          <cell r="F4120" t="str">
            <v/>
          </cell>
          <cell r="G4120" t="str">
            <v/>
          </cell>
          <cell r="H4120" t="str">
            <v/>
          </cell>
        </row>
        <row r="4121">
          <cell r="B4121" t="str">
            <v/>
          </cell>
          <cell r="C4121" t="str">
            <v/>
          </cell>
          <cell r="D4121" t="str">
            <v/>
          </cell>
          <cell r="F4121" t="str">
            <v/>
          </cell>
          <cell r="G4121" t="str">
            <v/>
          </cell>
          <cell r="H4121" t="str">
            <v/>
          </cell>
        </row>
        <row r="4122">
          <cell r="B4122" t="str">
            <v/>
          </cell>
          <cell r="C4122" t="str">
            <v/>
          </cell>
          <cell r="D4122" t="str">
            <v/>
          </cell>
          <cell r="F4122" t="str">
            <v/>
          </cell>
          <cell r="G4122" t="str">
            <v/>
          </cell>
          <cell r="H4122" t="str">
            <v/>
          </cell>
        </row>
        <row r="4123">
          <cell r="B4123" t="str">
            <v/>
          </cell>
          <cell r="C4123" t="str">
            <v/>
          </cell>
          <cell r="D4123" t="str">
            <v/>
          </cell>
          <cell r="F4123" t="str">
            <v/>
          </cell>
          <cell r="G4123" t="str">
            <v/>
          </cell>
          <cell r="H4123" t="str">
            <v/>
          </cell>
        </row>
        <row r="4124">
          <cell r="B4124" t="str">
            <v/>
          </cell>
          <cell r="C4124" t="str">
            <v/>
          </cell>
          <cell r="D4124" t="str">
            <v/>
          </cell>
          <cell r="F4124" t="str">
            <v/>
          </cell>
          <cell r="G4124" t="str">
            <v/>
          </cell>
          <cell r="H4124" t="str">
            <v/>
          </cell>
        </row>
        <row r="4125">
          <cell r="B4125" t="str">
            <v/>
          </cell>
          <cell r="C4125" t="str">
            <v/>
          </cell>
          <cell r="D4125" t="str">
            <v/>
          </cell>
          <cell r="F4125" t="str">
            <v/>
          </cell>
          <cell r="G4125" t="str">
            <v/>
          </cell>
          <cell r="H4125" t="str">
            <v/>
          </cell>
        </row>
        <row r="4126">
          <cell r="B4126" t="str">
            <v/>
          </cell>
          <cell r="C4126" t="str">
            <v/>
          </cell>
          <cell r="D4126" t="str">
            <v/>
          </cell>
          <cell r="F4126" t="str">
            <v/>
          </cell>
          <cell r="G4126" t="str">
            <v/>
          </cell>
          <cell r="H4126" t="str">
            <v/>
          </cell>
        </row>
        <row r="4127">
          <cell r="B4127" t="str">
            <v/>
          </cell>
          <cell r="C4127" t="str">
            <v/>
          </cell>
          <cell r="D4127" t="str">
            <v/>
          </cell>
          <cell r="F4127" t="str">
            <v/>
          </cell>
          <cell r="G4127" t="str">
            <v/>
          </cell>
          <cell r="H4127" t="str">
            <v/>
          </cell>
        </row>
        <row r="4128">
          <cell r="B4128" t="str">
            <v/>
          </cell>
          <cell r="C4128" t="str">
            <v/>
          </cell>
          <cell r="D4128" t="str">
            <v/>
          </cell>
          <cell r="F4128" t="str">
            <v/>
          </cell>
          <cell r="G4128" t="str">
            <v/>
          </cell>
          <cell r="H4128" t="str">
            <v/>
          </cell>
        </row>
        <row r="4129">
          <cell r="B4129" t="str">
            <v/>
          </cell>
          <cell r="C4129" t="str">
            <v/>
          </cell>
          <cell r="D4129" t="str">
            <v/>
          </cell>
          <cell r="F4129" t="str">
            <v/>
          </cell>
          <cell r="G4129" t="str">
            <v/>
          </cell>
          <cell r="H4129" t="str">
            <v/>
          </cell>
        </row>
        <row r="4130">
          <cell r="B4130" t="str">
            <v/>
          </cell>
          <cell r="C4130" t="str">
            <v/>
          </cell>
          <cell r="D4130" t="str">
            <v/>
          </cell>
          <cell r="F4130" t="str">
            <v/>
          </cell>
          <cell r="G4130" t="str">
            <v/>
          </cell>
          <cell r="H4130" t="str">
            <v/>
          </cell>
        </row>
        <row r="4131">
          <cell r="B4131" t="str">
            <v/>
          </cell>
          <cell r="C4131" t="str">
            <v/>
          </cell>
          <cell r="D4131" t="str">
            <v/>
          </cell>
          <cell r="F4131" t="str">
            <v/>
          </cell>
          <cell r="G4131" t="str">
            <v/>
          </cell>
          <cell r="H4131" t="str">
            <v/>
          </cell>
        </row>
        <row r="4132">
          <cell r="B4132" t="str">
            <v/>
          </cell>
          <cell r="C4132" t="str">
            <v/>
          </cell>
          <cell r="D4132" t="str">
            <v/>
          </cell>
          <cell r="F4132" t="str">
            <v/>
          </cell>
          <cell r="G4132" t="str">
            <v/>
          </cell>
          <cell r="H4132" t="str">
            <v/>
          </cell>
        </row>
        <row r="4133">
          <cell r="B4133" t="str">
            <v/>
          </cell>
          <cell r="C4133" t="str">
            <v/>
          </cell>
          <cell r="D4133" t="str">
            <v/>
          </cell>
          <cell r="F4133" t="str">
            <v/>
          </cell>
          <cell r="G4133" t="str">
            <v/>
          </cell>
          <cell r="H4133" t="str">
            <v/>
          </cell>
        </row>
        <row r="4134">
          <cell r="B4134" t="str">
            <v/>
          </cell>
          <cell r="C4134" t="str">
            <v/>
          </cell>
          <cell r="D4134" t="str">
            <v/>
          </cell>
          <cell r="F4134" t="str">
            <v/>
          </cell>
          <cell r="G4134" t="str">
            <v/>
          </cell>
          <cell r="H4134" t="str">
            <v/>
          </cell>
        </row>
        <row r="4135">
          <cell r="B4135" t="str">
            <v/>
          </cell>
          <cell r="C4135" t="str">
            <v/>
          </cell>
          <cell r="D4135" t="str">
            <v/>
          </cell>
          <cell r="F4135" t="str">
            <v/>
          </cell>
          <cell r="G4135" t="str">
            <v/>
          </cell>
          <cell r="H4135" t="str">
            <v/>
          </cell>
        </row>
        <row r="4136">
          <cell r="B4136" t="str">
            <v/>
          </cell>
          <cell r="C4136" t="str">
            <v/>
          </cell>
          <cell r="D4136" t="str">
            <v/>
          </cell>
          <cell r="F4136" t="str">
            <v/>
          </cell>
          <cell r="G4136" t="str">
            <v/>
          </cell>
          <cell r="H4136" t="str">
            <v/>
          </cell>
        </row>
        <row r="4137">
          <cell r="B4137" t="str">
            <v/>
          </cell>
          <cell r="C4137" t="str">
            <v/>
          </cell>
          <cell r="D4137" t="str">
            <v/>
          </cell>
          <cell r="F4137" t="str">
            <v/>
          </cell>
          <cell r="G4137" t="str">
            <v/>
          </cell>
          <cell r="H4137" t="str">
            <v/>
          </cell>
        </row>
        <row r="4138">
          <cell r="B4138" t="str">
            <v/>
          </cell>
          <cell r="C4138" t="str">
            <v/>
          </cell>
          <cell r="D4138" t="str">
            <v/>
          </cell>
          <cell r="F4138" t="str">
            <v/>
          </cell>
          <cell r="G4138" t="str">
            <v/>
          </cell>
          <cell r="H4138" t="str">
            <v/>
          </cell>
        </row>
        <row r="4139">
          <cell r="B4139" t="str">
            <v/>
          </cell>
          <cell r="C4139" t="str">
            <v/>
          </cell>
          <cell r="D4139" t="str">
            <v/>
          </cell>
          <cell r="F4139" t="str">
            <v/>
          </cell>
          <cell r="G4139" t="str">
            <v/>
          </cell>
          <cell r="H4139" t="str">
            <v/>
          </cell>
        </row>
        <row r="4140">
          <cell r="B4140" t="str">
            <v/>
          </cell>
          <cell r="C4140" t="str">
            <v/>
          </cell>
          <cell r="D4140" t="str">
            <v/>
          </cell>
          <cell r="F4140" t="str">
            <v/>
          </cell>
          <cell r="G4140" t="str">
            <v/>
          </cell>
          <cell r="H4140" t="str">
            <v/>
          </cell>
        </row>
        <row r="4141">
          <cell r="B4141" t="str">
            <v/>
          </cell>
          <cell r="C4141" t="str">
            <v/>
          </cell>
          <cell r="D4141" t="str">
            <v/>
          </cell>
          <cell r="F4141" t="str">
            <v/>
          </cell>
          <cell r="G4141" t="str">
            <v/>
          </cell>
          <cell r="H4141" t="str">
            <v/>
          </cell>
        </row>
        <row r="4142">
          <cell r="B4142" t="str">
            <v/>
          </cell>
          <cell r="C4142" t="str">
            <v/>
          </cell>
          <cell r="D4142" t="str">
            <v/>
          </cell>
          <cell r="F4142" t="str">
            <v/>
          </cell>
          <cell r="G4142" t="str">
            <v/>
          </cell>
          <cell r="H4142" t="str">
            <v/>
          </cell>
        </row>
        <row r="4143">
          <cell r="B4143" t="str">
            <v/>
          </cell>
          <cell r="C4143" t="str">
            <v/>
          </cell>
          <cell r="D4143" t="str">
            <v/>
          </cell>
          <cell r="F4143" t="str">
            <v/>
          </cell>
          <cell r="G4143" t="str">
            <v/>
          </cell>
          <cell r="H4143" t="str">
            <v/>
          </cell>
        </row>
        <row r="4144">
          <cell r="B4144" t="str">
            <v/>
          </cell>
          <cell r="C4144" t="str">
            <v/>
          </cell>
          <cell r="D4144" t="str">
            <v/>
          </cell>
          <cell r="F4144" t="str">
            <v/>
          </cell>
          <cell r="G4144" t="str">
            <v/>
          </cell>
          <cell r="H4144" t="str">
            <v/>
          </cell>
        </row>
        <row r="4145">
          <cell r="B4145" t="str">
            <v/>
          </cell>
          <cell r="C4145" t="str">
            <v/>
          </cell>
          <cell r="D4145" t="str">
            <v/>
          </cell>
          <cell r="F4145" t="str">
            <v/>
          </cell>
          <cell r="G4145" t="str">
            <v/>
          </cell>
          <cell r="H4145" t="str">
            <v/>
          </cell>
        </row>
        <row r="4146">
          <cell r="B4146" t="str">
            <v/>
          </cell>
          <cell r="C4146" t="str">
            <v/>
          </cell>
          <cell r="D4146" t="str">
            <v/>
          </cell>
          <cell r="F4146" t="str">
            <v/>
          </cell>
          <cell r="G4146" t="str">
            <v/>
          </cell>
          <cell r="H4146" t="str">
            <v/>
          </cell>
        </row>
        <row r="4147">
          <cell r="B4147" t="str">
            <v/>
          </cell>
          <cell r="C4147" t="str">
            <v/>
          </cell>
          <cell r="D4147" t="str">
            <v/>
          </cell>
          <cell r="F4147" t="str">
            <v/>
          </cell>
          <cell r="G4147" t="str">
            <v/>
          </cell>
          <cell r="H4147" t="str">
            <v/>
          </cell>
        </row>
        <row r="4148">
          <cell r="B4148" t="str">
            <v/>
          </cell>
          <cell r="C4148" t="str">
            <v/>
          </cell>
          <cell r="D4148" t="str">
            <v/>
          </cell>
          <cell r="F4148" t="str">
            <v/>
          </cell>
          <cell r="G4148" t="str">
            <v/>
          </cell>
          <cell r="H4148" t="str">
            <v/>
          </cell>
        </row>
        <row r="4149">
          <cell r="B4149" t="str">
            <v/>
          </cell>
          <cell r="C4149" t="str">
            <v/>
          </cell>
          <cell r="D4149" t="str">
            <v/>
          </cell>
          <cell r="F4149" t="str">
            <v/>
          </cell>
          <cell r="G4149" t="str">
            <v/>
          </cell>
          <cell r="H4149" t="str">
            <v/>
          </cell>
        </row>
        <row r="4150">
          <cell r="B4150" t="str">
            <v/>
          </cell>
          <cell r="C4150" t="str">
            <v/>
          </cell>
          <cell r="D4150" t="str">
            <v/>
          </cell>
          <cell r="F4150" t="str">
            <v/>
          </cell>
          <cell r="G4150" t="str">
            <v/>
          </cell>
          <cell r="H4150" t="str">
            <v/>
          </cell>
        </row>
        <row r="4151">
          <cell r="B4151" t="str">
            <v/>
          </cell>
          <cell r="C4151" t="str">
            <v/>
          </cell>
          <cell r="D4151" t="str">
            <v/>
          </cell>
          <cell r="F4151" t="str">
            <v/>
          </cell>
          <cell r="G4151" t="str">
            <v/>
          </cell>
          <cell r="H4151" t="str">
            <v/>
          </cell>
        </row>
        <row r="4152">
          <cell r="B4152" t="str">
            <v/>
          </cell>
          <cell r="C4152" t="str">
            <v/>
          </cell>
          <cell r="D4152" t="str">
            <v/>
          </cell>
          <cell r="F4152" t="str">
            <v/>
          </cell>
          <cell r="G4152" t="str">
            <v/>
          </cell>
          <cell r="H4152" t="str">
            <v/>
          </cell>
        </row>
        <row r="4153">
          <cell r="B4153" t="str">
            <v/>
          </cell>
          <cell r="C4153" t="str">
            <v/>
          </cell>
          <cell r="D4153" t="str">
            <v/>
          </cell>
          <cell r="F4153" t="str">
            <v/>
          </cell>
          <cell r="G4153" t="str">
            <v/>
          </cell>
          <cell r="H4153" t="str">
            <v/>
          </cell>
        </row>
        <row r="4154">
          <cell r="B4154" t="str">
            <v/>
          </cell>
          <cell r="C4154" t="str">
            <v/>
          </cell>
          <cell r="D4154" t="str">
            <v/>
          </cell>
          <cell r="F4154" t="str">
            <v/>
          </cell>
          <cell r="G4154" t="str">
            <v/>
          </cell>
          <cell r="H4154" t="str">
            <v/>
          </cell>
        </row>
        <row r="4155">
          <cell r="B4155" t="str">
            <v/>
          </cell>
          <cell r="C4155" t="str">
            <v/>
          </cell>
          <cell r="D4155" t="str">
            <v/>
          </cell>
          <cell r="F4155" t="str">
            <v/>
          </cell>
          <cell r="G4155" t="str">
            <v/>
          </cell>
          <cell r="H4155" t="str">
            <v/>
          </cell>
        </row>
        <row r="4156">
          <cell r="B4156" t="str">
            <v/>
          </cell>
          <cell r="C4156" t="str">
            <v/>
          </cell>
          <cell r="D4156" t="str">
            <v/>
          </cell>
          <cell r="F4156" t="str">
            <v/>
          </cell>
          <cell r="G4156" t="str">
            <v/>
          </cell>
          <cell r="H4156" t="str">
            <v/>
          </cell>
        </row>
        <row r="4157">
          <cell r="B4157" t="str">
            <v/>
          </cell>
          <cell r="C4157" t="str">
            <v/>
          </cell>
          <cell r="D4157" t="str">
            <v/>
          </cell>
          <cell r="F4157" t="str">
            <v/>
          </cell>
          <cell r="G4157" t="str">
            <v/>
          </cell>
          <cell r="H4157" t="str">
            <v/>
          </cell>
        </row>
        <row r="4158">
          <cell r="B4158" t="str">
            <v/>
          </cell>
          <cell r="C4158" t="str">
            <v/>
          </cell>
          <cell r="D4158" t="str">
            <v/>
          </cell>
          <cell r="F4158" t="str">
            <v/>
          </cell>
          <cell r="G4158" t="str">
            <v/>
          </cell>
          <cell r="H4158" t="str">
            <v/>
          </cell>
        </row>
        <row r="4159">
          <cell r="B4159" t="str">
            <v/>
          </cell>
          <cell r="C4159" t="str">
            <v/>
          </cell>
          <cell r="D4159" t="str">
            <v/>
          </cell>
          <cell r="F4159" t="str">
            <v/>
          </cell>
          <cell r="G4159" t="str">
            <v/>
          </cell>
          <cell r="H4159" t="str">
            <v/>
          </cell>
        </row>
        <row r="4160">
          <cell r="B4160" t="str">
            <v/>
          </cell>
          <cell r="C4160" t="str">
            <v/>
          </cell>
          <cell r="D4160" t="str">
            <v/>
          </cell>
          <cell r="F4160" t="str">
            <v/>
          </cell>
          <cell r="G4160" t="str">
            <v/>
          </cell>
          <cell r="H4160" t="str">
            <v/>
          </cell>
        </row>
        <row r="4161">
          <cell r="B4161" t="str">
            <v/>
          </cell>
          <cell r="C4161" t="str">
            <v/>
          </cell>
          <cell r="D4161" t="str">
            <v/>
          </cell>
          <cell r="F4161" t="str">
            <v/>
          </cell>
          <cell r="G4161" t="str">
            <v/>
          </cell>
          <cell r="H4161" t="str">
            <v/>
          </cell>
        </row>
        <row r="4162">
          <cell r="B4162" t="str">
            <v/>
          </cell>
          <cell r="C4162" t="str">
            <v/>
          </cell>
          <cell r="D4162" t="str">
            <v/>
          </cell>
          <cell r="F4162" t="str">
            <v/>
          </cell>
          <cell r="G4162" t="str">
            <v/>
          </cell>
          <cell r="H4162" t="str">
            <v/>
          </cell>
        </row>
        <row r="4163">
          <cell r="B4163" t="str">
            <v/>
          </cell>
          <cell r="C4163" t="str">
            <v/>
          </cell>
          <cell r="D4163" t="str">
            <v/>
          </cell>
          <cell r="F4163" t="str">
            <v/>
          </cell>
          <cell r="G4163" t="str">
            <v/>
          </cell>
          <cell r="H4163" t="str">
            <v/>
          </cell>
        </row>
        <row r="4164">
          <cell r="B4164" t="str">
            <v/>
          </cell>
          <cell r="C4164" t="str">
            <v/>
          </cell>
          <cell r="D4164" t="str">
            <v/>
          </cell>
          <cell r="F4164" t="str">
            <v/>
          </cell>
          <cell r="G4164" t="str">
            <v/>
          </cell>
          <cell r="H4164" t="str">
            <v/>
          </cell>
        </row>
        <row r="4165">
          <cell r="B4165" t="str">
            <v/>
          </cell>
          <cell r="C4165" t="str">
            <v/>
          </cell>
          <cell r="D4165" t="str">
            <v/>
          </cell>
          <cell r="F4165" t="str">
            <v/>
          </cell>
          <cell r="G4165" t="str">
            <v/>
          </cell>
          <cell r="H4165" t="str">
            <v/>
          </cell>
        </row>
        <row r="4166">
          <cell r="B4166" t="str">
            <v/>
          </cell>
          <cell r="C4166" t="str">
            <v/>
          </cell>
          <cell r="D4166" t="str">
            <v/>
          </cell>
          <cell r="F4166" t="str">
            <v/>
          </cell>
          <cell r="G4166" t="str">
            <v/>
          </cell>
          <cell r="H4166" t="str">
            <v/>
          </cell>
        </row>
        <row r="4167">
          <cell r="B4167" t="str">
            <v/>
          </cell>
          <cell r="C4167" t="str">
            <v/>
          </cell>
          <cell r="D4167" t="str">
            <v/>
          </cell>
          <cell r="F4167" t="str">
            <v/>
          </cell>
          <cell r="G4167" t="str">
            <v/>
          </cell>
          <cell r="H4167" t="str">
            <v/>
          </cell>
        </row>
        <row r="4168">
          <cell r="B4168" t="str">
            <v/>
          </cell>
          <cell r="C4168" t="str">
            <v/>
          </cell>
          <cell r="D4168" t="str">
            <v/>
          </cell>
          <cell r="F4168" t="str">
            <v/>
          </cell>
          <cell r="G4168" t="str">
            <v/>
          </cell>
          <cell r="H4168" t="str">
            <v/>
          </cell>
        </row>
        <row r="4169">
          <cell r="B4169" t="str">
            <v/>
          </cell>
          <cell r="C4169" t="str">
            <v/>
          </cell>
          <cell r="D4169" t="str">
            <v/>
          </cell>
          <cell r="F4169" t="str">
            <v/>
          </cell>
          <cell r="G4169" t="str">
            <v/>
          </cell>
          <cell r="H4169" t="str">
            <v/>
          </cell>
        </row>
        <row r="4170">
          <cell r="B4170" t="str">
            <v/>
          </cell>
          <cell r="C4170" t="str">
            <v/>
          </cell>
          <cell r="D4170" t="str">
            <v/>
          </cell>
          <cell r="F4170" t="str">
            <v/>
          </cell>
          <cell r="G4170" t="str">
            <v/>
          </cell>
          <cell r="H4170" t="str">
            <v/>
          </cell>
        </row>
        <row r="4171">
          <cell r="B4171" t="str">
            <v/>
          </cell>
          <cell r="C4171" t="str">
            <v/>
          </cell>
          <cell r="D4171" t="str">
            <v/>
          </cell>
          <cell r="F4171" t="str">
            <v/>
          </cell>
          <cell r="G4171" t="str">
            <v/>
          </cell>
          <cell r="H4171" t="str">
            <v/>
          </cell>
        </row>
        <row r="4172">
          <cell r="B4172" t="str">
            <v/>
          </cell>
          <cell r="C4172" t="str">
            <v/>
          </cell>
          <cell r="D4172" t="str">
            <v/>
          </cell>
          <cell r="F4172" t="str">
            <v/>
          </cell>
          <cell r="G4172" t="str">
            <v/>
          </cell>
          <cell r="H4172" t="str">
            <v/>
          </cell>
        </row>
        <row r="4173">
          <cell r="B4173" t="str">
            <v/>
          </cell>
          <cell r="C4173" t="str">
            <v/>
          </cell>
          <cell r="D4173" t="str">
            <v/>
          </cell>
          <cell r="F4173" t="str">
            <v/>
          </cell>
          <cell r="G4173" t="str">
            <v/>
          </cell>
          <cell r="H4173" t="str">
            <v/>
          </cell>
        </row>
        <row r="4174">
          <cell r="B4174" t="str">
            <v/>
          </cell>
          <cell r="C4174" t="str">
            <v/>
          </cell>
          <cell r="D4174" t="str">
            <v/>
          </cell>
          <cell r="F4174" t="str">
            <v/>
          </cell>
          <cell r="G4174" t="str">
            <v/>
          </cell>
          <cell r="H4174" t="str">
            <v/>
          </cell>
        </row>
        <row r="4175">
          <cell r="B4175" t="str">
            <v/>
          </cell>
          <cell r="C4175" t="str">
            <v/>
          </cell>
          <cell r="D4175" t="str">
            <v/>
          </cell>
          <cell r="F4175" t="str">
            <v/>
          </cell>
          <cell r="G4175" t="str">
            <v/>
          </cell>
          <cell r="H4175" t="str">
            <v/>
          </cell>
        </row>
        <row r="4176">
          <cell r="B4176" t="str">
            <v/>
          </cell>
          <cell r="C4176" t="str">
            <v/>
          </cell>
          <cell r="D4176" t="str">
            <v/>
          </cell>
          <cell r="F4176" t="str">
            <v/>
          </cell>
          <cell r="G4176" t="str">
            <v/>
          </cell>
          <cell r="H4176" t="str">
            <v/>
          </cell>
        </row>
        <row r="4177">
          <cell r="B4177" t="str">
            <v/>
          </cell>
          <cell r="C4177" t="str">
            <v/>
          </cell>
          <cell r="D4177" t="str">
            <v/>
          </cell>
          <cell r="F4177" t="str">
            <v/>
          </cell>
          <cell r="G4177" t="str">
            <v/>
          </cell>
          <cell r="H4177" t="str">
            <v/>
          </cell>
        </row>
        <row r="4178">
          <cell r="B4178" t="str">
            <v/>
          </cell>
          <cell r="C4178" t="str">
            <v/>
          </cell>
          <cell r="D4178" t="str">
            <v/>
          </cell>
          <cell r="F4178" t="str">
            <v/>
          </cell>
          <cell r="G4178" t="str">
            <v/>
          </cell>
          <cell r="H4178" t="str">
            <v/>
          </cell>
        </row>
        <row r="4179">
          <cell r="B4179" t="str">
            <v/>
          </cell>
          <cell r="C4179" t="str">
            <v/>
          </cell>
          <cell r="D4179" t="str">
            <v/>
          </cell>
          <cell r="F4179" t="str">
            <v/>
          </cell>
          <cell r="G4179" t="str">
            <v/>
          </cell>
          <cell r="H4179" t="str">
            <v/>
          </cell>
        </row>
        <row r="4180">
          <cell r="B4180" t="str">
            <v/>
          </cell>
          <cell r="C4180" t="str">
            <v/>
          </cell>
          <cell r="D4180" t="str">
            <v/>
          </cell>
          <cell r="F4180" t="str">
            <v/>
          </cell>
          <cell r="G4180" t="str">
            <v/>
          </cell>
          <cell r="H4180" t="str">
            <v/>
          </cell>
        </row>
        <row r="4181">
          <cell r="B4181" t="str">
            <v/>
          </cell>
          <cell r="C4181" t="str">
            <v/>
          </cell>
          <cell r="D4181" t="str">
            <v/>
          </cell>
          <cell r="F4181" t="str">
            <v/>
          </cell>
          <cell r="G4181" t="str">
            <v/>
          </cell>
          <cell r="H4181" t="str">
            <v/>
          </cell>
        </row>
        <row r="4182">
          <cell r="B4182" t="str">
            <v/>
          </cell>
          <cell r="C4182" t="str">
            <v/>
          </cell>
          <cell r="D4182" t="str">
            <v/>
          </cell>
          <cell r="F4182" t="str">
            <v/>
          </cell>
          <cell r="G4182" t="str">
            <v/>
          </cell>
          <cell r="H4182" t="str">
            <v/>
          </cell>
        </row>
        <row r="4183">
          <cell r="B4183" t="str">
            <v/>
          </cell>
          <cell r="C4183" t="str">
            <v/>
          </cell>
          <cell r="D4183" t="str">
            <v/>
          </cell>
          <cell r="F4183" t="str">
            <v/>
          </cell>
          <cell r="G4183" t="str">
            <v/>
          </cell>
          <cell r="H4183" t="str">
            <v/>
          </cell>
        </row>
        <row r="4184">
          <cell r="B4184" t="str">
            <v/>
          </cell>
          <cell r="C4184" t="str">
            <v/>
          </cell>
          <cell r="D4184" t="str">
            <v/>
          </cell>
          <cell r="F4184" t="str">
            <v/>
          </cell>
          <cell r="G4184" t="str">
            <v/>
          </cell>
          <cell r="H4184" t="str">
            <v/>
          </cell>
        </row>
        <row r="4185">
          <cell r="B4185" t="str">
            <v/>
          </cell>
          <cell r="C4185" t="str">
            <v/>
          </cell>
          <cell r="D4185" t="str">
            <v/>
          </cell>
          <cell r="F4185" t="str">
            <v/>
          </cell>
          <cell r="G4185" t="str">
            <v/>
          </cell>
          <cell r="H4185" t="str">
            <v/>
          </cell>
        </row>
        <row r="4186">
          <cell r="B4186" t="str">
            <v/>
          </cell>
          <cell r="C4186" t="str">
            <v/>
          </cell>
          <cell r="D4186" t="str">
            <v/>
          </cell>
          <cell r="F4186" t="str">
            <v/>
          </cell>
          <cell r="G4186" t="str">
            <v/>
          </cell>
          <cell r="H4186" t="str">
            <v/>
          </cell>
        </row>
        <row r="4187">
          <cell r="B4187" t="str">
            <v/>
          </cell>
          <cell r="C4187" t="str">
            <v/>
          </cell>
          <cell r="D4187" t="str">
            <v/>
          </cell>
          <cell r="F4187" t="str">
            <v/>
          </cell>
          <cell r="G4187" t="str">
            <v/>
          </cell>
          <cell r="H4187" t="str">
            <v/>
          </cell>
        </row>
        <row r="4188">
          <cell r="B4188" t="str">
            <v/>
          </cell>
          <cell r="C4188" t="str">
            <v/>
          </cell>
          <cell r="D4188" t="str">
            <v/>
          </cell>
          <cell r="F4188" t="str">
            <v/>
          </cell>
          <cell r="G4188" t="str">
            <v/>
          </cell>
          <cell r="H4188" t="str">
            <v/>
          </cell>
        </row>
        <row r="4189">
          <cell r="B4189" t="str">
            <v/>
          </cell>
          <cell r="C4189" t="str">
            <v/>
          </cell>
          <cell r="D4189" t="str">
            <v/>
          </cell>
          <cell r="F4189" t="str">
            <v/>
          </cell>
          <cell r="G4189" t="str">
            <v/>
          </cell>
          <cell r="H4189" t="str">
            <v/>
          </cell>
        </row>
        <row r="4190">
          <cell r="B4190" t="str">
            <v/>
          </cell>
          <cell r="C4190" t="str">
            <v/>
          </cell>
          <cell r="D4190" t="str">
            <v/>
          </cell>
          <cell r="F4190" t="str">
            <v/>
          </cell>
          <cell r="G4190" t="str">
            <v/>
          </cell>
          <cell r="H4190" t="str">
            <v/>
          </cell>
        </row>
        <row r="4191">
          <cell r="B4191" t="str">
            <v/>
          </cell>
          <cell r="C4191" t="str">
            <v/>
          </cell>
          <cell r="D4191" t="str">
            <v/>
          </cell>
          <cell r="F4191" t="str">
            <v/>
          </cell>
          <cell r="G4191" t="str">
            <v/>
          </cell>
          <cell r="H4191" t="str">
            <v/>
          </cell>
        </row>
        <row r="4192">
          <cell r="B4192" t="str">
            <v/>
          </cell>
          <cell r="C4192" t="str">
            <v/>
          </cell>
          <cell r="D4192" t="str">
            <v/>
          </cell>
          <cell r="F4192" t="str">
            <v/>
          </cell>
          <cell r="G4192" t="str">
            <v/>
          </cell>
          <cell r="H4192" t="str">
            <v/>
          </cell>
        </row>
        <row r="4193">
          <cell r="B4193" t="str">
            <v/>
          </cell>
          <cell r="C4193" t="str">
            <v/>
          </cell>
          <cell r="D4193" t="str">
            <v/>
          </cell>
          <cell r="F4193" t="str">
            <v/>
          </cell>
          <cell r="G4193" t="str">
            <v/>
          </cell>
          <cell r="H4193" t="str">
            <v/>
          </cell>
        </row>
        <row r="4194">
          <cell r="B4194" t="str">
            <v/>
          </cell>
          <cell r="C4194" t="str">
            <v/>
          </cell>
          <cell r="D4194" t="str">
            <v/>
          </cell>
          <cell r="F4194" t="str">
            <v/>
          </cell>
          <cell r="G4194" t="str">
            <v/>
          </cell>
          <cell r="H4194" t="str">
            <v/>
          </cell>
        </row>
        <row r="4195">
          <cell r="B4195" t="str">
            <v/>
          </cell>
          <cell r="C4195" t="str">
            <v/>
          </cell>
          <cell r="D4195" t="str">
            <v/>
          </cell>
          <cell r="F4195" t="str">
            <v/>
          </cell>
          <cell r="G4195" t="str">
            <v/>
          </cell>
          <cell r="H4195" t="str">
            <v/>
          </cell>
        </row>
        <row r="4196">
          <cell r="B4196" t="str">
            <v/>
          </cell>
          <cell r="C4196" t="str">
            <v/>
          </cell>
          <cell r="D4196" t="str">
            <v/>
          </cell>
          <cell r="F4196" t="str">
            <v/>
          </cell>
          <cell r="G4196" t="str">
            <v/>
          </cell>
          <cell r="H4196" t="str">
            <v/>
          </cell>
        </row>
        <row r="4197">
          <cell r="B4197" t="str">
            <v/>
          </cell>
          <cell r="C4197" t="str">
            <v/>
          </cell>
          <cell r="D4197" t="str">
            <v/>
          </cell>
          <cell r="F4197" t="str">
            <v/>
          </cell>
          <cell r="G4197" t="str">
            <v/>
          </cell>
          <cell r="H4197" t="str">
            <v/>
          </cell>
        </row>
        <row r="4198">
          <cell r="B4198" t="str">
            <v/>
          </cell>
          <cell r="C4198" t="str">
            <v/>
          </cell>
          <cell r="D4198" t="str">
            <v/>
          </cell>
          <cell r="F4198" t="str">
            <v/>
          </cell>
          <cell r="G4198" t="str">
            <v/>
          </cell>
          <cell r="H4198" t="str">
            <v/>
          </cell>
        </row>
        <row r="4199">
          <cell r="B4199" t="str">
            <v/>
          </cell>
          <cell r="C4199" t="str">
            <v/>
          </cell>
          <cell r="D4199" t="str">
            <v/>
          </cell>
          <cell r="F4199" t="str">
            <v/>
          </cell>
          <cell r="G4199" t="str">
            <v/>
          </cell>
          <cell r="H4199" t="str">
            <v/>
          </cell>
        </row>
        <row r="4200">
          <cell r="B4200" t="str">
            <v/>
          </cell>
          <cell r="C4200" t="str">
            <v/>
          </cell>
          <cell r="D4200" t="str">
            <v/>
          </cell>
          <cell r="F4200" t="str">
            <v/>
          </cell>
          <cell r="G4200" t="str">
            <v/>
          </cell>
          <cell r="H4200" t="str">
            <v/>
          </cell>
        </row>
        <row r="4201">
          <cell r="B4201" t="str">
            <v/>
          </cell>
          <cell r="C4201" t="str">
            <v/>
          </cell>
          <cell r="D4201" t="str">
            <v/>
          </cell>
          <cell r="F4201" t="str">
            <v/>
          </cell>
          <cell r="G4201" t="str">
            <v/>
          </cell>
          <cell r="H4201" t="str">
            <v/>
          </cell>
        </row>
        <row r="4202">
          <cell r="B4202" t="str">
            <v/>
          </cell>
          <cell r="C4202" t="str">
            <v/>
          </cell>
          <cell r="D4202" t="str">
            <v/>
          </cell>
          <cell r="F4202" t="str">
            <v/>
          </cell>
          <cell r="G4202" t="str">
            <v/>
          </cell>
          <cell r="H4202" t="str">
            <v/>
          </cell>
        </row>
        <row r="4203">
          <cell r="B4203" t="str">
            <v/>
          </cell>
          <cell r="C4203" t="str">
            <v/>
          </cell>
          <cell r="D4203" t="str">
            <v/>
          </cell>
          <cell r="F4203" t="str">
            <v/>
          </cell>
          <cell r="G4203" t="str">
            <v/>
          </cell>
          <cell r="H4203" t="str">
            <v/>
          </cell>
        </row>
        <row r="4204">
          <cell r="B4204" t="str">
            <v/>
          </cell>
          <cell r="C4204" t="str">
            <v/>
          </cell>
          <cell r="D4204" t="str">
            <v/>
          </cell>
          <cell r="F4204" t="str">
            <v/>
          </cell>
          <cell r="G4204" t="str">
            <v/>
          </cell>
          <cell r="H4204" t="str">
            <v/>
          </cell>
        </row>
        <row r="4205">
          <cell r="B4205" t="str">
            <v/>
          </cell>
          <cell r="C4205" t="str">
            <v/>
          </cell>
          <cell r="D4205" t="str">
            <v/>
          </cell>
          <cell r="F4205" t="str">
            <v/>
          </cell>
          <cell r="G4205" t="str">
            <v/>
          </cell>
          <cell r="H4205" t="str">
            <v/>
          </cell>
        </row>
        <row r="4206">
          <cell r="B4206" t="str">
            <v/>
          </cell>
          <cell r="C4206" t="str">
            <v/>
          </cell>
          <cell r="D4206" t="str">
            <v/>
          </cell>
          <cell r="F4206" t="str">
            <v/>
          </cell>
          <cell r="G4206" t="str">
            <v/>
          </cell>
          <cell r="H4206" t="str">
            <v/>
          </cell>
        </row>
        <row r="4207">
          <cell r="B4207" t="str">
            <v/>
          </cell>
          <cell r="C4207" t="str">
            <v/>
          </cell>
          <cell r="D4207" t="str">
            <v/>
          </cell>
          <cell r="F4207" t="str">
            <v/>
          </cell>
          <cell r="G4207" t="str">
            <v/>
          </cell>
          <cell r="H4207" t="str">
            <v/>
          </cell>
        </row>
        <row r="4208">
          <cell r="B4208" t="str">
            <v/>
          </cell>
          <cell r="C4208" t="str">
            <v/>
          </cell>
          <cell r="D4208" t="str">
            <v/>
          </cell>
          <cell r="F4208" t="str">
            <v/>
          </cell>
          <cell r="G4208" t="str">
            <v/>
          </cell>
          <cell r="H4208" t="str">
            <v/>
          </cell>
        </row>
        <row r="4209">
          <cell r="B4209" t="str">
            <v/>
          </cell>
          <cell r="C4209" t="str">
            <v/>
          </cell>
          <cell r="D4209" t="str">
            <v/>
          </cell>
          <cell r="F4209" t="str">
            <v/>
          </cell>
          <cell r="G4209" t="str">
            <v/>
          </cell>
          <cell r="H4209" t="str">
            <v/>
          </cell>
        </row>
        <row r="4210">
          <cell r="B4210" t="str">
            <v/>
          </cell>
          <cell r="C4210" t="str">
            <v/>
          </cell>
          <cell r="D4210" t="str">
            <v/>
          </cell>
          <cell r="F4210" t="str">
            <v/>
          </cell>
          <cell r="G4210" t="str">
            <v/>
          </cell>
          <cell r="H4210" t="str">
            <v/>
          </cell>
        </row>
        <row r="4211">
          <cell r="B4211" t="str">
            <v/>
          </cell>
          <cell r="C4211" t="str">
            <v/>
          </cell>
          <cell r="D4211" t="str">
            <v/>
          </cell>
          <cell r="F4211" t="str">
            <v/>
          </cell>
          <cell r="G4211" t="str">
            <v/>
          </cell>
          <cell r="H4211" t="str">
            <v/>
          </cell>
        </row>
        <row r="4212">
          <cell r="B4212" t="str">
            <v/>
          </cell>
          <cell r="C4212" t="str">
            <v/>
          </cell>
          <cell r="D4212" t="str">
            <v/>
          </cell>
          <cell r="F4212" t="str">
            <v/>
          </cell>
          <cell r="G4212" t="str">
            <v/>
          </cell>
          <cell r="H4212" t="str">
            <v/>
          </cell>
        </row>
        <row r="4213">
          <cell r="B4213" t="str">
            <v/>
          </cell>
          <cell r="C4213" t="str">
            <v/>
          </cell>
          <cell r="D4213" t="str">
            <v/>
          </cell>
          <cell r="F4213" t="str">
            <v/>
          </cell>
          <cell r="G4213" t="str">
            <v/>
          </cell>
          <cell r="H4213" t="str">
            <v/>
          </cell>
        </row>
        <row r="4214">
          <cell r="B4214" t="str">
            <v/>
          </cell>
          <cell r="C4214" t="str">
            <v/>
          </cell>
          <cell r="D4214" t="str">
            <v/>
          </cell>
          <cell r="F4214" t="str">
            <v/>
          </cell>
          <cell r="G4214" t="str">
            <v/>
          </cell>
          <cell r="H4214" t="str">
            <v/>
          </cell>
        </row>
        <row r="4215">
          <cell r="B4215" t="str">
            <v/>
          </cell>
          <cell r="C4215" t="str">
            <v/>
          </cell>
          <cell r="D4215" t="str">
            <v/>
          </cell>
          <cell r="F4215" t="str">
            <v/>
          </cell>
          <cell r="G4215" t="str">
            <v/>
          </cell>
          <cell r="H4215" t="str">
            <v/>
          </cell>
        </row>
        <row r="4216">
          <cell r="B4216" t="str">
            <v/>
          </cell>
          <cell r="C4216" t="str">
            <v/>
          </cell>
          <cell r="D4216" t="str">
            <v/>
          </cell>
          <cell r="F4216" t="str">
            <v/>
          </cell>
          <cell r="G4216" t="str">
            <v/>
          </cell>
          <cell r="H4216" t="str">
            <v/>
          </cell>
        </row>
        <row r="4217">
          <cell r="B4217" t="str">
            <v/>
          </cell>
          <cell r="C4217" t="str">
            <v/>
          </cell>
          <cell r="D4217" t="str">
            <v/>
          </cell>
          <cell r="F4217" t="str">
            <v/>
          </cell>
          <cell r="G4217" t="str">
            <v/>
          </cell>
          <cell r="H4217" t="str">
            <v/>
          </cell>
        </row>
        <row r="4218">
          <cell r="B4218" t="str">
            <v/>
          </cell>
          <cell r="C4218" t="str">
            <v/>
          </cell>
          <cell r="D4218" t="str">
            <v/>
          </cell>
          <cell r="F4218" t="str">
            <v/>
          </cell>
          <cell r="G4218" t="str">
            <v/>
          </cell>
          <cell r="H4218" t="str">
            <v/>
          </cell>
        </row>
        <row r="4219">
          <cell r="B4219" t="str">
            <v/>
          </cell>
          <cell r="C4219" t="str">
            <v/>
          </cell>
          <cell r="D4219" t="str">
            <v/>
          </cell>
          <cell r="F4219" t="str">
            <v/>
          </cell>
          <cell r="G4219" t="str">
            <v/>
          </cell>
          <cell r="H4219" t="str">
            <v/>
          </cell>
        </row>
        <row r="4220">
          <cell r="B4220" t="str">
            <v/>
          </cell>
          <cell r="C4220" t="str">
            <v/>
          </cell>
          <cell r="D4220" t="str">
            <v/>
          </cell>
          <cell r="F4220" t="str">
            <v/>
          </cell>
          <cell r="G4220" t="str">
            <v/>
          </cell>
          <cell r="H4220" t="str">
            <v/>
          </cell>
        </row>
        <row r="4221">
          <cell r="B4221" t="str">
            <v/>
          </cell>
          <cell r="C4221" t="str">
            <v/>
          </cell>
          <cell r="D4221" t="str">
            <v/>
          </cell>
          <cell r="F4221" t="str">
            <v/>
          </cell>
          <cell r="G4221" t="str">
            <v/>
          </cell>
          <cell r="H4221" t="str">
            <v/>
          </cell>
        </row>
        <row r="4222">
          <cell r="B4222" t="str">
            <v/>
          </cell>
          <cell r="C4222" t="str">
            <v/>
          </cell>
          <cell r="D4222" t="str">
            <v/>
          </cell>
          <cell r="F4222" t="str">
            <v/>
          </cell>
          <cell r="G4222" t="str">
            <v/>
          </cell>
          <cell r="H4222" t="str">
            <v/>
          </cell>
        </row>
        <row r="4223">
          <cell r="B4223" t="str">
            <v/>
          </cell>
          <cell r="C4223" t="str">
            <v/>
          </cell>
          <cell r="D4223" t="str">
            <v/>
          </cell>
          <cell r="F4223" t="str">
            <v/>
          </cell>
          <cell r="G4223" t="str">
            <v/>
          </cell>
          <cell r="H4223" t="str">
            <v/>
          </cell>
        </row>
        <row r="4224">
          <cell r="B4224" t="str">
            <v/>
          </cell>
          <cell r="C4224" t="str">
            <v/>
          </cell>
          <cell r="D4224" t="str">
            <v/>
          </cell>
          <cell r="F4224" t="str">
            <v/>
          </cell>
          <cell r="G4224" t="str">
            <v/>
          </cell>
          <cell r="H4224" t="str">
            <v/>
          </cell>
        </row>
        <row r="4225">
          <cell r="B4225" t="str">
            <v/>
          </cell>
          <cell r="C4225" t="str">
            <v/>
          </cell>
          <cell r="D4225" t="str">
            <v/>
          </cell>
          <cell r="F4225" t="str">
            <v/>
          </cell>
          <cell r="G4225" t="str">
            <v/>
          </cell>
          <cell r="H4225" t="str">
            <v/>
          </cell>
        </row>
        <row r="4226">
          <cell r="B4226" t="str">
            <v/>
          </cell>
          <cell r="C4226" t="str">
            <v/>
          </cell>
          <cell r="D4226" t="str">
            <v/>
          </cell>
          <cell r="F4226" t="str">
            <v/>
          </cell>
          <cell r="G4226" t="str">
            <v/>
          </cell>
          <cell r="H4226" t="str">
            <v/>
          </cell>
        </row>
        <row r="4227">
          <cell r="B4227" t="str">
            <v/>
          </cell>
          <cell r="C4227" t="str">
            <v/>
          </cell>
          <cell r="D4227" t="str">
            <v/>
          </cell>
          <cell r="F4227" t="str">
            <v/>
          </cell>
          <cell r="G4227" t="str">
            <v/>
          </cell>
          <cell r="H4227" t="str">
            <v/>
          </cell>
        </row>
        <row r="4228">
          <cell r="B4228" t="str">
            <v/>
          </cell>
          <cell r="C4228" t="str">
            <v/>
          </cell>
          <cell r="D4228" t="str">
            <v/>
          </cell>
          <cell r="F4228" t="str">
            <v/>
          </cell>
          <cell r="G4228" t="str">
            <v/>
          </cell>
          <cell r="H4228" t="str">
            <v/>
          </cell>
        </row>
        <row r="4229">
          <cell r="B4229" t="str">
            <v/>
          </cell>
          <cell r="C4229" t="str">
            <v/>
          </cell>
          <cell r="D4229" t="str">
            <v/>
          </cell>
          <cell r="F4229" t="str">
            <v/>
          </cell>
          <cell r="G4229" t="str">
            <v/>
          </cell>
          <cell r="H4229" t="str">
            <v/>
          </cell>
        </row>
        <row r="4230">
          <cell r="B4230" t="str">
            <v/>
          </cell>
          <cell r="C4230" t="str">
            <v/>
          </cell>
          <cell r="D4230" t="str">
            <v/>
          </cell>
          <cell r="F4230" t="str">
            <v/>
          </cell>
          <cell r="G4230" t="str">
            <v/>
          </cell>
          <cell r="H4230" t="str">
            <v/>
          </cell>
        </row>
        <row r="4231">
          <cell r="B4231" t="str">
            <v/>
          </cell>
          <cell r="C4231" t="str">
            <v/>
          </cell>
          <cell r="D4231" t="str">
            <v/>
          </cell>
          <cell r="F4231" t="str">
            <v/>
          </cell>
          <cell r="G4231" t="str">
            <v/>
          </cell>
          <cell r="H4231" t="str">
            <v/>
          </cell>
        </row>
        <row r="4232">
          <cell r="B4232" t="str">
            <v/>
          </cell>
          <cell r="C4232" t="str">
            <v/>
          </cell>
          <cell r="D4232" t="str">
            <v/>
          </cell>
          <cell r="F4232" t="str">
            <v/>
          </cell>
          <cell r="G4232" t="str">
            <v/>
          </cell>
          <cell r="H4232" t="str">
            <v/>
          </cell>
        </row>
        <row r="4233">
          <cell r="B4233" t="str">
            <v/>
          </cell>
          <cell r="C4233" t="str">
            <v/>
          </cell>
          <cell r="D4233" t="str">
            <v/>
          </cell>
          <cell r="F4233" t="str">
            <v/>
          </cell>
          <cell r="G4233" t="str">
            <v/>
          </cell>
          <cell r="H4233" t="str">
            <v/>
          </cell>
        </row>
        <row r="4234">
          <cell r="B4234" t="str">
            <v/>
          </cell>
          <cell r="C4234" t="str">
            <v/>
          </cell>
          <cell r="D4234" t="str">
            <v/>
          </cell>
          <cell r="F4234" t="str">
            <v/>
          </cell>
          <cell r="G4234" t="str">
            <v/>
          </cell>
          <cell r="H4234" t="str">
            <v/>
          </cell>
        </row>
        <row r="4235">
          <cell r="B4235" t="str">
            <v/>
          </cell>
          <cell r="C4235" t="str">
            <v/>
          </cell>
          <cell r="D4235" t="str">
            <v/>
          </cell>
          <cell r="F4235" t="str">
            <v/>
          </cell>
          <cell r="G4235" t="str">
            <v/>
          </cell>
          <cell r="H4235" t="str">
            <v/>
          </cell>
        </row>
        <row r="4236">
          <cell r="B4236" t="str">
            <v/>
          </cell>
          <cell r="C4236" t="str">
            <v/>
          </cell>
          <cell r="D4236" t="str">
            <v/>
          </cell>
          <cell r="F4236" t="str">
            <v/>
          </cell>
          <cell r="G4236" t="str">
            <v/>
          </cell>
          <cell r="H4236" t="str">
            <v/>
          </cell>
        </row>
        <row r="4237">
          <cell r="B4237" t="str">
            <v/>
          </cell>
          <cell r="C4237" t="str">
            <v/>
          </cell>
          <cell r="D4237" t="str">
            <v/>
          </cell>
          <cell r="F4237" t="str">
            <v/>
          </cell>
          <cell r="G4237" t="str">
            <v/>
          </cell>
          <cell r="H4237" t="str">
            <v/>
          </cell>
        </row>
        <row r="4238">
          <cell r="B4238" t="str">
            <v/>
          </cell>
          <cell r="C4238" t="str">
            <v/>
          </cell>
          <cell r="D4238" t="str">
            <v/>
          </cell>
          <cell r="F4238" t="str">
            <v/>
          </cell>
          <cell r="G4238" t="str">
            <v/>
          </cell>
          <cell r="H4238" t="str">
            <v/>
          </cell>
        </row>
        <row r="4239">
          <cell r="B4239" t="str">
            <v/>
          </cell>
          <cell r="C4239" t="str">
            <v/>
          </cell>
          <cell r="D4239" t="str">
            <v/>
          </cell>
          <cell r="F4239" t="str">
            <v/>
          </cell>
          <cell r="G4239" t="str">
            <v/>
          </cell>
          <cell r="H4239" t="str">
            <v/>
          </cell>
        </row>
        <row r="4240">
          <cell r="B4240" t="str">
            <v/>
          </cell>
          <cell r="C4240" t="str">
            <v/>
          </cell>
          <cell r="D4240" t="str">
            <v/>
          </cell>
          <cell r="F4240" t="str">
            <v/>
          </cell>
          <cell r="G4240" t="str">
            <v/>
          </cell>
          <cell r="H4240" t="str">
            <v/>
          </cell>
        </row>
        <row r="4241">
          <cell r="B4241" t="str">
            <v/>
          </cell>
          <cell r="C4241" t="str">
            <v/>
          </cell>
          <cell r="D4241" t="str">
            <v/>
          </cell>
          <cell r="F4241" t="str">
            <v/>
          </cell>
          <cell r="G4241" t="str">
            <v/>
          </cell>
          <cell r="H4241" t="str">
            <v/>
          </cell>
        </row>
        <row r="4242">
          <cell r="B4242" t="str">
            <v/>
          </cell>
          <cell r="C4242" t="str">
            <v/>
          </cell>
          <cell r="D4242" t="str">
            <v/>
          </cell>
          <cell r="F4242" t="str">
            <v/>
          </cell>
          <cell r="G4242" t="str">
            <v/>
          </cell>
          <cell r="H4242" t="str">
            <v/>
          </cell>
        </row>
        <row r="4243">
          <cell r="B4243" t="str">
            <v/>
          </cell>
          <cell r="C4243" t="str">
            <v/>
          </cell>
          <cell r="D4243" t="str">
            <v/>
          </cell>
          <cell r="F4243" t="str">
            <v/>
          </cell>
          <cell r="G4243" t="str">
            <v/>
          </cell>
          <cell r="H4243" t="str">
            <v/>
          </cell>
        </row>
        <row r="4244">
          <cell r="B4244" t="str">
            <v/>
          </cell>
          <cell r="C4244" t="str">
            <v/>
          </cell>
          <cell r="D4244" t="str">
            <v/>
          </cell>
          <cell r="F4244" t="str">
            <v/>
          </cell>
          <cell r="G4244" t="str">
            <v/>
          </cell>
          <cell r="H4244" t="str">
            <v/>
          </cell>
        </row>
        <row r="4245">
          <cell r="B4245" t="str">
            <v/>
          </cell>
          <cell r="C4245" t="str">
            <v/>
          </cell>
          <cell r="D4245" t="str">
            <v/>
          </cell>
          <cell r="F4245" t="str">
            <v/>
          </cell>
          <cell r="G4245" t="str">
            <v/>
          </cell>
          <cell r="H4245" t="str">
            <v/>
          </cell>
        </row>
        <row r="4246">
          <cell r="B4246" t="str">
            <v/>
          </cell>
          <cell r="C4246" t="str">
            <v/>
          </cell>
          <cell r="D4246" t="str">
            <v/>
          </cell>
          <cell r="F4246" t="str">
            <v/>
          </cell>
          <cell r="G4246" t="str">
            <v/>
          </cell>
          <cell r="H4246" t="str">
            <v/>
          </cell>
        </row>
        <row r="4247">
          <cell r="B4247" t="str">
            <v/>
          </cell>
          <cell r="C4247" t="str">
            <v/>
          </cell>
          <cell r="D4247" t="str">
            <v/>
          </cell>
          <cell r="F4247" t="str">
            <v/>
          </cell>
          <cell r="G4247" t="str">
            <v/>
          </cell>
          <cell r="H4247" t="str">
            <v/>
          </cell>
        </row>
        <row r="4248">
          <cell r="B4248" t="str">
            <v/>
          </cell>
          <cell r="C4248" t="str">
            <v/>
          </cell>
          <cell r="D4248" t="str">
            <v/>
          </cell>
          <cell r="F4248" t="str">
            <v/>
          </cell>
          <cell r="G4248" t="str">
            <v/>
          </cell>
          <cell r="H4248" t="str">
            <v/>
          </cell>
        </row>
        <row r="4249">
          <cell r="B4249" t="str">
            <v/>
          </cell>
          <cell r="C4249" t="str">
            <v/>
          </cell>
          <cell r="D4249" t="str">
            <v/>
          </cell>
          <cell r="F4249" t="str">
            <v/>
          </cell>
          <cell r="G4249" t="str">
            <v/>
          </cell>
          <cell r="H4249" t="str">
            <v/>
          </cell>
        </row>
        <row r="4250">
          <cell r="B4250" t="str">
            <v/>
          </cell>
          <cell r="C4250" t="str">
            <v/>
          </cell>
          <cell r="D4250" t="str">
            <v/>
          </cell>
          <cell r="F4250" t="str">
            <v/>
          </cell>
          <cell r="G4250" t="str">
            <v/>
          </cell>
          <cell r="H4250" t="str">
            <v/>
          </cell>
        </row>
        <row r="4251">
          <cell r="B4251" t="str">
            <v/>
          </cell>
          <cell r="C4251" t="str">
            <v/>
          </cell>
          <cell r="D4251" t="str">
            <v/>
          </cell>
          <cell r="F4251" t="str">
            <v/>
          </cell>
          <cell r="G4251" t="str">
            <v/>
          </cell>
          <cell r="H4251" t="str">
            <v/>
          </cell>
        </row>
        <row r="4252">
          <cell r="B4252" t="str">
            <v/>
          </cell>
          <cell r="C4252" t="str">
            <v/>
          </cell>
          <cell r="D4252" t="str">
            <v/>
          </cell>
          <cell r="F4252" t="str">
            <v/>
          </cell>
          <cell r="G4252" t="str">
            <v/>
          </cell>
          <cell r="H4252" t="str">
            <v/>
          </cell>
        </row>
        <row r="4253">
          <cell r="B4253" t="str">
            <v/>
          </cell>
          <cell r="C4253" t="str">
            <v/>
          </cell>
          <cell r="D4253" t="str">
            <v/>
          </cell>
          <cell r="F4253" t="str">
            <v/>
          </cell>
          <cell r="G4253" t="str">
            <v/>
          </cell>
          <cell r="H4253" t="str">
            <v/>
          </cell>
        </row>
        <row r="4254">
          <cell r="B4254" t="str">
            <v/>
          </cell>
          <cell r="C4254" t="str">
            <v/>
          </cell>
          <cell r="D4254" t="str">
            <v/>
          </cell>
          <cell r="F4254" t="str">
            <v/>
          </cell>
          <cell r="G4254" t="str">
            <v/>
          </cell>
          <cell r="H4254" t="str">
            <v/>
          </cell>
        </row>
        <row r="4255">
          <cell r="B4255" t="str">
            <v/>
          </cell>
          <cell r="C4255" t="str">
            <v/>
          </cell>
          <cell r="D4255" t="str">
            <v/>
          </cell>
          <cell r="F4255" t="str">
            <v/>
          </cell>
          <cell r="G4255" t="str">
            <v/>
          </cell>
          <cell r="H4255" t="str">
            <v/>
          </cell>
        </row>
        <row r="4256">
          <cell r="B4256" t="str">
            <v/>
          </cell>
          <cell r="C4256" t="str">
            <v/>
          </cell>
          <cell r="D4256" t="str">
            <v/>
          </cell>
          <cell r="F4256" t="str">
            <v/>
          </cell>
          <cell r="G4256" t="str">
            <v/>
          </cell>
          <cell r="H4256" t="str">
            <v/>
          </cell>
        </row>
        <row r="4257">
          <cell r="B4257" t="str">
            <v/>
          </cell>
          <cell r="C4257" t="str">
            <v/>
          </cell>
          <cell r="D4257" t="str">
            <v/>
          </cell>
          <cell r="F4257" t="str">
            <v/>
          </cell>
          <cell r="G4257" t="str">
            <v/>
          </cell>
          <cell r="H4257" t="str">
            <v/>
          </cell>
        </row>
        <row r="4258">
          <cell r="B4258" t="str">
            <v/>
          </cell>
          <cell r="C4258" t="str">
            <v/>
          </cell>
          <cell r="D4258" t="str">
            <v/>
          </cell>
          <cell r="F4258" t="str">
            <v/>
          </cell>
          <cell r="G4258" t="str">
            <v/>
          </cell>
          <cell r="H4258" t="str">
            <v/>
          </cell>
        </row>
        <row r="4259">
          <cell r="B4259" t="str">
            <v/>
          </cell>
          <cell r="C4259" t="str">
            <v/>
          </cell>
          <cell r="D4259" t="str">
            <v/>
          </cell>
          <cell r="F4259" t="str">
            <v/>
          </cell>
          <cell r="G4259" t="str">
            <v/>
          </cell>
          <cell r="H4259" t="str">
            <v/>
          </cell>
        </row>
        <row r="4260">
          <cell r="B4260" t="str">
            <v/>
          </cell>
          <cell r="C4260" t="str">
            <v/>
          </cell>
          <cell r="D4260" t="str">
            <v/>
          </cell>
          <cell r="F4260" t="str">
            <v/>
          </cell>
          <cell r="G4260" t="str">
            <v/>
          </cell>
          <cell r="H4260" t="str">
            <v/>
          </cell>
        </row>
        <row r="4261">
          <cell r="B4261" t="str">
            <v/>
          </cell>
          <cell r="C4261" t="str">
            <v/>
          </cell>
          <cell r="D4261" t="str">
            <v/>
          </cell>
          <cell r="F4261" t="str">
            <v/>
          </cell>
          <cell r="G4261" t="str">
            <v/>
          </cell>
          <cell r="H4261" t="str">
            <v/>
          </cell>
        </row>
        <row r="4262">
          <cell r="B4262" t="str">
            <v/>
          </cell>
          <cell r="C4262" t="str">
            <v/>
          </cell>
          <cell r="D4262" t="str">
            <v/>
          </cell>
          <cell r="F4262" t="str">
            <v/>
          </cell>
          <cell r="G4262" t="str">
            <v/>
          </cell>
          <cell r="H4262" t="str">
            <v/>
          </cell>
        </row>
        <row r="4263">
          <cell r="B4263" t="str">
            <v/>
          </cell>
          <cell r="C4263" t="str">
            <v/>
          </cell>
          <cell r="D4263" t="str">
            <v/>
          </cell>
          <cell r="F4263" t="str">
            <v/>
          </cell>
          <cell r="G4263" t="str">
            <v/>
          </cell>
          <cell r="H4263" t="str">
            <v/>
          </cell>
        </row>
        <row r="4264">
          <cell r="B4264" t="str">
            <v/>
          </cell>
          <cell r="C4264" t="str">
            <v/>
          </cell>
          <cell r="D4264" t="str">
            <v/>
          </cell>
          <cell r="F4264" t="str">
            <v/>
          </cell>
          <cell r="G4264" t="str">
            <v/>
          </cell>
          <cell r="H4264" t="str">
            <v/>
          </cell>
        </row>
        <row r="4265">
          <cell r="B4265" t="str">
            <v/>
          </cell>
          <cell r="C4265" t="str">
            <v/>
          </cell>
          <cell r="D4265" t="str">
            <v/>
          </cell>
          <cell r="F4265" t="str">
            <v/>
          </cell>
          <cell r="G4265" t="str">
            <v/>
          </cell>
          <cell r="H4265" t="str">
            <v/>
          </cell>
        </row>
        <row r="4266">
          <cell r="B4266" t="str">
            <v/>
          </cell>
          <cell r="C4266" t="str">
            <v/>
          </cell>
          <cell r="D4266" t="str">
            <v/>
          </cell>
          <cell r="F4266" t="str">
            <v/>
          </cell>
          <cell r="G4266" t="str">
            <v/>
          </cell>
          <cell r="H4266" t="str">
            <v/>
          </cell>
        </row>
        <row r="4267">
          <cell r="B4267" t="str">
            <v/>
          </cell>
          <cell r="C4267" t="str">
            <v/>
          </cell>
          <cell r="D4267" t="str">
            <v/>
          </cell>
          <cell r="F4267" t="str">
            <v/>
          </cell>
          <cell r="G4267" t="str">
            <v/>
          </cell>
          <cell r="H4267" t="str">
            <v/>
          </cell>
        </row>
        <row r="4268">
          <cell r="B4268" t="str">
            <v/>
          </cell>
          <cell r="C4268" t="str">
            <v/>
          </cell>
          <cell r="D4268" t="str">
            <v/>
          </cell>
          <cell r="F4268" t="str">
            <v/>
          </cell>
          <cell r="G4268" t="str">
            <v/>
          </cell>
          <cell r="H4268" t="str">
            <v/>
          </cell>
        </row>
        <row r="4269">
          <cell r="B4269" t="str">
            <v/>
          </cell>
          <cell r="C4269" t="str">
            <v/>
          </cell>
          <cell r="D4269" t="str">
            <v/>
          </cell>
          <cell r="F4269" t="str">
            <v/>
          </cell>
          <cell r="G4269" t="str">
            <v/>
          </cell>
          <cell r="H4269" t="str">
            <v/>
          </cell>
        </row>
        <row r="4270">
          <cell r="B4270" t="str">
            <v/>
          </cell>
          <cell r="C4270" t="str">
            <v/>
          </cell>
          <cell r="D4270" t="str">
            <v/>
          </cell>
          <cell r="F4270" t="str">
            <v/>
          </cell>
          <cell r="G4270" t="str">
            <v/>
          </cell>
          <cell r="H4270" t="str">
            <v/>
          </cell>
        </row>
        <row r="4271">
          <cell r="B4271" t="str">
            <v/>
          </cell>
          <cell r="C4271" t="str">
            <v/>
          </cell>
          <cell r="D4271" t="str">
            <v/>
          </cell>
          <cell r="F4271" t="str">
            <v/>
          </cell>
          <cell r="G4271" t="str">
            <v/>
          </cell>
          <cell r="H4271" t="str">
            <v/>
          </cell>
        </row>
        <row r="4272">
          <cell r="B4272" t="str">
            <v/>
          </cell>
          <cell r="C4272" t="str">
            <v/>
          </cell>
          <cell r="D4272" t="str">
            <v/>
          </cell>
          <cell r="F4272" t="str">
            <v/>
          </cell>
          <cell r="G4272" t="str">
            <v/>
          </cell>
          <cell r="H4272" t="str">
            <v/>
          </cell>
        </row>
        <row r="4273">
          <cell r="B4273" t="str">
            <v/>
          </cell>
          <cell r="C4273" t="str">
            <v/>
          </cell>
          <cell r="D4273" t="str">
            <v/>
          </cell>
          <cell r="F4273" t="str">
            <v/>
          </cell>
          <cell r="G4273" t="str">
            <v/>
          </cell>
          <cell r="H4273" t="str">
            <v/>
          </cell>
        </row>
        <row r="4274">
          <cell r="B4274" t="str">
            <v/>
          </cell>
          <cell r="C4274" t="str">
            <v/>
          </cell>
          <cell r="D4274" t="str">
            <v/>
          </cell>
          <cell r="F4274" t="str">
            <v/>
          </cell>
          <cell r="G4274" t="str">
            <v/>
          </cell>
          <cell r="H4274" t="str">
            <v/>
          </cell>
        </row>
        <row r="4275">
          <cell r="B4275" t="str">
            <v/>
          </cell>
          <cell r="C4275" t="str">
            <v/>
          </cell>
          <cell r="D4275" t="str">
            <v/>
          </cell>
          <cell r="F4275" t="str">
            <v/>
          </cell>
          <cell r="G4275" t="str">
            <v/>
          </cell>
          <cell r="H4275" t="str">
            <v/>
          </cell>
        </row>
        <row r="4276">
          <cell r="B4276" t="str">
            <v/>
          </cell>
          <cell r="C4276" t="str">
            <v/>
          </cell>
          <cell r="D4276" t="str">
            <v/>
          </cell>
          <cell r="F4276" t="str">
            <v/>
          </cell>
          <cell r="G4276" t="str">
            <v/>
          </cell>
          <cell r="H4276" t="str">
            <v/>
          </cell>
        </row>
        <row r="4277">
          <cell r="B4277" t="str">
            <v/>
          </cell>
          <cell r="C4277" t="str">
            <v/>
          </cell>
          <cell r="D4277" t="str">
            <v/>
          </cell>
          <cell r="F4277" t="str">
            <v/>
          </cell>
          <cell r="G4277" t="str">
            <v/>
          </cell>
          <cell r="H4277" t="str">
            <v/>
          </cell>
        </row>
        <row r="4278">
          <cell r="B4278" t="str">
            <v/>
          </cell>
          <cell r="C4278" t="str">
            <v/>
          </cell>
          <cell r="D4278" t="str">
            <v/>
          </cell>
          <cell r="F4278" t="str">
            <v/>
          </cell>
          <cell r="G4278" t="str">
            <v/>
          </cell>
          <cell r="H4278" t="str">
            <v/>
          </cell>
        </row>
        <row r="4279">
          <cell r="B4279" t="str">
            <v/>
          </cell>
          <cell r="C4279" t="str">
            <v/>
          </cell>
          <cell r="D4279" t="str">
            <v/>
          </cell>
          <cell r="F4279" t="str">
            <v/>
          </cell>
          <cell r="G4279" t="str">
            <v/>
          </cell>
          <cell r="H4279" t="str">
            <v/>
          </cell>
        </row>
        <row r="4280">
          <cell r="B4280" t="str">
            <v/>
          </cell>
          <cell r="C4280" t="str">
            <v/>
          </cell>
          <cell r="D4280" t="str">
            <v/>
          </cell>
          <cell r="F4280" t="str">
            <v/>
          </cell>
          <cell r="G4280" t="str">
            <v/>
          </cell>
          <cell r="H4280" t="str">
            <v/>
          </cell>
        </row>
        <row r="4281">
          <cell r="B4281" t="str">
            <v/>
          </cell>
          <cell r="C4281" t="str">
            <v/>
          </cell>
          <cell r="D4281" t="str">
            <v/>
          </cell>
          <cell r="F4281" t="str">
            <v/>
          </cell>
          <cell r="G4281" t="str">
            <v/>
          </cell>
          <cell r="H4281" t="str">
            <v/>
          </cell>
        </row>
        <row r="4282">
          <cell r="B4282" t="str">
            <v/>
          </cell>
          <cell r="C4282" t="str">
            <v/>
          </cell>
          <cell r="D4282" t="str">
            <v/>
          </cell>
          <cell r="F4282" t="str">
            <v/>
          </cell>
          <cell r="G4282" t="str">
            <v/>
          </cell>
          <cell r="H4282" t="str">
            <v/>
          </cell>
        </row>
        <row r="4283">
          <cell r="B4283" t="str">
            <v/>
          </cell>
          <cell r="C4283" t="str">
            <v/>
          </cell>
          <cell r="D4283" t="str">
            <v/>
          </cell>
          <cell r="F4283" t="str">
            <v/>
          </cell>
          <cell r="G4283" t="str">
            <v/>
          </cell>
          <cell r="H4283" t="str">
            <v/>
          </cell>
        </row>
        <row r="4284">
          <cell r="B4284" t="str">
            <v/>
          </cell>
          <cell r="C4284" t="str">
            <v/>
          </cell>
          <cell r="D4284" t="str">
            <v/>
          </cell>
          <cell r="F4284" t="str">
            <v/>
          </cell>
          <cell r="G4284" t="str">
            <v/>
          </cell>
          <cell r="H4284" t="str">
            <v/>
          </cell>
        </row>
        <row r="4285">
          <cell r="B4285" t="str">
            <v/>
          </cell>
          <cell r="C4285" t="str">
            <v/>
          </cell>
          <cell r="D4285" t="str">
            <v/>
          </cell>
          <cell r="F4285" t="str">
            <v/>
          </cell>
          <cell r="G4285" t="str">
            <v/>
          </cell>
          <cell r="H4285" t="str">
            <v/>
          </cell>
        </row>
        <row r="4286">
          <cell r="B4286" t="str">
            <v/>
          </cell>
          <cell r="C4286" t="str">
            <v/>
          </cell>
          <cell r="D4286" t="str">
            <v/>
          </cell>
          <cell r="F4286" t="str">
            <v/>
          </cell>
          <cell r="G4286" t="str">
            <v/>
          </cell>
          <cell r="H4286" t="str">
            <v/>
          </cell>
        </row>
        <row r="4287">
          <cell r="B4287" t="str">
            <v/>
          </cell>
          <cell r="C4287" t="str">
            <v/>
          </cell>
          <cell r="D4287" t="str">
            <v/>
          </cell>
          <cell r="F4287" t="str">
            <v/>
          </cell>
          <cell r="G4287" t="str">
            <v/>
          </cell>
          <cell r="H4287" t="str">
            <v/>
          </cell>
        </row>
        <row r="4288">
          <cell r="B4288" t="str">
            <v/>
          </cell>
          <cell r="C4288" t="str">
            <v/>
          </cell>
          <cell r="D4288" t="str">
            <v/>
          </cell>
          <cell r="F4288" t="str">
            <v/>
          </cell>
          <cell r="G4288" t="str">
            <v/>
          </cell>
          <cell r="H4288" t="str">
            <v/>
          </cell>
        </row>
        <row r="4289">
          <cell r="B4289" t="str">
            <v/>
          </cell>
          <cell r="C4289" t="str">
            <v/>
          </cell>
          <cell r="D4289" t="str">
            <v/>
          </cell>
          <cell r="F4289" t="str">
            <v/>
          </cell>
          <cell r="G4289" t="str">
            <v/>
          </cell>
          <cell r="H4289" t="str">
            <v/>
          </cell>
        </row>
        <row r="4290">
          <cell r="B4290" t="str">
            <v/>
          </cell>
          <cell r="C4290" t="str">
            <v/>
          </cell>
          <cell r="D4290" t="str">
            <v/>
          </cell>
          <cell r="F4290" t="str">
            <v/>
          </cell>
          <cell r="G4290" t="str">
            <v/>
          </cell>
          <cell r="H4290" t="str">
            <v/>
          </cell>
        </row>
        <row r="4291">
          <cell r="B4291" t="str">
            <v/>
          </cell>
          <cell r="C4291" t="str">
            <v/>
          </cell>
          <cell r="D4291" t="str">
            <v/>
          </cell>
          <cell r="F4291" t="str">
            <v/>
          </cell>
          <cell r="G4291" t="str">
            <v/>
          </cell>
          <cell r="H4291" t="str">
            <v/>
          </cell>
        </row>
        <row r="4292">
          <cell r="B4292" t="str">
            <v/>
          </cell>
          <cell r="C4292" t="str">
            <v/>
          </cell>
          <cell r="D4292" t="str">
            <v/>
          </cell>
          <cell r="F4292" t="str">
            <v/>
          </cell>
          <cell r="G4292" t="str">
            <v/>
          </cell>
          <cell r="H4292" t="str">
            <v/>
          </cell>
        </row>
        <row r="4293">
          <cell r="B4293" t="str">
            <v/>
          </cell>
          <cell r="C4293" t="str">
            <v/>
          </cell>
          <cell r="D4293" t="str">
            <v/>
          </cell>
          <cell r="F4293" t="str">
            <v/>
          </cell>
          <cell r="G4293" t="str">
            <v/>
          </cell>
          <cell r="H4293" t="str">
            <v/>
          </cell>
        </row>
        <row r="4294">
          <cell r="B4294" t="str">
            <v/>
          </cell>
          <cell r="C4294" t="str">
            <v/>
          </cell>
          <cell r="D4294" t="str">
            <v/>
          </cell>
          <cell r="F4294" t="str">
            <v/>
          </cell>
          <cell r="G4294" t="str">
            <v/>
          </cell>
          <cell r="H4294" t="str">
            <v/>
          </cell>
        </row>
        <row r="4295">
          <cell r="B4295" t="str">
            <v/>
          </cell>
          <cell r="C4295" t="str">
            <v/>
          </cell>
          <cell r="D4295" t="str">
            <v/>
          </cell>
          <cell r="F4295" t="str">
            <v/>
          </cell>
          <cell r="G4295" t="str">
            <v/>
          </cell>
          <cell r="H4295" t="str">
            <v/>
          </cell>
        </row>
        <row r="4296">
          <cell r="B4296" t="str">
            <v/>
          </cell>
          <cell r="C4296" t="str">
            <v/>
          </cell>
          <cell r="D4296" t="str">
            <v/>
          </cell>
          <cell r="F4296" t="str">
            <v/>
          </cell>
          <cell r="G4296" t="str">
            <v/>
          </cell>
          <cell r="H4296" t="str">
            <v/>
          </cell>
        </row>
        <row r="4297">
          <cell r="B4297" t="str">
            <v/>
          </cell>
          <cell r="C4297" t="str">
            <v/>
          </cell>
          <cell r="D4297" t="str">
            <v/>
          </cell>
          <cell r="F4297" t="str">
            <v/>
          </cell>
          <cell r="G4297" t="str">
            <v/>
          </cell>
          <cell r="H4297" t="str">
            <v/>
          </cell>
        </row>
        <row r="4298">
          <cell r="B4298" t="str">
            <v/>
          </cell>
          <cell r="C4298" t="str">
            <v/>
          </cell>
          <cell r="D4298" t="str">
            <v/>
          </cell>
          <cell r="F4298" t="str">
            <v/>
          </cell>
          <cell r="G4298" t="str">
            <v/>
          </cell>
          <cell r="H4298" t="str">
            <v/>
          </cell>
        </row>
        <row r="4299">
          <cell r="B4299" t="str">
            <v/>
          </cell>
          <cell r="C4299" t="str">
            <v/>
          </cell>
          <cell r="D4299" t="str">
            <v/>
          </cell>
          <cell r="F4299" t="str">
            <v/>
          </cell>
          <cell r="G4299" t="str">
            <v/>
          </cell>
          <cell r="H4299" t="str">
            <v/>
          </cell>
        </row>
        <row r="4300">
          <cell r="B4300" t="str">
            <v/>
          </cell>
          <cell r="C4300" t="str">
            <v/>
          </cell>
          <cell r="D4300" t="str">
            <v/>
          </cell>
          <cell r="F4300" t="str">
            <v/>
          </cell>
          <cell r="G4300" t="str">
            <v/>
          </cell>
          <cell r="H4300" t="str">
            <v/>
          </cell>
        </row>
        <row r="4301">
          <cell r="B4301" t="str">
            <v/>
          </cell>
          <cell r="C4301" t="str">
            <v/>
          </cell>
          <cell r="D4301" t="str">
            <v/>
          </cell>
          <cell r="F4301" t="str">
            <v/>
          </cell>
          <cell r="G4301" t="str">
            <v/>
          </cell>
          <cell r="H4301" t="str">
            <v/>
          </cell>
        </row>
        <row r="4302">
          <cell r="B4302" t="str">
            <v/>
          </cell>
          <cell r="C4302" t="str">
            <v/>
          </cell>
          <cell r="D4302" t="str">
            <v/>
          </cell>
          <cell r="F4302" t="str">
            <v/>
          </cell>
          <cell r="G4302" t="str">
            <v/>
          </cell>
          <cell r="H4302" t="str">
            <v/>
          </cell>
        </row>
        <row r="4303">
          <cell r="B4303" t="str">
            <v/>
          </cell>
          <cell r="C4303" t="str">
            <v/>
          </cell>
          <cell r="D4303" t="str">
            <v/>
          </cell>
          <cell r="F4303" t="str">
            <v/>
          </cell>
          <cell r="G4303" t="str">
            <v/>
          </cell>
          <cell r="H4303" t="str">
            <v/>
          </cell>
        </row>
        <row r="4304">
          <cell r="B4304" t="str">
            <v/>
          </cell>
          <cell r="C4304" t="str">
            <v/>
          </cell>
          <cell r="D4304" t="str">
            <v/>
          </cell>
          <cell r="F4304" t="str">
            <v/>
          </cell>
          <cell r="G4304" t="str">
            <v/>
          </cell>
          <cell r="H4304" t="str">
            <v/>
          </cell>
        </row>
        <row r="4305">
          <cell r="B4305" t="str">
            <v/>
          </cell>
          <cell r="C4305" t="str">
            <v/>
          </cell>
          <cell r="D4305" t="str">
            <v/>
          </cell>
          <cell r="F4305" t="str">
            <v/>
          </cell>
          <cell r="G4305" t="str">
            <v/>
          </cell>
          <cell r="H4305" t="str">
            <v/>
          </cell>
        </row>
        <row r="4306">
          <cell r="B4306" t="str">
            <v/>
          </cell>
          <cell r="C4306" t="str">
            <v/>
          </cell>
          <cell r="D4306" t="str">
            <v/>
          </cell>
          <cell r="F4306" t="str">
            <v/>
          </cell>
          <cell r="G4306" t="str">
            <v/>
          </cell>
          <cell r="H4306" t="str">
            <v/>
          </cell>
        </row>
        <row r="4307">
          <cell r="B4307" t="str">
            <v/>
          </cell>
          <cell r="C4307" t="str">
            <v/>
          </cell>
          <cell r="D4307" t="str">
            <v/>
          </cell>
          <cell r="F4307" t="str">
            <v/>
          </cell>
          <cell r="G4307" t="str">
            <v/>
          </cell>
          <cell r="H4307" t="str">
            <v/>
          </cell>
        </row>
        <row r="4308">
          <cell r="B4308" t="str">
            <v/>
          </cell>
          <cell r="C4308" t="str">
            <v/>
          </cell>
          <cell r="D4308" t="str">
            <v/>
          </cell>
          <cell r="F4308" t="str">
            <v/>
          </cell>
          <cell r="G4308" t="str">
            <v/>
          </cell>
          <cell r="H4308" t="str">
            <v/>
          </cell>
        </row>
        <row r="4309">
          <cell r="B4309" t="str">
            <v/>
          </cell>
          <cell r="C4309" t="str">
            <v/>
          </cell>
          <cell r="D4309" t="str">
            <v/>
          </cell>
          <cell r="F4309" t="str">
            <v/>
          </cell>
          <cell r="G4309" t="str">
            <v/>
          </cell>
          <cell r="H4309" t="str">
            <v/>
          </cell>
        </row>
        <row r="4310">
          <cell r="B4310" t="str">
            <v/>
          </cell>
          <cell r="C4310" t="str">
            <v/>
          </cell>
          <cell r="D4310" t="str">
            <v/>
          </cell>
          <cell r="F4310" t="str">
            <v/>
          </cell>
          <cell r="G4310" t="str">
            <v/>
          </cell>
          <cell r="H4310" t="str">
            <v/>
          </cell>
        </row>
        <row r="4311">
          <cell r="B4311" t="str">
            <v/>
          </cell>
          <cell r="C4311" t="str">
            <v/>
          </cell>
          <cell r="D4311" t="str">
            <v/>
          </cell>
          <cell r="F4311" t="str">
            <v/>
          </cell>
          <cell r="G4311" t="str">
            <v/>
          </cell>
          <cell r="H4311" t="str">
            <v/>
          </cell>
        </row>
        <row r="4312">
          <cell r="B4312" t="str">
            <v/>
          </cell>
          <cell r="C4312" t="str">
            <v/>
          </cell>
          <cell r="D4312" t="str">
            <v/>
          </cell>
          <cell r="F4312" t="str">
            <v/>
          </cell>
          <cell r="G4312" t="str">
            <v/>
          </cell>
          <cell r="H4312" t="str">
            <v/>
          </cell>
        </row>
        <row r="4313">
          <cell r="B4313" t="str">
            <v/>
          </cell>
          <cell r="C4313" t="str">
            <v/>
          </cell>
          <cell r="D4313" t="str">
            <v/>
          </cell>
          <cell r="F4313" t="str">
            <v/>
          </cell>
          <cell r="G4313" t="str">
            <v/>
          </cell>
          <cell r="H4313" t="str">
            <v/>
          </cell>
        </row>
        <row r="4314">
          <cell r="B4314" t="str">
            <v/>
          </cell>
          <cell r="C4314" t="str">
            <v/>
          </cell>
          <cell r="D4314" t="str">
            <v/>
          </cell>
          <cell r="F4314" t="str">
            <v/>
          </cell>
          <cell r="G4314" t="str">
            <v/>
          </cell>
          <cell r="H4314" t="str">
            <v/>
          </cell>
        </row>
        <row r="4315">
          <cell r="B4315" t="str">
            <v/>
          </cell>
          <cell r="C4315" t="str">
            <v/>
          </cell>
          <cell r="D4315" t="str">
            <v/>
          </cell>
          <cell r="F4315" t="str">
            <v/>
          </cell>
          <cell r="G4315" t="str">
            <v/>
          </cell>
          <cell r="H4315" t="str">
            <v/>
          </cell>
        </row>
        <row r="4316">
          <cell r="B4316" t="str">
            <v/>
          </cell>
          <cell r="C4316" t="str">
            <v/>
          </cell>
          <cell r="D4316" t="str">
            <v/>
          </cell>
          <cell r="F4316" t="str">
            <v/>
          </cell>
          <cell r="G4316" t="str">
            <v/>
          </cell>
          <cell r="H4316" t="str">
            <v/>
          </cell>
        </row>
        <row r="4317">
          <cell r="B4317" t="str">
            <v/>
          </cell>
          <cell r="C4317" t="str">
            <v/>
          </cell>
          <cell r="D4317" t="str">
            <v/>
          </cell>
          <cell r="F4317" t="str">
            <v/>
          </cell>
          <cell r="G4317" t="str">
            <v/>
          </cell>
          <cell r="H4317" t="str">
            <v/>
          </cell>
        </row>
        <row r="4318">
          <cell r="B4318" t="str">
            <v/>
          </cell>
          <cell r="C4318" t="str">
            <v/>
          </cell>
          <cell r="D4318" t="str">
            <v/>
          </cell>
          <cell r="F4318" t="str">
            <v/>
          </cell>
          <cell r="G4318" t="str">
            <v/>
          </cell>
          <cell r="H4318" t="str">
            <v/>
          </cell>
        </row>
        <row r="4319">
          <cell r="B4319" t="str">
            <v/>
          </cell>
          <cell r="C4319" t="str">
            <v/>
          </cell>
          <cell r="D4319" t="str">
            <v/>
          </cell>
          <cell r="F4319" t="str">
            <v/>
          </cell>
          <cell r="G4319" t="str">
            <v/>
          </cell>
          <cell r="H4319" t="str">
            <v/>
          </cell>
        </row>
        <row r="4320">
          <cell r="B4320" t="str">
            <v/>
          </cell>
          <cell r="C4320" t="str">
            <v/>
          </cell>
          <cell r="D4320" t="str">
            <v/>
          </cell>
          <cell r="F4320" t="str">
            <v/>
          </cell>
          <cell r="G4320" t="str">
            <v/>
          </cell>
          <cell r="H4320" t="str">
            <v/>
          </cell>
        </row>
        <row r="4321">
          <cell r="B4321" t="str">
            <v/>
          </cell>
          <cell r="C4321" t="str">
            <v/>
          </cell>
          <cell r="D4321" t="str">
            <v/>
          </cell>
          <cell r="F4321" t="str">
            <v/>
          </cell>
          <cell r="G4321" t="str">
            <v/>
          </cell>
          <cell r="H4321" t="str">
            <v/>
          </cell>
        </row>
        <row r="4322">
          <cell r="B4322" t="str">
            <v/>
          </cell>
          <cell r="C4322" t="str">
            <v/>
          </cell>
          <cell r="D4322" t="str">
            <v/>
          </cell>
          <cell r="F4322" t="str">
            <v/>
          </cell>
          <cell r="G4322" t="str">
            <v/>
          </cell>
          <cell r="H4322" t="str">
            <v/>
          </cell>
        </row>
        <row r="4323">
          <cell r="B4323" t="str">
            <v/>
          </cell>
          <cell r="C4323" t="str">
            <v/>
          </cell>
          <cell r="D4323" t="str">
            <v/>
          </cell>
          <cell r="F4323" t="str">
            <v/>
          </cell>
          <cell r="G4323" t="str">
            <v/>
          </cell>
          <cell r="H4323" t="str">
            <v/>
          </cell>
        </row>
        <row r="4324">
          <cell r="B4324" t="str">
            <v/>
          </cell>
          <cell r="C4324" t="str">
            <v/>
          </cell>
          <cell r="D4324" t="str">
            <v/>
          </cell>
          <cell r="F4324" t="str">
            <v/>
          </cell>
          <cell r="G4324" t="str">
            <v/>
          </cell>
          <cell r="H4324" t="str">
            <v/>
          </cell>
        </row>
        <row r="4325">
          <cell r="B4325" t="str">
            <v/>
          </cell>
          <cell r="C4325" t="str">
            <v/>
          </cell>
          <cell r="D4325" t="str">
            <v/>
          </cell>
          <cell r="F4325" t="str">
            <v/>
          </cell>
          <cell r="G4325" t="str">
            <v/>
          </cell>
          <cell r="H4325" t="str">
            <v/>
          </cell>
        </row>
        <row r="4326">
          <cell r="B4326" t="str">
            <v/>
          </cell>
          <cell r="C4326" t="str">
            <v/>
          </cell>
          <cell r="D4326" t="str">
            <v/>
          </cell>
          <cell r="F4326" t="str">
            <v/>
          </cell>
          <cell r="G4326" t="str">
            <v/>
          </cell>
          <cell r="H4326" t="str">
            <v/>
          </cell>
        </row>
        <row r="4327">
          <cell r="B4327" t="str">
            <v/>
          </cell>
          <cell r="C4327" t="str">
            <v/>
          </cell>
          <cell r="D4327" t="str">
            <v/>
          </cell>
          <cell r="F4327" t="str">
            <v/>
          </cell>
          <cell r="G4327" t="str">
            <v/>
          </cell>
          <cell r="H4327" t="str">
            <v/>
          </cell>
        </row>
        <row r="4328">
          <cell r="B4328" t="str">
            <v/>
          </cell>
          <cell r="C4328" t="str">
            <v/>
          </cell>
          <cell r="D4328" t="str">
            <v/>
          </cell>
          <cell r="F4328" t="str">
            <v/>
          </cell>
          <cell r="G4328" t="str">
            <v/>
          </cell>
          <cell r="H4328" t="str">
            <v/>
          </cell>
        </row>
        <row r="4329">
          <cell r="B4329" t="str">
            <v/>
          </cell>
          <cell r="C4329" t="str">
            <v/>
          </cell>
          <cell r="D4329" t="str">
            <v/>
          </cell>
          <cell r="F4329" t="str">
            <v/>
          </cell>
          <cell r="G4329" t="str">
            <v/>
          </cell>
          <cell r="H4329" t="str">
            <v/>
          </cell>
        </row>
        <row r="4330">
          <cell r="B4330" t="str">
            <v/>
          </cell>
          <cell r="C4330" t="str">
            <v/>
          </cell>
          <cell r="D4330" t="str">
            <v/>
          </cell>
          <cell r="F4330" t="str">
            <v/>
          </cell>
          <cell r="G4330" t="str">
            <v/>
          </cell>
          <cell r="H4330" t="str">
            <v/>
          </cell>
        </row>
        <row r="4331">
          <cell r="B4331" t="str">
            <v/>
          </cell>
          <cell r="C4331" t="str">
            <v/>
          </cell>
          <cell r="D4331" t="str">
            <v/>
          </cell>
          <cell r="F4331" t="str">
            <v/>
          </cell>
          <cell r="G4331" t="str">
            <v/>
          </cell>
          <cell r="H4331" t="str">
            <v/>
          </cell>
        </row>
        <row r="4332">
          <cell r="B4332" t="str">
            <v/>
          </cell>
          <cell r="C4332" t="str">
            <v/>
          </cell>
          <cell r="D4332" t="str">
            <v/>
          </cell>
          <cell r="F4332" t="str">
            <v/>
          </cell>
          <cell r="G4332" t="str">
            <v/>
          </cell>
          <cell r="H4332" t="str">
            <v/>
          </cell>
        </row>
        <row r="4333">
          <cell r="B4333" t="str">
            <v/>
          </cell>
          <cell r="C4333" t="str">
            <v/>
          </cell>
          <cell r="D4333" t="str">
            <v/>
          </cell>
          <cell r="F4333" t="str">
            <v/>
          </cell>
          <cell r="G4333" t="str">
            <v/>
          </cell>
          <cell r="H4333" t="str">
            <v/>
          </cell>
        </row>
        <row r="4334">
          <cell r="B4334" t="str">
            <v/>
          </cell>
          <cell r="C4334" t="str">
            <v/>
          </cell>
          <cell r="D4334" t="str">
            <v/>
          </cell>
          <cell r="F4334" t="str">
            <v/>
          </cell>
          <cell r="G4334" t="str">
            <v/>
          </cell>
          <cell r="H4334" t="str">
            <v/>
          </cell>
        </row>
        <row r="4335">
          <cell r="B4335" t="str">
            <v/>
          </cell>
          <cell r="C4335" t="str">
            <v/>
          </cell>
          <cell r="D4335" t="str">
            <v/>
          </cell>
          <cell r="F4335" t="str">
            <v/>
          </cell>
          <cell r="G4335" t="str">
            <v/>
          </cell>
          <cell r="H4335" t="str">
            <v/>
          </cell>
        </row>
        <row r="4336">
          <cell r="B4336" t="str">
            <v/>
          </cell>
          <cell r="C4336" t="str">
            <v/>
          </cell>
          <cell r="D4336" t="str">
            <v/>
          </cell>
          <cell r="F4336" t="str">
            <v/>
          </cell>
          <cell r="G4336" t="str">
            <v/>
          </cell>
          <cell r="H4336" t="str">
            <v/>
          </cell>
        </row>
        <row r="4337">
          <cell r="B4337" t="str">
            <v/>
          </cell>
          <cell r="C4337" t="str">
            <v/>
          </cell>
          <cell r="D4337" t="str">
            <v/>
          </cell>
          <cell r="F4337" t="str">
            <v/>
          </cell>
          <cell r="G4337" t="str">
            <v/>
          </cell>
          <cell r="H4337" t="str">
            <v/>
          </cell>
        </row>
        <row r="4338">
          <cell r="B4338" t="str">
            <v/>
          </cell>
          <cell r="C4338" t="str">
            <v/>
          </cell>
          <cell r="D4338" t="str">
            <v/>
          </cell>
          <cell r="F4338" t="str">
            <v/>
          </cell>
          <cell r="G4338" t="str">
            <v/>
          </cell>
          <cell r="H4338" t="str">
            <v/>
          </cell>
        </row>
        <row r="4339">
          <cell r="B4339" t="str">
            <v/>
          </cell>
          <cell r="C4339" t="str">
            <v/>
          </cell>
          <cell r="D4339" t="str">
            <v/>
          </cell>
          <cell r="F4339" t="str">
            <v/>
          </cell>
          <cell r="G4339" t="str">
            <v/>
          </cell>
          <cell r="H4339" t="str">
            <v/>
          </cell>
        </row>
        <row r="4340">
          <cell r="B4340" t="str">
            <v/>
          </cell>
          <cell r="C4340" t="str">
            <v/>
          </cell>
          <cell r="D4340" t="str">
            <v/>
          </cell>
          <cell r="F4340" t="str">
            <v/>
          </cell>
          <cell r="G4340" t="str">
            <v/>
          </cell>
          <cell r="H4340" t="str">
            <v/>
          </cell>
        </row>
        <row r="4341">
          <cell r="B4341" t="str">
            <v/>
          </cell>
          <cell r="C4341" t="str">
            <v/>
          </cell>
          <cell r="D4341" t="str">
            <v/>
          </cell>
          <cell r="F4341" t="str">
            <v/>
          </cell>
          <cell r="G4341" t="str">
            <v/>
          </cell>
          <cell r="H4341" t="str">
            <v/>
          </cell>
        </row>
        <row r="4342">
          <cell r="B4342" t="str">
            <v/>
          </cell>
          <cell r="C4342" t="str">
            <v/>
          </cell>
          <cell r="D4342" t="str">
            <v/>
          </cell>
          <cell r="F4342" t="str">
            <v/>
          </cell>
          <cell r="G4342" t="str">
            <v/>
          </cell>
          <cell r="H4342" t="str">
            <v/>
          </cell>
        </row>
        <row r="4343">
          <cell r="B4343" t="str">
            <v/>
          </cell>
          <cell r="C4343" t="str">
            <v/>
          </cell>
          <cell r="D4343" t="str">
            <v/>
          </cell>
          <cell r="F4343" t="str">
            <v/>
          </cell>
          <cell r="G4343" t="str">
            <v/>
          </cell>
          <cell r="H4343" t="str">
            <v/>
          </cell>
        </row>
        <row r="4344">
          <cell r="B4344" t="str">
            <v/>
          </cell>
          <cell r="C4344" t="str">
            <v/>
          </cell>
          <cell r="D4344" t="str">
            <v/>
          </cell>
          <cell r="F4344" t="str">
            <v/>
          </cell>
          <cell r="G4344" t="str">
            <v/>
          </cell>
          <cell r="H4344" t="str">
            <v/>
          </cell>
        </row>
        <row r="4345">
          <cell r="B4345" t="str">
            <v/>
          </cell>
          <cell r="C4345" t="str">
            <v/>
          </cell>
          <cell r="D4345" t="str">
            <v/>
          </cell>
          <cell r="F4345" t="str">
            <v/>
          </cell>
          <cell r="G4345" t="str">
            <v/>
          </cell>
          <cell r="H4345" t="str">
            <v/>
          </cell>
        </row>
        <row r="4346">
          <cell r="B4346" t="str">
            <v/>
          </cell>
          <cell r="C4346" t="str">
            <v/>
          </cell>
          <cell r="D4346" t="str">
            <v/>
          </cell>
          <cell r="F4346" t="str">
            <v/>
          </cell>
          <cell r="G4346" t="str">
            <v/>
          </cell>
          <cell r="H4346" t="str">
            <v/>
          </cell>
        </row>
        <row r="4347">
          <cell r="B4347" t="str">
            <v/>
          </cell>
          <cell r="C4347" t="str">
            <v/>
          </cell>
          <cell r="D4347" t="str">
            <v/>
          </cell>
          <cell r="F4347" t="str">
            <v/>
          </cell>
          <cell r="G4347" t="str">
            <v/>
          </cell>
          <cell r="H4347" t="str">
            <v/>
          </cell>
        </row>
        <row r="4348">
          <cell r="B4348" t="str">
            <v/>
          </cell>
          <cell r="C4348" t="str">
            <v/>
          </cell>
          <cell r="D4348" t="str">
            <v/>
          </cell>
          <cell r="F4348" t="str">
            <v/>
          </cell>
          <cell r="G4348" t="str">
            <v/>
          </cell>
          <cell r="H4348" t="str">
            <v/>
          </cell>
        </row>
        <row r="4349">
          <cell r="B4349" t="str">
            <v/>
          </cell>
          <cell r="C4349" t="str">
            <v/>
          </cell>
          <cell r="D4349" t="str">
            <v/>
          </cell>
          <cell r="F4349" t="str">
            <v/>
          </cell>
          <cell r="G4349" t="str">
            <v/>
          </cell>
          <cell r="H4349" t="str">
            <v/>
          </cell>
        </row>
        <row r="4350">
          <cell r="B4350" t="str">
            <v/>
          </cell>
          <cell r="C4350" t="str">
            <v/>
          </cell>
          <cell r="D4350" t="str">
            <v/>
          </cell>
          <cell r="F4350" t="str">
            <v/>
          </cell>
          <cell r="G4350" t="str">
            <v/>
          </cell>
          <cell r="H4350" t="str">
            <v/>
          </cell>
        </row>
        <row r="4351">
          <cell r="B4351" t="str">
            <v/>
          </cell>
          <cell r="C4351" t="str">
            <v/>
          </cell>
          <cell r="D4351" t="str">
            <v/>
          </cell>
          <cell r="F4351" t="str">
            <v/>
          </cell>
          <cell r="G4351" t="str">
            <v/>
          </cell>
          <cell r="H4351" t="str">
            <v/>
          </cell>
        </row>
        <row r="4352">
          <cell r="B4352" t="str">
            <v/>
          </cell>
          <cell r="C4352" t="str">
            <v/>
          </cell>
          <cell r="D4352" t="str">
            <v/>
          </cell>
          <cell r="F4352" t="str">
            <v/>
          </cell>
          <cell r="G4352" t="str">
            <v/>
          </cell>
          <cell r="H4352" t="str">
            <v/>
          </cell>
        </row>
        <row r="4353">
          <cell r="B4353" t="str">
            <v/>
          </cell>
          <cell r="C4353" t="str">
            <v/>
          </cell>
          <cell r="D4353" t="str">
            <v/>
          </cell>
          <cell r="F4353" t="str">
            <v/>
          </cell>
          <cell r="G4353" t="str">
            <v/>
          </cell>
          <cell r="H4353" t="str">
            <v/>
          </cell>
        </row>
        <row r="4354">
          <cell r="B4354" t="str">
            <v/>
          </cell>
          <cell r="C4354" t="str">
            <v/>
          </cell>
          <cell r="D4354" t="str">
            <v/>
          </cell>
          <cell r="F4354" t="str">
            <v/>
          </cell>
          <cell r="G4354" t="str">
            <v/>
          </cell>
          <cell r="H4354" t="str">
            <v/>
          </cell>
        </row>
        <row r="4355">
          <cell r="B4355" t="str">
            <v/>
          </cell>
          <cell r="C4355" t="str">
            <v/>
          </cell>
          <cell r="D4355" t="str">
            <v/>
          </cell>
          <cell r="F4355" t="str">
            <v/>
          </cell>
          <cell r="G4355" t="str">
            <v/>
          </cell>
          <cell r="H4355" t="str">
            <v/>
          </cell>
        </row>
        <row r="4356">
          <cell r="B4356" t="str">
            <v/>
          </cell>
          <cell r="C4356" t="str">
            <v/>
          </cell>
          <cell r="D4356" t="str">
            <v/>
          </cell>
          <cell r="F4356" t="str">
            <v/>
          </cell>
          <cell r="G4356" t="str">
            <v/>
          </cell>
          <cell r="H4356" t="str">
            <v/>
          </cell>
        </row>
        <row r="4357">
          <cell r="B4357" t="str">
            <v/>
          </cell>
          <cell r="C4357" t="str">
            <v/>
          </cell>
          <cell r="D4357" t="str">
            <v/>
          </cell>
          <cell r="F4357" t="str">
            <v/>
          </cell>
          <cell r="G4357" t="str">
            <v/>
          </cell>
          <cell r="H4357" t="str">
            <v/>
          </cell>
        </row>
        <row r="4358">
          <cell r="B4358" t="str">
            <v/>
          </cell>
          <cell r="C4358" t="str">
            <v/>
          </cell>
          <cell r="D4358" t="str">
            <v/>
          </cell>
          <cell r="F4358" t="str">
            <v/>
          </cell>
          <cell r="G4358" t="str">
            <v/>
          </cell>
          <cell r="H4358" t="str">
            <v/>
          </cell>
        </row>
        <row r="4359">
          <cell r="B4359" t="str">
            <v/>
          </cell>
          <cell r="C4359" t="str">
            <v/>
          </cell>
          <cell r="D4359" t="str">
            <v/>
          </cell>
          <cell r="F4359" t="str">
            <v/>
          </cell>
          <cell r="G4359" t="str">
            <v/>
          </cell>
          <cell r="H4359" t="str">
            <v/>
          </cell>
        </row>
        <row r="4360">
          <cell r="B4360" t="str">
            <v/>
          </cell>
          <cell r="C4360" t="str">
            <v/>
          </cell>
          <cell r="D4360" t="str">
            <v/>
          </cell>
          <cell r="F4360" t="str">
            <v/>
          </cell>
          <cell r="G4360" t="str">
            <v/>
          </cell>
          <cell r="H4360" t="str">
            <v/>
          </cell>
        </row>
        <row r="4361">
          <cell r="B4361" t="str">
            <v/>
          </cell>
          <cell r="C4361" t="str">
            <v/>
          </cell>
          <cell r="D4361" t="str">
            <v/>
          </cell>
          <cell r="F4361" t="str">
            <v/>
          </cell>
          <cell r="G4361" t="str">
            <v/>
          </cell>
          <cell r="H4361" t="str">
            <v/>
          </cell>
        </row>
        <row r="4362">
          <cell r="B4362" t="str">
            <v/>
          </cell>
          <cell r="C4362" t="str">
            <v/>
          </cell>
          <cell r="D4362" t="str">
            <v/>
          </cell>
          <cell r="F4362" t="str">
            <v/>
          </cell>
          <cell r="G4362" t="str">
            <v/>
          </cell>
          <cell r="H4362" t="str">
            <v/>
          </cell>
        </row>
        <row r="4363">
          <cell r="B4363" t="str">
            <v/>
          </cell>
          <cell r="C4363" t="str">
            <v/>
          </cell>
          <cell r="D4363" t="str">
            <v/>
          </cell>
          <cell r="F4363" t="str">
            <v/>
          </cell>
          <cell r="G4363" t="str">
            <v/>
          </cell>
          <cell r="H4363" t="str">
            <v/>
          </cell>
        </row>
        <row r="4364">
          <cell r="B4364" t="str">
            <v/>
          </cell>
          <cell r="C4364" t="str">
            <v/>
          </cell>
          <cell r="D4364" t="str">
            <v/>
          </cell>
          <cell r="F4364" t="str">
            <v/>
          </cell>
          <cell r="G4364" t="str">
            <v/>
          </cell>
          <cell r="H4364" t="str">
            <v/>
          </cell>
        </row>
        <row r="4365">
          <cell r="B4365" t="str">
            <v/>
          </cell>
          <cell r="C4365" t="str">
            <v/>
          </cell>
          <cell r="D4365" t="str">
            <v/>
          </cell>
          <cell r="F4365" t="str">
            <v/>
          </cell>
          <cell r="G4365" t="str">
            <v/>
          </cell>
          <cell r="H4365" t="str">
            <v/>
          </cell>
        </row>
        <row r="4366">
          <cell r="B4366" t="str">
            <v/>
          </cell>
          <cell r="C4366" t="str">
            <v/>
          </cell>
          <cell r="D4366" t="str">
            <v/>
          </cell>
          <cell r="F4366" t="str">
            <v/>
          </cell>
          <cell r="G4366" t="str">
            <v/>
          </cell>
          <cell r="H4366" t="str">
            <v/>
          </cell>
        </row>
        <row r="4367">
          <cell r="B4367" t="str">
            <v/>
          </cell>
          <cell r="C4367" t="str">
            <v/>
          </cell>
          <cell r="D4367" t="str">
            <v/>
          </cell>
          <cell r="F4367" t="str">
            <v/>
          </cell>
          <cell r="G4367" t="str">
            <v/>
          </cell>
          <cell r="H4367" t="str">
            <v/>
          </cell>
        </row>
        <row r="4368">
          <cell r="B4368" t="str">
            <v/>
          </cell>
          <cell r="C4368" t="str">
            <v/>
          </cell>
          <cell r="D4368" t="str">
            <v/>
          </cell>
          <cell r="F4368" t="str">
            <v/>
          </cell>
          <cell r="G4368" t="str">
            <v/>
          </cell>
          <cell r="H4368" t="str">
            <v/>
          </cell>
        </row>
        <row r="4369">
          <cell r="B4369" t="str">
            <v/>
          </cell>
          <cell r="C4369" t="str">
            <v/>
          </cell>
          <cell r="D4369" t="str">
            <v/>
          </cell>
          <cell r="F4369" t="str">
            <v/>
          </cell>
          <cell r="G4369" t="str">
            <v/>
          </cell>
          <cell r="H4369" t="str">
            <v/>
          </cell>
        </row>
        <row r="4370">
          <cell r="B4370" t="str">
            <v/>
          </cell>
          <cell r="C4370" t="str">
            <v/>
          </cell>
          <cell r="D4370" t="str">
            <v/>
          </cell>
          <cell r="F4370" t="str">
            <v/>
          </cell>
          <cell r="G4370" t="str">
            <v/>
          </cell>
          <cell r="H4370" t="str">
            <v/>
          </cell>
        </row>
        <row r="4371">
          <cell r="B4371" t="str">
            <v/>
          </cell>
          <cell r="C4371" t="str">
            <v/>
          </cell>
          <cell r="D4371" t="str">
            <v/>
          </cell>
          <cell r="F4371" t="str">
            <v/>
          </cell>
          <cell r="G4371" t="str">
            <v/>
          </cell>
          <cell r="H4371" t="str">
            <v/>
          </cell>
        </row>
        <row r="4372">
          <cell r="B4372" t="str">
            <v/>
          </cell>
          <cell r="C4372" t="str">
            <v/>
          </cell>
          <cell r="D4372" t="str">
            <v/>
          </cell>
          <cell r="F4372" t="str">
            <v/>
          </cell>
          <cell r="G4372" t="str">
            <v/>
          </cell>
          <cell r="H4372" t="str">
            <v/>
          </cell>
        </row>
        <row r="4373">
          <cell r="B4373" t="str">
            <v/>
          </cell>
          <cell r="C4373" t="str">
            <v/>
          </cell>
          <cell r="D4373" t="str">
            <v/>
          </cell>
          <cell r="F4373" t="str">
            <v/>
          </cell>
          <cell r="G4373" t="str">
            <v/>
          </cell>
          <cell r="H4373" t="str">
            <v/>
          </cell>
        </row>
        <row r="4374">
          <cell r="B4374" t="str">
            <v/>
          </cell>
          <cell r="C4374" t="str">
            <v/>
          </cell>
          <cell r="D4374" t="str">
            <v/>
          </cell>
          <cell r="F4374" t="str">
            <v/>
          </cell>
          <cell r="G4374" t="str">
            <v/>
          </cell>
          <cell r="H4374" t="str">
            <v/>
          </cell>
        </row>
        <row r="4375">
          <cell r="B4375" t="str">
            <v/>
          </cell>
          <cell r="C4375" t="str">
            <v/>
          </cell>
          <cell r="D4375" t="str">
            <v/>
          </cell>
          <cell r="F4375" t="str">
            <v/>
          </cell>
          <cell r="G4375" t="str">
            <v/>
          </cell>
          <cell r="H4375" t="str">
            <v/>
          </cell>
        </row>
        <row r="4376">
          <cell r="B4376" t="str">
            <v/>
          </cell>
          <cell r="C4376" t="str">
            <v/>
          </cell>
          <cell r="D4376" t="str">
            <v/>
          </cell>
          <cell r="F4376" t="str">
            <v/>
          </cell>
          <cell r="G4376" t="str">
            <v/>
          </cell>
          <cell r="H4376" t="str">
            <v/>
          </cell>
        </row>
        <row r="4377">
          <cell r="B4377" t="str">
            <v/>
          </cell>
          <cell r="C4377" t="str">
            <v/>
          </cell>
          <cell r="D4377" t="str">
            <v/>
          </cell>
          <cell r="F4377" t="str">
            <v/>
          </cell>
          <cell r="G4377" t="str">
            <v/>
          </cell>
          <cell r="H4377" t="str">
            <v/>
          </cell>
        </row>
        <row r="4378">
          <cell r="B4378" t="str">
            <v/>
          </cell>
          <cell r="C4378" t="str">
            <v/>
          </cell>
          <cell r="D4378" t="str">
            <v/>
          </cell>
          <cell r="F4378" t="str">
            <v/>
          </cell>
          <cell r="G4378" t="str">
            <v/>
          </cell>
          <cell r="H4378" t="str">
            <v/>
          </cell>
        </row>
        <row r="4379">
          <cell r="B4379" t="str">
            <v/>
          </cell>
          <cell r="C4379" t="str">
            <v/>
          </cell>
          <cell r="D4379" t="str">
            <v/>
          </cell>
          <cell r="F4379" t="str">
            <v/>
          </cell>
          <cell r="G4379" t="str">
            <v/>
          </cell>
          <cell r="H4379" t="str">
            <v/>
          </cell>
        </row>
        <row r="4380">
          <cell r="B4380" t="str">
            <v/>
          </cell>
          <cell r="C4380" t="str">
            <v/>
          </cell>
          <cell r="D4380" t="str">
            <v/>
          </cell>
          <cell r="F4380" t="str">
            <v/>
          </cell>
          <cell r="G4380" t="str">
            <v/>
          </cell>
          <cell r="H4380" t="str">
            <v/>
          </cell>
        </row>
        <row r="4381">
          <cell r="B4381" t="str">
            <v/>
          </cell>
          <cell r="C4381" t="str">
            <v/>
          </cell>
          <cell r="D4381" t="str">
            <v/>
          </cell>
          <cell r="F4381" t="str">
            <v/>
          </cell>
          <cell r="G4381" t="str">
            <v/>
          </cell>
          <cell r="H4381" t="str">
            <v/>
          </cell>
        </row>
        <row r="4382">
          <cell r="B4382" t="str">
            <v/>
          </cell>
          <cell r="C4382" t="str">
            <v/>
          </cell>
          <cell r="D4382" t="str">
            <v/>
          </cell>
          <cell r="F4382" t="str">
            <v/>
          </cell>
          <cell r="G4382" t="str">
            <v/>
          </cell>
          <cell r="H4382" t="str">
            <v/>
          </cell>
        </row>
        <row r="4383">
          <cell r="B4383" t="str">
            <v/>
          </cell>
          <cell r="C4383" t="str">
            <v/>
          </cell>
          <cell r="D4383" t="str">
            <v/>
          </cell>
          <cell r="F4383" t="str">
            <v/>
          </cell>
          <cell r="G4383" t="str">
            <v/>
          </cell>
          <cell r="H4383" t="str">
            <v/>
          </cell>
        </row>
        <row r="4384">
          <cell r="B4384" t="str">
            <v/>
          </cell>
          <cell r="C4384" t="str">
            <v/>
          </cell>
          <cell r="D4384" t="str">
            <v/>
          </cell>
          <cell r="F4384" t="str">
            <v/>
          </cell>
          <cell r="G4384" t="str">
            <v/>
          </cell>
          <cell r="H4384" t="str">
            <v/>
          </cell>
        </row>
        <row r="4385">
          <cell r="B4385" t="str">
            <v/>
          </cell>
          <cell r="C4385" t="str">
            <v/>
          </cell>
          <cell r="D4385" t="str">
            <v/>
          </cell>
          <cell r="F4385" t="str">
            <v/>
          </cell>
          <cell r="G4385" t="str">
            <v/>
          </cell>
          <cell r="H4385" t="str">
            <v/>
          </cell>
        </row>
        <row r="4386">
          <cell r="B4386" t="str">
            <v/>
          </cell>
          <cell r="C4386" t="str">
            <v/>
          </cell>
          <cell r="D4386" t="str">
            <v/>
          </cell>
          <cell r="F4386" t="str">
            <v/>
          </cell>
          <cell r="G4386" t="str">
            <v/>
          </cell>
          <cell r="H4386" t="str">
            <v/>
          </cell>
        </row>
        <row r="4387">
          <cell r="B4387" t="str">
            <v/>
          </cell>
          <cell r="C4387" t="str">
            <v/>
          </cell>
          <cell r="D4387" t="str">
            <v/>
          </cell>
          <cell r="F4387" t="str">
            <v/>
          </cell>
          <cell r="G4387" t="str">
            <v/>
          </cell>
          <cell r="H4387" t="str">
            <v/>
          </cell>
        </row>
        <row r="4388">
          <cell r="B4388" t="str">
            <v/>
          </cell>
          <cell r="C4388" t="str">
            <v/>
          </cell>
          <cell r="D4388" t="str">
            <v/>
          </cell>
          <cell r="F4388" t="str">
            <v/>
          </cell>
          <cell r="G4388" t="str">
            <v/>
          </cell>
          <cell r="H4388" t="str">
            <v/>
          </cell>
        </row>
        <row r="4389">
          <cell r="B4389" t="str">
            <v/>
          </cell>
          <cell r="C4389" t="str">
            <v/>
          </cell>
          <cell r="D4389" t="str">
            <v/>
          </cell>
          <cell r="F4389" t="str">
            <v/>
          </cell>
          <cell r="G4389" t="str">
            <v/>
          </cell>
          <cell r="H4389" t="str">
            <v/>
          </cell>
        </row>
        <row r="4390">
          <cell r="B4390" t="str">
            <v/>
          </cell>
          <cell r="C4390" t="str">
            <v/>
          </cell>
          <cell r="D4390" t="str">
            <v/>
          </cell>
          <cell r="F4390" t="str">
            <v/>
          </cell>
          <cell r="G4390" t="str">
            <v/>
          </cell>
          <cell r="H4390" t="str">
            <v/>
          </cell>
        </row>
        <row r="4391">
          <cell r="B4391" t="str">
            <v/>
          </cell>
          <cell r="C4391" t="str">
            <v/>
          </cell>
          <cell r="D4391" t="str">
            <v/>
          </cell>
          <cell r="F4391" t="str">
            <v/>
          </cell>
          <cell r="G4391" t="str">
            <v/>
          </cell>
          <cell r="H4391" t="str">
            <v/>
          </cell>
        </row>
        <row r="4392">
          <cell r="B4392" t="str">
            <v/>
          </cell>
          <cell r="C4392" t="str">
            <v/>
          </cell>
          <cell r="D4392" t="str">
            <v/>
          </cell>
          <cell r="F4392" t="str">
            <v/>
          </cell>
          <cell r="G4392" t="str">
            <v/>
          </cell>
          <cell r="H4392" t="str">
            <v/>
          </cell>
        </row>
        <row r="4393">
          <cell r="B4393" t="str">
            <v/>
          </cell>
          <cell r="C4393" t="str">
            <v/>
          </cell>
          <cell r="D4393" t="str">
            <v/>
          </cell>
          <cell r="F4393" t="str">
            <v/>
          </cell>
          <cell r="G4393" t="str">
            <v/>
          </cell>
          <cell r="H4393" t="str">
            <v/>
          </cell>
        </row>
        <row r="4394">
          <cell r="B4394" t="str">
            <v/>
          </cell>
          <cell r="C4394" t="str">
            <v/>
          </cell>
          <cell r="D4394" t="str">
            <v/>
          </cell>
          <cell r="F4394" t="str">
            <v/>
          </cell>
          <cell r="G4394" t="str">
            <v/>
          </cell>
          <cell r="H4394" t="str">
            <v/>
          </cell>
        </row>
        <row r="4395">
          <cell r="B4395" t="str">
            <v/>
          </cell>
          <cell r="C4395" t="str">
            <v/>
          </cell>
          <cell r="D4395" t="str">
            <v/>
          </cell>
          <cell r="F4395" t="str">
            <v/>
          </cell>
          <cell r="G4395" t="str">
            <v/>
          </cell>
          <cell r="H4395" t="str">
            <v/>
          </cell>
        </row>
        <row r="4396">
          <cell r="B4396" t="str">
            <v/>
          </cell>
          <cell r="C4396" t="str">
            <v/>
          </cell>
          <cell r="D4396" t="str">
            <v/>
          </cell>
          <cell r="F4396" t="str">
            <v/>
          </cell>
          <cell r="G4396" t="str">
            <v/>
          </cell>
          <cell r="H4396" t="str">
            <v/>
          </cell>
        </row>
        <row r="4397">
          <cell r="B4397" t="str">
            <v/>
          </cell>
          <cell r="C4397" t="str">
            <v/>
          </cell>
          <cell r="D4397" t="str">
            <v/>
          </cell>
          <cell r="F4397" t="str">
            <v/>
          </cell>
          <cell r="G4397" t="str">
            <v/>
          </cell>
          <cell r="H4397" t="str">
            <v/>
          </cell>
        </row>
        <row r="4398">
          <cell r="B4398" t="str">
            <v/>
          </cell>
          <cell r="C4398" t="str">
            <v/>
          </cell>
          <cell r="D4398" t="str">
            <v/>
          </cell>
          <cell r="F4398" t="str">
            <v/>
          </cell>
          <cell r="G4398" t="str">
            <v/>
          </cell>
          <cell r="H4398" t="str">
            <v/>
          </cell>
        </row>
        <row r="4399">
          <cell r="B4399" t="str">
            <v/>
          </cell>
          <cell r="C4399" t="str">
            <v/>
          </cell>
          <cell r="D4399" t="str">
            <v/>
          </cell>
          <cell r="F4399" t="str">
            <v/>
          </cell>
          <cell r="G4399" t="str">
            <v/>
          </cell>
          <cell r="H4399" t="str">
            <v/>
          </cell>
        </row>
        <row r="4400">
          <cell r="B4400" t="str">
            <v/>
          </cell>
          <cell r="C4400" t="str">
            <v/>
          </cell>
          <cell r="D4400" t="str">
            <v/>
          </cell>
          <cell r="F4400" t="str">
            <v/>
          </cell>
          <cell r="G4400" t="str">
            <v/>
          </cell>
          <cell r="H4400" t="str">
            <v/>
          </cell>
        </row>
        <row r="4401">
          <cell r="B4401" t="str">
            <v/>
          </cell>
          <cell r="C4401" t="str">
            <v/>
          </cell>
          <cell r="D4401" t="str">
            <v/>
          </cell>
          <cell r="F4401" t="str">
            <v/>
          </cell>
          <cell r="G4401" t="str">
            <v/>
          </cell>
          <cell r="H4401" t="str">
            <v/>
          </cell>
        </row>
        <row r="4402">
          <cell r="B4402" t="str">
            <v/>
          </cell>
          <cell r="C4402" t="str">
            <v/>
          </cell>
          <cell r="D4402" t="str">
            <v/>
          </cell>
          <cell r="F4402" t="str">
            <v/>
          </cell>
          <cell r="G4402" t="str">
            <v/>
          </cell>
          <cell r="H4402" t="str">
            <v/>
          </cell>
        </row>
        <row r="4403">
          <cell r="B4403" t="str">
            <v/>
          </cell>
          <cell r="C4403" t="str">
            <v/>
          </cell>
          <cell r="D4403" t="str">
            <v/>
          </cell>
          <cell r="F4403" t="str">
            <v/>
          </cell>
          <cell r="G4403" t="str">
            <v/>
          </cell>
          <cell r="H4403" t="str">
            <v/>
          </cell>
        </row>
        <row r="4404">
          <cell r="B4404" t="str">
            <v/>
          </cell>
          <cell r="C4404" t="str">
            <v/>
          </cell>
          <cell r="D4404" t="str">
            <v/>
          </cell>
          <cell r="F4404" t="str">
            <v/>
          </cell>
          <cell r="G4404" t="str">
            <v/>
          </cell>
          <cell r="H4404" t="str">
            <v/>
          </cell>
        </row>
        <row r="4405">
          <cell r="B4405" t="str">
            <v/>
          </cell>
          <cell r="C4405" t="str">
            <v/>
          </cell>
          <cell r="D4405" t="str">
            <v/>
          </cell>
          <cell r="F4405" t="str">
            <v/>
          </cell>
          <cell r="G4405" t="str">
            <v/>
          </cell>
          <cell r="H4405" t="str">
            <v/>
          </cell>
        </row>
        <row r="4406">
          <cell r="B4406" t="str">
            <v/>
          </cell>
          <cell r="C4406" t="str">
            <v/>
          </cell>
          <cell r="D4406" t="str">
            <v/>
          </cell>
          <cell r="F4406" t="str">
            <v/>
          </cell>
          <cell r="G4406" t="str">
            <v/>
          </cell>
          <cell r="H4406" t="str">
            <v/>
          </cell>
        </row>
        <row r="4407">
          <cell r="B4407" t="str">
            <v/>
          </cell>
          <cell r="C4407" t="str">
            <v/>
          </cell>
          <cell r="D4407" t="str">
            <v/>
          </cell>
          <cell r="F4407" t="str">
            <v/>
          </cell>
          <cell r="G4407" t="str">
            <v/>
          </cell>
          <cell r="H4407" t="str">
            <v/>
          </cell>
        </row>
        <row r="4408">
          <cell r="B4408" t="str">
            <v/>
          </cell>
          <cell r="C4408" t="str">
            <v/>
          </cell>
          <cell r="D4408" t="str">
            <v/>
          </cell>
          <cell r="F4408" t="str">
            <v/>
          </cell>
          <cell r="G4408" t="str">
            <v/>
          </cell>
          <cell r="H4408" t="str">
            <v/>
          </cell>
        </row>
        <row r="4409">
          <cell r="B4409" t="str">
            <v/>
          </cell>
          <cell r="C4409" t="str">
            <v/>
          </cell>
          <cell r="D4409" t="str">
            <v/>
          </cell>
          <cell r="F4409" t="str">
            <v/>
          </cell>
          <cell r="G4409" t="str">
            <v/>
          </cell>
          <cell r="H4409" t="str">
            <v/>
          </cell>
        </row>
        <row r="4410">
          <cell r="B4410" t="str">
            <v/>
          </cell>
          <cell r="C4410" t="str">
            <v/>
          </cell>
          <cell r="D4410" t="str">
            <v/>
          </cell>
          <cell r="F4410" t="str">
            <v/>
          </cell>
          <cell r="G4410" t="str">
            <v/>
          </cell>
          <cell r="H4410" t="str">
            <v/>
          </cell>
        </row>
        <row r="4411">
          <cell r="B4411" t="str">
            <v/>
          </cell>
          <cell r="C4411" t="str">
            <v/>
          </cell>
          <cell r="D4411" t="str">
            <v/>
          </cell>
          <cell r="F4411" t="str">
            <v/>
          </cell>
          <cell r="G4411" t="str">
            <v/>
          </cell>
          <cell r="H4411" t="str">
            <v/>
          </cell>
        </row>
        <row r="4412">
          <cell r="B4412" t="str">
            <v/>
          </cell>
          <cell r="C4412" t="str">
            <v/>
          </cell>
          <cell r="D4412" t="str">
            <v/>
          </cell>
          <cell r="F4412" t="str">
            <v/>
          </cell>
          <cell r="G4412" t="str">
            <v/>
          </cell>
          <cell r="H4412" t="str">
            <v/>
          </cell>
        </row>
        <row r="4413">
          <cell r="B4413" t="str">
            <v/>
          </cell>
          <cell r="C4413" t="str">
            <v/>
          </cell>
          <cell r="D4413" t="str">
            <v/>
          </cell>
          <cell r="F4413" t="str">
            <v/>
          </cell>
          <cell r="G4413" t="str">
            <v/>
          </cell>
          <cell r="H4413" t="str">
            <v/>
          </cell>
        </row>
        <row r="4414">
          <cell r="B4414" t="str">
            <v/>
          </cell>
          <cell r="C4414" t="str">
            <v/>
          </cell>
          <cell r="D4414" t="str">
            <v/>
          </cell>
          <cell r="F4414" t="str">
            <v/>
          </cell>
          <cell r="G4414" t="str">
            <v/>
          </cell>
          <cell r="H4414" t="str">
            <v/>
          </cell>
        </row>
        <row r="4415">
          <cell r="B4415" t="str">
            <v/>
          </cell>
          <cell r="C4415" t="str">
            <v/>
          </cell>
          <cell r="D4415" t="str">
            <v/>
          </cell>
          <cell r="F4415" t="str">
            <v/>
          </cell>
          <cell r="G4415" t="str">
            <v/>
          </cell>
          <cell r="H4415" t="str">
            <v/>
          </cell>
        </row>
        <row r="4416">
          <cell r="B4416" t="str">
            <v/>
          </cell>
          <cell r="C4416" t="str">
            <v/>
          </cell>
          <cell r="D4416" t="str">
            <v/>
          </cell>
          <cell r="F4416" t="str">
            <v/>
          </cell>
          <cell r="G4416" t="str">
            <v/>
          </cell>
          <cell r="H4416" t="str">
            <v/>
          </cell>
        </row>
        <row r="4417">
          <cell r="B4417" t="str">
            <v/>
          </cell>
          <cell r="C4417" t="str">
            <v/>
          </cell>
          <cell r="D4417" t="str">
            <v/>
          </cell>
          <cell r="F4417" t="str">
            <v/>
          </cell>
          <cell r="G4417" t="str">
            <v/>
          </cell>
          <cell r="H4417" t="str">
            <v/>
          </cell>
        </row>
        <row r="4418">
          <cell r="B4418" t="str">
            <v/>
          </cell>
          <cell r="C4418" t="str">
            <v/>
          </cell>
          <cell r="D4418" t="str">
            <v/>
          </cell>
          <cell r="F4418" t="str">
            <v/>
          </cell>
          <cell r="G4418" t="str">
            <v/>
          </cell>
          <cell r="H4418" t="str">
            <v/>
          </cell>
        </row>
        <row r="4419">
          <cell r="B4419" t="str">
            <v/>
          </cell>
          <cell r="C4419" t="str">
            <v/>
          </cell>
          <cell r="D4419" t="str">
            <v/>
          </cell>
          <cell r="F4419" t="str">
            <v/>
          </cell>
          <cell r="G4419" t="str">
            <v/>
          </cell>
          <cell r="H4419" t="str">
            <v/>
          </cell>
        </row>
        <row r="4420">
          <cell r="B4420" t="str">
            <v/>
          </cell>
          <cell r="C4420" t="str">
            <v/>
          </cell>
          <cell r="D4420" t="str">
            <v/>
          </cell>
          <cell r="F4420" t="str">
            <v/>
          </cell>
          <cell r="G4420" t="str">
            <v/>
          </cell>
          <cell r="H4420" t="str">
            <v/>
          </cell>
        </row>
        <row r="4421">
          <cell r="B4421" t="str">
            <v/>
          </cell>
          <cell r="C4421" t="str">
            <v/>
          </cell>
          <cell r="D4421" t="str">
            <v/>
          </cell>
          <cell r="F4421" t="str">
            <v/>
          </cell>
          <cell r="G4421" t="str">
            <v/>
          </cell>
          <cell r="H4421" t="str">
            <v/>
          </cell>
        </row>
        <row r="4422">
          <cell r="B4422" t="str">
            <v/>
          </cell>
          <cell r="C4422" t="str">
            <v/>
          </cell>
          <cell r="D4422" t="str">
            <v/>
          </cell>
          <cell r="F4422" t="str">
            <v/>
          </cell>
          <cell r="G4422" t="str">
            <v/>
          </cell>
          <cell r="H4422" t="str">
            <v/>
          </cell>
        </row>
        <row r="4423">
          <cell r="B4423" t="str">
            <v/>
          </cell>
          <cell r="C4423" t="str">
            <v/>
          </cell>
          <cell r="D4423" t="str">
            <v/>
          </cell>
          <cell r="F4423" t="str">
            <v/>
          </cell>
          <cell r="G4423" t="str">
            <v/>
          </cell>
          <cell r="H4423" t="str">
            <v/>
          </cell>
        </row>
        <row r="4424">
          <cell r="B4424" t="str">
            <v/>
          </cell>
          <cell r="C4424" t="str">
            <v/>
          </cell>
          <cell r="D4424" t="str">
            <v/>
          </cell>
          <cell r="F4424" t="str">
            <v/>
          </cell>
          <cell r="G4424" t="str">
            <v/>
          </cell>
          <cell r="H4424" t="str">
            <v/>
          </cell>
        </row>
        <row r="4425">
          <cell r="B4425" t="str">
            <v/>
          </cell>
          <cell r="C4425" t="str">
            <v/>
          </cell>
          <cell r="D4425" t="str">
            <v/>
          </cell>
          <cell r="F4425" t="str">
            <v/>
          </cell>
          <cell r="G4425" t="str">
            <v/>
          </cell>
          <cell r="H4425" t="str">
            <v/>
          </cell>
        </row>
        <row r="4426">
          <cell r="B4426" t="str">
            <v/>
          </cell>
          <cell r="C4426" t="str">
            <v/>
          </cell>
          <cell r="D4426" t="str">
            <v/>
          </cell>
          <cell r="F4426" t="str">
            <v/>
          </cell>
          <cell r="G4426" t="str">
            <v/>
          </cell>
          <cell r="H4426" t="str">
            <v/>
          </cell>
        </row>
        <row r="4427">
          <cell r="B4427" t="str">
            <v/>
          </cell>
          <cell r="C4427" t="str">
            <v/>
          </cell>
          <cell r="D4427" t="str">
            <v/>
          </cell>
          <cell r="F4427" t="str">
            <v/>
          </cell>
          <cell r="G4427" t="str">
            <v/>
          </cell>
          <cell r="H4427" t="str">
            <v/>
          </cell>
        </row>
        <row r="4428">
          <cell r="B4428" t="str">
            <v/>
          </cell>
          <cell r="C4428" t="str">
            <v/>
          </cell>
          <cell r="D4428" t="str">
            <v/>
          </cell>
          <cell r="F4428" t="str">
            <v/>
          </cell>
          <cell r="G4428" t="str">
            <v/>
          </cell>
          <cell r="H4428" t="str">
            <v/>
          </cell>
        </row>
        <row r="4429">
          <cell r="B4429" t="str">
            <v/>
          </cell>
          <cell r="C4429" t="str">
            <v/>
          </cell>
          <cell r="D4429" t="str">
            <v/>
          </cell>
          <cell r="F4429" t="str">
            <v/>
          </cell>
          <cell r="G4429" t="str">
            <v/>
          </cell>
          <cell r="H4429" t="str">
            <v/>
          </cell>
        </row>
        <row r="4430">
          <cell r="B4430" t="str">
            <v/>
          </cell>
          <cell r="C4430" t="str">
            <v/>
          </cell>
          <cell r="D4430" t="str">
            <v/>
          </cell>
          <cell r="F4430" t="str">
            <v/>
          </cell>
          <cell r="G4430" t="str">
            <v/>
          </cell>
          <cell r="H4430" t="str">
            <v/>
          </cell>
        </row>
        <row r="4431">
          <cell r="B4431" t="str">
            <v/>
          </cell>
          <cell r="C4431" t="str">
            <v/>
          </cell>
          <cell r="D4431" t="str">
            <v/>
          </cell>
          <cell r="F4431" t="str">
            <v/>
          </cell>
          <cell r="G4431" t="str">
            <v/>
          </cell>
          <cell r="H4431" t="str">
            <v/>
          </cell>
        </row>
        <row r="4432">
          <cell r="B4432" t="str">
            <v/>
          </cell>
          <cell r="C4432" t="str">
            <v/>
          </cell>
          <cell r="D4432" t="str">
            <v/>
          </cell>
          <cell r="F4432" t="str">
            <v/>
          </cell>
          <cell r="G4432" t="str">
            <v/>
          </cell>
          <cell r="H4432" t="str">
            <v/>
          </cell>
        </row>
        <row r="4433">
          <cell r="B4433" t="str">
            <v/>
          </cell>
          <cell r="C4433" t="str">
            <v/>
          </cell>
          <cell r="D4433" t="str">
            <v/>
          </cell>
          <cell r="F4433" t="str">
            <v/>
          </cell>
          <cell r="G4433" t="str">
            <v/>
          </cell>
          <cell r="H4433" t="str">
            <v/>
          </cell>
        </row>
        <row r="4434">
          <cell r="B4434" t="str">
            <v/>
          </cell>
          <cell r="C4434" t="str">
            <v/>
          </cell>
          <cell r="D4434" t="str">
            <v/>
          </cell>
          <cell r="F4434" t="str">
            <v/>
          </cell>
          <cell r="G4434" t="str">
            <v/>
          </cell>
          <cell r="H4434" t="str">
            <v/>
          </cell>
        </row>
        <row r="4435">
          <cell r="B4435" t="str">
            <v/>
          </cell>
          <cell r="C4435" t="str">
            <v/>
          </cell>
          <cell r="D4435" t="str">
            <v/>
          </cell>
          <cell r="F4435" t="str">
            <v/>
          </cell>
          <cell r="G4435" t="str">
            <v/>
          </cell>
          <cell r="H4435" t="str">
            <v/>
          </cell>
        </row>
        <row r="4436">
          <cell r="B4436" t="str">
            <v/>
          </cell>
          <cell r="C4436" t="str">
            <v/>
          </cell>
          <cell r="D4436" t="str">
            <v/>
          </cell>
          <cell r="F4436" t="str">
            <v/>
          </cell>
          <cell r="G4436" t="str">
            <v/>
          </cell>
          <cell r="H4436" t="str">
            <v/>
          </cell>
        </row>
        <row r="4437">
          <cell r="B4437" t="str">
            <v/>
          </cell>
          <cell r="C4437" t="str">
            <v/>
          </cell>
          <cell r="D4437" t="str">
            <v/>
          </cell>
          <cell r="F4437" t="str">
            <v/>
          </cell>
          <cell r="G4437" t="str">
            <v/>
          </cell>
          <cell r="H4437" t="str">
            <v/>
          </cell>
        </row>
        <row r="4438">
          <cell r="B4438" t="str">
            <v/>
          </cell>
          <cell r="C4438" t="str">
            <v/>
          </cell>
          <cell r="D4438" t="str">
            <v/>
          </cell>
          <cell r="F4438" t="str">
            <v/>
          </cell>
          <cell r="G4438" t="str">
            <v/>
          </cell>
          <cell r="H4438" t="str">
            <v/>
          </cell>
        </row>
        <row r="4439">
          <cell r="B4439" t="str">
            <v/>
          </cell>
          <cell r="C4439" t="str">
            <v/>
          </cell>
          <cell r="D4439" t="str">
            <v/>
          </cell>
          <cell r="F4439" t="str">
            <v/>
          </cell>
          <cell r="G4439" t="str">
            <v/>
          </cell>
          <cell r="H4439" t="str">
            <v/>
          </cell>
        </row>
        <row r="4440">
          <cell r="B4440" t="str">
            <v/>
          </cell>
          <cell r="C4440" t="str">
            <v/>
          </cell>
          <cell r="D4440" t="str">
            <v/>
          </cell>
          <cell r="F4440" t="str">
            <v/>
          </cell>
          <cell r="G4440" t="str">
            <v/>
          </cell>
          <cell r="H4440" t="str">
            <v/>
          </cell>
        </row>
        <row r="4441">
          <cell r="B4441" t="str">
            <v/>
          </cell>
          <cell r="C4441" t="str">
            <v/>
          </cell>
          <cell r="D4441" t="str">
            <v/>
          </cell>
          <cell r="F4441" t="str">
            <v/>
          </cell>
          <cell r="G4441" t="str">
            <v/>
          </cell>
          <cell r="H4441" t="str">
            <v/>
          </cell>
        </row>
        <row r="4442">
          <cell r="B4442" t="str">
            <v/>
          </cell>
          <cell r="C4442" t="str">
            <v/>
          </cell>
          <cell r="D4442" t="str">
            <v/>
          </cell>
          <cell r="F4442" t="str">
            <v/>
          </cell>
          <cell r="G4442" t="str">
            <v/>
          </cell>
          <cell r="H4442" t="str">
            <v/>
          </cell>
        </row>
        <row r="4443">
          <cell r="B4443" t="str">
            <v/>
          </cell>
          <cell r="C4443" t="str">
            <v/>
          </cell>
          <cell r="D4443" t="str">
            <v/>
          </cell>
          <cell r="F4443" t="str">
            <v/>
          </cell>
          <cell r="G4443" t="str">
            <v/>
          </cell>
          <cell r="H4443" t="str">
            <v/>
          </cell>
        </row>
        <row r="4444">
          <cell r="B4444" t="str">
            <v/>
          </cell>
          <cell r="C4444" t="str">
            <v/>
          </cell>
          <cell r="D4444" t="str">
            <v/>
          </cell>
          <cell r="F4444" t="str">
            <v/>
          </cell>
          <cell r="G4444" t="str">
            <v/>
          </cell>
          <cell r="H4444" t="str">
            <v/>
          </cell>
        </row>
        <row r="4445">
          <cell r="B4445" t="str">
            <v/>
          </cell>
          <cell r="C4445" t="str">
            <v/>
          </cell>
          <cell r="D4445" t="str">
            <v/>
          </cell>
          <cell r="F4445" t="str">
            <v/>
          </cell>
          <cell r="G4445" t="str">
            <v/>
          </cell>
          <cell r="H4445" t="str">
            <v/>
          </cell>
        </row>
        <row r="4446">
          <cell r="B4446" t="str">
            <v/>
          </cell>
          <cell r="C4446" t="str">
            <v/>
          </cell>
          <cell r="D4446" t="str">
            <v/>
          </cell>
          <cell r="F4446" t="str">
            <v/>
          </cell>
          <cell r="G4446" t="str">
            <v/>
          </cell>
          <cell r="H4446" t="str">
            <v/>
          </cell>
        </row>
        <row r="4447">
          <cell r="B4447" t="str">
            <v/>
          </cell>
          <cell r="C4447" t="str">
            <v/>
          </cell>
          <cell r="D4447" t="str">
            <v/>
          </cell>
          <cell r="F4447" t="str">
            <v/>
          </cell>
          <cell r="G4447" t="str">
            <v/>
          </cell>
          <cell r="H4447" t="str">
            <v/>
          </cell>
        </row>
        <row r="4448">
          <cell r="B4448" t="str">
            <v/>
          </cell>
          <cell r="C4448" t="str">
            <v/>
          </cell>
          <cell r="D4448" t="str">
            <v/>
          </cell>
          <cell r="F4448" t="str">
            <v/>
          </cell>
          <cell r="G4448" t="str">
            <v/>
          </cell>
          <cell r="H4448" t="str">
            <v/>
          </cell>
        </row>
        <row r="4449">
          <cell r="B4449" t="str">
            <v/>
          </cell>
          <cell r="C4449" t="str">
            <v/>
          </cell>
          <cell r="D4449" t="str">
            <v/>
          </cell>
          <cell r="F4449" t="str">
            <v/>
          </cell>
          <cell r="G4449" t="str">
            <v/>
          </cell>
          <cell r="H4449" t="str">
            <v/>
          </cell>
        </row>
        <row r="4450">
          <cell r="B4450" t="str">
            <v/>
          </cell>
          <cell r="C4450" t="str">
            <v/>
          </cell>
          <cell r="D4450" t="str">
            <v/>
          </cell>
          <cell r="F4450" t="str">
            <v/>
          </cell>
          <cell r="G4450" t="str">
            <v/>
          </cell>
          <cell r="H4450" t="str">
            <v/>
          </cell>
        </row>
        <row r="4451">
          <cell r="B4451" t="str">
            <v/>
          </cell>
          <cell r="C4451" t="str">
            <v/>
          </cell>
          <cell r="D4451" t="str">
            <v/>
          </cell>
          <cell r="F4451" t="str">
            <v/>
          </cell>
          <cell r="G4451" t="str">
            <v/>
          </cell>
          <cell r="H4451" t="str">
            <v/>
          </cell>
        </row>
        <row r="4452">
          <cell r="B4452" t="str">
            <v/>
          </cell>
          <cell r="C4452" t="str">
            <v/>
          </cell>
          <cell r="D4452" t="str">
            <v/>
          </cell>
          <cell r="F4452" t="str">
            <v/>
          </cell>
          <cell r="G4452" t="str">
            <v/>
          </cell>
          <cell r="H4452" t="str">
            <v/>
          </cell>
        </row>
        <row r="4453">
          <cell r="B4453" t="str">
            <v/>
          </cell>
          <cell r="C4453" t="str">
            <v/>
          </cell>
          <cell r="D4453" t="str">
            <v/>
          </cell>
          <cell r="F4453" t="str">
            <v/>
          </cell>
          <cell r="G4453" t="str">
            <v/>
          </cell>
          <cell r="H4453" t="str">
            <v/>
          </cell>
        </row>
        <row r="4454">
          <cell r="B4454" t="str">
            <v/>
          </cell>
          <cell r="C4454" t="str">
            <v/>
          </cell>
          <cell r="D4454" t="str">
            <v/>
          </cell>
          <cell r="F4454" t="str">
            <v/>
          </cell>
          <cell r="G4454" t="str">
            <v/>
          </cell>
          <cell r="H4454" t="str">
            <v/>
          </cell>
        </row>
        <row r="4455">
          <cell r="B4455" t="str">
            <v/>
          </cell>
          <cell r="C4455" t="str">
            <v/>
          </cell>
          <cell r="D4455" t="str">
            <v/>
          </cell>
          <cell r="F4455" t="str">
            <v/>
          </cell>
          <cell r="G4455" t="str">
            <v/>
          </cell>
          <cell r="H4455" t="str">
            <v/>
          </cell>
        </row>
        <row r="4456">
          <cell r="B4456" t="str">
            <v/>
          </cell>
          <cell r="C4456" t="str">
            <v/>
          </cell>
          <cell r="D4456" t="str">
            <v/>
          </cell>
          <cell r="F4456" t="str">
            <v/>
          </cell>
          <cell r="G4456" t="str">
            <v/>
          </cell>
          <cell r="H4456" t="str">
            <v/>
          </cell>
        </row>
        <row r="4457">
          <cell r="B4457" t="str">
            <v/>
          </cell>
          <cell r="C4457" t="str">
            <v/>
          </cell>
          <cell r="D4457" t="str">
            <v/>
          </cell>
          <cell r="F4457" t="str">
            <v/>
          </cell>
          <cell r="G4457" t="str">
            <v/>
          </cell>
          <cell r="H4457" t="str">
            <v/>
          </cell>
        </row>
        <row r="4458">
          <cell r="B4458" t="str">
            <v/>
          </cell>
          <cell r="C4458" t="str">
            <v/>
          </cell>
          <cell r="D4458" t="str">
            <v/>
          </cell>
          <cell r="F4458" t="str">
            <v/>
          </cell>
          <cell r="G4458" t="str">
            <v/>
          </cell>
          <cell r="H4458" t="str">
            <v/>
          </cell>
        </row>
        <row r="4459">
          <cell r="B4459" t="str">
            <v/>
          </cell>
          <cell r="C4459" t="str">
            <v/>
          </cell>
          <cell r="D4459" t="str">
            <v/>
          </cell>
          <cell r="F4459" t="str">
            <v/>
          </cell>
          <cell r="G4459" t="str">
            <v/>
          </cell>
          <cell r="H4459" t="str">
            <v/>
          </cell>
        </row>
        <row r="4460">
          <cell r="B4460" t="str">
            <v/>
          </cell>
          <cell r="C4460" t="str">
            <v/>
          </cell>
          <cell r="D4460" t="str">
            <v/>
          </cell>
          <cell r="F4460" t="str">
            <v/>
          </cell>
          <cell r="G4460" t="str">
            <v/>
          </cell>
          <cell r="H4460" t="str">
            <v/>
          </cell>
        </row>
        <row r="4461">
          <cell r="B4461" t="str">
            <v/>
          </cell>
          <cell r="C4461" t="str">
            <v/>
          </cell>
          <cell r="D4461" t="str">
            <v/>
          </cell>
          <cell r="F4461" t="str">
            <v/>
          </cell>
          <cell r="G4461" t="str">
            <v/>
          </cell>
          <cell r="H4461" t="str">
            <v/>
          </cell>
        </row>
        <row r="4462">
          <cell r="B4462" t="str">
            <v/>
          </cell>
          <cell r="C4462" t="str">
            <v/>
          </cell>
          <cell r="D4462" t="str">
            <v/>
          </cell>
          <cell r="F4462" t="str">
            <v/>
          </cell>
          <cell r="G4462" t="str">
            <v/>
          </cell>
          <cell r="H4462" t="str">
            <v/>
          </cell>
        </row>
        <row r="4463">
          <cell r="B4463" t="str">
            <v/>
          </cell>
          <cell r="C4463" t="str">
            <v/>
          </cell>
          <cell r="D4463" t="str">
            <v/>
          </cell>
          <cell r="F4463" t="str">
            <v/>
          </cell>
          <cell r="G4463" t="str">
            <v/>
          </cell>
          <cell r="H4463" t="str">
            <v/>
          </cell>
        </row>
        <row r="4464">
          <cell r="B4464" t="str">
            <v/>
          </cell>
          <cell r="C4464" t="str">
            <v/>
          </cell>
          <cell r="D4464" t="str">
            <v/>
          </cell>
          <cell r="F4464" t="str">
            <v/>
          </cell>
          <cell r="G4464" t="str">
            <v/>
          </cell>
          <cell r="H4464" t="str">
            <v/>
          </cell>
        </row>
        <row r="4465">
          <cell r="B4465" t="str">
            <v/>
          </cell>
          <cell r="C4465" t="str">
            <v/>
          </cell>
          <cell r="D4465" t="str">
            <v/>
          </cell>
          <cell r="F4465" t="str">
            <v/>
          </cell>
          <cell r="G4465" t="str">
            <v/>
          </cell>
          <cell r="H4465" t="str">
            <v/>
          </cell>
        </row>
        <row r="4466">
          <cell r="B4466" t="str">
            <v/>
          </cell>
          <cell r="C4466" t="str">
            <v/>
          </cell>
          <cell r="D4466" t="str">
            <v/>
          </cell>
          <cell r="F4466" t="str">
            <v/>
          </cell>
          <cell r="G4466" t="str">
            <v/>
          </cell>
          <cell r="H4466" t="str">
            <v/>
          </cell>
        </row>
        <row r="4467">
          <cell r="B4467" t="str">
            <v/>
          </cell>
          <cell r="C4467" t="str">
            <v/>
          </cell>
          <cell r="D4467" t="str">
            <v/>
          </cell>
          <cell r="F4467" t="str">
            <v/>
          </cell>
          <cell r="G4467" t="str">
            <v/>
          </cell>
          <cell r="H4467" t="str">
            <v/>
          </cell>
        </row>
        <row r="4468">
          <cell r="B4468" t="str">
            <v/>
          </cell>
          <cell r="C4468" t="str">
            <v/>
          </cell>
          <cell r="D4468" t="str">
            <v/>
          </cell>
          <cell r="F4468" t="str">
            <v/>
          </cell>
          <cell r="G4468" t="str">
            <v/>
          </cell>
          <cell r="H4468" t="str">
            <v/>
          </cell>
        </row>
        <row r="4469">
          <cell r="B4469" t="str">
            <v/>
          </cell>
          <cell r="C4469" t="str">
            <v/>
          </cell>
          <cell r="D4469" t="str">
            <v/>
          </cell>
          <cell r="F4469" t="str">
            <v/>
          </cell>
          <cell r="G4469" t="str">
            <v/>
          </cell>
          <cell r="H4469" t="str">
            <v/>
          </cell>
        </row>
        <row r="4470">
          <cell r="B4470" t="str">
            <v/>
          </cell>
          <cell r="C4470" t="str">
            <v/>
          </cell>
          <cell r="D4470" t="str">
            <v/>
          </cell>
          <cell r="F4470" t="str">
            <v/>
          </cell>
          <cell r="G4470" t="str">
            <v/>
          </cell>
          <cell r="H4470" t="str">
            <v/>
          </cell>
        </row>
        <row r="4471">
          <cell r="B4471" t="str">
            <v/>
          </cell>
          <cell r="C4471" t="str">
            <v/>
          </cell>
          <cell r="D4471" t="str">
            <v/>
          </cell>
          <cell r="F4471" t="str">
            <v/>
          </cell>
          <cell r="G4471" t="str">
            <v/>
          </cell>
          <cell r="H4471" t="str">
            <v/>
          </cell>
        </row>
        <row r="4472">
          <cell r="B4472" t="str">
            <v/>
          </cell>
          <cell r="C4472" t="str">
            <v/>
          </cell>
          <cell r="D4472" t="str">
            <v/>
          </cell>
          <cell r="F4472" t="str">
            <v/>
          </cell>
          <cell r="G4472" t="str">
            <v/>
          </cell>
          <cell r="H4472" t="str">
            <v/>
          </cell>
        </row>
        <row r="4473">
          <cell r="B4473" t="str">
            <v/>
          </cell>
          <cell r="C4473" t="str">
            <v/>
          </cell>
          <cell r="D4473" t="str">
            <v/>
          </cell>
          <cell r="F4473" t="str">
            <v/>
          </cell>
          <cell r="G4473" t="str">
            <v/>
          </cell>
          <cell r="H4473" t="str">
            <v/>
          </cell>
        </row>
        <row r="4474">
          <cell r="B4474" t="str">
            <v/>
          </cell>
          <cell r="C4474" t="str">
            <v/>
          </cell>
          <cell r="D4474" t="str">
            <v/>
          </cell>
          <cell r="F4474" t="str">
            <v/>
          </cell>
          <cell r="G4474" t="str">
            <v/>
          </cell>
          <cell r="H4474" t="str">
            <v/>
          </cell>
        </row>
        <row r="4475">
          <cell r="B4475" t="str">
            <v/>
          </cell>
          <cell r="C4475" t="str">
            <v/>
          </cell>
          <cell r="D4475" t="str">
            <v/>
          </cell>
          <cell r="F4475" t="str">
            <v/>
          </cell>
          <cell r="G4475" t="str">
            <v/>
          </cell>
          <cell r="H4475" t="str">
            <v/>
          </cell>
        </row>
        <row r="4476">
          <cell r="B4476" t="str">
            <v/>
          </cell>
          <cell r="C4476" t="str">
            <v/>
          </cell>
          <cell r="D4476" t="str">
            <v/>
          </cell>
          <cell r="F4476" t="str">
            <v/>
          </cell>
          <cell r="G4476" t="str">
            <v/>
          </cell>
          <cell r="H4476" t="str">
            <v/>
          </cell>
        </row>
        <row r="4477">
          <cell r="B4477" t="str">
            <v/>
          </cell>
          <cell r="C4477" t="str">
            <v/>
          </cell>
          <cell r="D4477" t="str">
            <v/>
          </cell>
          <cell r="F4477" t="str">
            <v/>
          </cell>
          <cell r="G4477" t="str">
            <v/>
          </cell>
          <cell r="H4477" t="str">
            <v/>
          </cell>
        </row>
        <row r="4478">
          <cell r="B4478" t="str">
            <v/>
          </cell>
          <cell r="C4478" t="str">
            <v/>
          </cell>
          <cell r="D4478" t="str">
            <v/>
          </cell>
          <cell r="F4478" t="str">
            <v/>
          </cell>
          <cell r="G4478" t="str">
            <v/>
          </cell>
          <cell r="H4478" t="str">
            <v/>
          </cell>
        </row>
        <row r="4479">
          <cell r="B4479" t="str">
            <v/>
          </cell>
          <cell r="C4479" t="str">
            <v/>
          </cell>
          <cell r="D4479" t="str">
            <v/>
          </cell>
          <cell r="F4479" t="str">
            <v/>
          </cell>
          <cell r="G4479" t="str">
            <v/>
          </cell>
          <cell r="H4479" t="str">
            <v/>
          </cell>
        </row>
        <row r="4480">
          <cell r="B4480" t="str">
            <v/>
          </cell>
          <cell r="C4480" t="str">
            <v/>
          </cell>
          <cell r="D4480" t="str">
            <v/>
          </cell>
          <cell r="F4480" t="str">
            <v/>
          </cell>
          <cell r="G4480" t="str">
            <v/>
          </cell>
          <cell r="H4480" t="str">
            <v/>
          </cell>
        </row>
        <row r="4481">
          <cell r="B4481" t="str">
            <v/>
          </cell>
          <cell r="C4481" t="str">
            <v/>
          </cell>
          <cell r="D4481" t="str">
            <v/>
          </cell>
          <cell r="F4481" t="str">
            <v/>
          </cell>
          <cell r="G4481" t="str">
            <v/>
          </cell>
          <cell r="H4481" t="str">
            <v/>
          </cell>
        </row>
        <row r="4482">
          <cell r="B4482" t="str">
            <v/>
          </cell>
          <cell r="C4482" t="str">
            <v/>
          </cell>
          <cell r="D4482" t="str">
            <v/>
          </cell>
          <cell r="F4482" t="str">
            <v/>
          </cell>
          <cell r="G4482" t="str">
            <v/>
          </cell>
          <cell r="H4482" t="str">
            <v/>
          </cell>
        </row>
        <row r="4483">
          <cell r="B4483" t="str">
            <v/>
          </cell>
          <cell r="C4483" t="str">
            <v/>
          </cell>
          <cell r="D4483" t="str">
            <v/>
          </cell>
          <cell r="F4483" t="str">
            <v/>
          </cell>
          <cell r="G4483" t="str">
            <v/>
          </cell>
          <cell r="H4483" t="str">
            <v/>
          </cell>
        </row>
        <row r="4484">
          <cell r="B4484" t="str">
            <v/>
          </cell>
          <cell r="C4484" t="str">
            <v/>
          </cell>
          <cell r="D4484" t="str">
            <v/>
          </cell>
          <cell r="F4484" t="str">
            <v/>
          </cell>
          <cell r="G4484" t="str">
            <v/>
          </cell>
          <cell r="H4484" t="str">
            <v/>
          </cell>
        </row>
        <row r="4485">
          <cell r="B4485" t="str">
            <v/>
          </cell>
          <cell r="C4485" t="str">
            <v/>
          </cell>
          <cell r="D4485" t="str">
            <v/>
          </cell>
          <cell r="F4485" t="str">
            <v/>
          </cell>
          <cell r="G4485" t="str">
            <v/>
          </cell>
          <cell r="H4485" t="str">
            <v/>
          </cell>
        </row>
        <row r="4486">
          <cell r="B4486" t="str">
            <v/>
          </cell>
          <cell r="C4486" t="str">
            <v/>
          </cell>
          <cell r="D4486" t="str">
            <v/>
          </cell>
          <cell r="F4486" t="str">
            <v/>
          </cell>
          <cell r="G4486" t="str">
            <v/>
          </cell>
          <cell r="H4486" t="str">
            <v/>
          </cell>
        </row>
        <row r="4487">
          <cell r="B4487" t="str">
            <v/>
          </cell>
          <cell r="C4487" t="str">
            <v/>
          </cell>
          <cell r="D4487" t="str">
            <v/>
          </cell>
          <cell r="F4487" t="str">
            <v/>
          </cell>
          <cell r="G4487" t="str">
            <v/>
          </cell>
          <cell r="H4487" t="str">
            <v/>
          </cell>
        </row>
        <row r="4488">
          <cell r="B4488" t="str">
            <v/>
          </cell>
          <cell r="C4488" t="str">
            <v/>
          </cell>
          <cell r="D4488" t="str">
            <v/>
          </cell>
          <cell r="F4488" t="str">
            <v/>
          </cell>
          <cell r="G4488" t="str">
            <v/>
          </cell>
          <cell r="H4488" t="str">
            <v/>
          </cell>
        </row>
        <row r="4489">
          <cell r="B4489" t="str">
            <v/>
          </cell>
          <cell r="C4489" t="str">
            <v/>
          </cell>
          <cell r="D4489" t="str">
            <v/>
          </cell>
          <cell r="F4489" t="str">
            <v/>
          </cell>
          <cell r="G4489" t="str">
            <v/>
          </cell>
          <cell r="H4489" t="str">
            <v/>
          </cell>
        </row>
        <row r="4490">
          <cell r="B4490" t="str">
            <v/>
          </cell>
          <cell r="C4490" t="str">
            <v/>
          </cell>
          <cell r="D4490" t="str">
            <v/>
          </cell>
          <cell r="F4490" t="str">
            <v/>
          </cell>
          <cell r="G4490" t="str">
            <v/>
          </cell>
          <cell r="H4490" t="str">
            <v/>
          </cell>
        </row>
        <row r="4491">
          <cell r="B4491" t="str">
            <v/>
          </cell>
          <cell r="C4491" t="str">
            <v/>
          </cell>
          <cell r="D4491" t="str">
            <v/>
          </cell>
          <cell r="F4491" t="str">
            <v/>
          </cell>
          <cell r="G4491" t="str">
            <v/>
          </cell>
          <cell r="H4491" t="str">
            <v/>
          </cell>
        </row>
        <row r="4492">
          <cell r="B4492" t="str">
            <v/>
          </cell>
          <cell r="C4492" t="str">
            <v/>
          </cell>
          <cell r="D4492" t="str">
            <v/>
          </cell>
          <cell r="F4492" t="str">
            <v/>
          </cell>
          <cell r="G4492" t="str">
            <v/>
          </cell>
          <cell r="H4492" t="str">
            <v/>
          </cell>
        </row>
        <row r="4493">
          <cell r="B4493" t="str">
            <v/>
          </cell>
          <cell r="C4493" t="str">
            <v/>
          </cell>
          <cell r="D4493" t="str">
            <v/>
          </cell>
          <cell r="F4493" t="str">
            <v/>
          </cell>
          <cell r="G4493" t="str">
            <v/>
          </cell>
          <cell r="H4493" t="str">
            <v/>
          </cell>
        </row>
        <row r="4494">
          <cell r="B4494" t="str">
            <v/>
          </cell>
          <cell r="C4494" t="str">
            <v/>
          </cell>
          <cell r="D4494" t="str">
            <v/>
          </cell>
          <cell r="F4494" t="str">
            <v/>
          </cell>
          <cell r="G4494" t="str">
            <v/>
          </cell>
          <cell r="H4494" t="str">
            <v/>
          </cell>
        </row>
        <row r="4495">
          <cell r="B4495" t="str">
            <v/>
          </cell>
          <cell r="C4495" t="str">
            <v/>
          </cell>
          <cell r="D4495" t="str">
            <v/>
          </cell>
          <cell r="F4495" t="str">
            <v/>
          </cell>
          <cell r="G4495" t="str">
            <v/>
          </cell>
          <cell r="H4495" t="str">
            <v/>
          </cell>
        </row>
        <row r="4496">
          <cell r="B4496" t="str">
            <v/>
          </cell>
          <cell r="C4496" t="str">
            <v/>
          </cell>
          <cell r="D4496" t="str">
            <v/>
          </cell>
          <cell r="F4496" t="str">
            <v/>
          </cell>
          <cell r="G4496" t="str">
            <v/>
          </cell>
          <cell r="H4496" t="str">
            <v/>
          </cell>
        </row>
        <row r="4497">
          <cell r="B4497" t="str">
            <v/>
          </cell>
          <cell r="C4497" t="str">
            <v/>
          </cell>
          <cell r="D4497" t="str">
            <v/>
          </cell>
          <cell r="F4497" t="str">
            <v/>
          </cell>
          <cell r="G4497" t="str">
            <v/>
          </cell>
          <cell r="H4497" t="str">
            <v/>
          </cell>
        </row>
        <row r="4498">
          <cell r="B4498" t="str">
            <v/>
          </cell>
          <cell r="C4498" t="str">
            <v/>
          </cell>
          <cell r="D4498" t="str">
            <v/>
          </cell>
          <cell r="F4498" t="str">
            <v/>
          </cell>
          <cell r="G4498" t="str">
            <v/>
          </cell>
          <cell r="H4498" t="str">
            <v/>
          </cell>
        </row>
        <row r="4499">
          <cell r="B4499" t="str">
            <v/>
          </cell>
          <cell r="C4499" t="str">
            <v/>
          </cell>
          <cell r="D4499" t="str">
            <v/>
          </cell>
          <cell r="F4499" t="str">
            <v/>
          </cell>
          <cell r="G4499" t="str">
            <v/>
          </cell>
          <cell r="H4499" t="str">
            <v/>
          </cell>
        </row>
        <row r="4500">
          <cell r="B4500" t="str">
            <v/>
          </cell>
          <cell r="C4500" t="str">
            <v/>
          </cell>
          <cell r="D4500" t="str">
            <v/>
          </cell>
          <cell r="F4500" t="str">
            <v/>
          </cell>
          <cell r="G4500" t="str">
            <v/>
          </cell>
          <cell r="H4500" t="str">
            <v/>
          </cell>
        </row>
        <row r="4501">
          <cell r="B4501" t="str">
            <v/>
          </cell>
          <cell r="C4501" t="str">
            <v/>
          </cell>
          <cell r="D4501" t="str">
            <v/>
          </cell>
          <cell r="F4501" t="str">
            <v/>
          </cell>
          <cell r="G4501" t="str">
            <v/>
          </cell>
          <cell r="H4501" t="str">
            <v/>
          </cell>
        </row>
        <row r="4502">
          <cell r="B4502" t="str">
            <v/>
          </cell>
          <cell r="C4502" t="str">
            <v/>
          </cell>
          <cell r="D4502" t="str">
            <v/>
          </cell>
          <cell r="F4502" t="str">
            <v/>
          </cell>
          <cell r="G4502" t="str">
            <v/>
          </cell>
          <cell r="H4502" t="str">
            <v/>
          </cell>
        </row>
        <row r="4503">
          <cell r="B4503" t="str">
            <v/>
          </cell>
          <cell r="C4503" t="str">
            <v/>
          </cell>
          <cell r="D4503" t="str">
            <v/>
          </cell>
          <cell r="F4503" t="str">
            <v/>
          </cell>
          <cell r="G4503" t="str">
            <v/>
          </cell>
          <cell r="H4503" t="str">
            <v/>
          </cell>
        </row>
        <row r="4504">
          <cell r="B4504" t="str">
            <v/>
          </cell>
          <cell r="C4504" t="str">
            <v/>
          </cell>
          <cell r="D4504" t="str">
            <v/>
          </cell>
          <cell r="F4504" t="str">
            <v/>
          </cell>
          <cell r="G4504" t="str">
            <v/>
          </cell>
          <cell r="H4504" t="str">
            <v/>
          </cell>
        </row>
        <row r="4505">
          <cell r="B4505" t="str">
            <v/>
          </cell>
          <cell r="C4505" t="str">
            <v/>
          </cell>
          <cell r="D4505" t="str">
            <v/>
          </cell>
          <cell r="F4505" t="str">
            <v/>
          </cell>
          <cell r="G4505" t="str">
            <v/>
          </cell>
          <cell r="H4505" t="str">
            <v/>
          </cell>
        </row>
        <row r="4506">
          <cell r="B4506" t="str">
            <v/>
          </cell>
          <cell r="C4506" t="str">
            <v/>
          </cell>
          <cell r="D4506" t="str">
            <v/>
          </cell>
          <cell r="F4506" t="str">
            <v/>
          </cell>
          <cell r="G4506" t="str">
            <v/>
          </cell>
          <cell r="H4506" t="str">
            <v/>
          </cell>
        </row>
        <row r="4507">
          <cell r="B4507" t="str">
            <v/>
          </cell>
          <cell r="C4507" t="str">
            <v/>
          </cell>
          <cell r="D4507" t="str">
            <v/>
          </cell>
          <cell r="F4507" t="str">
            <v/>
          </cell>
          <cell r="G4507" t="str">
            <v/>
          </cell>
          <cell r="H4507" t="str">
            <v/>
          </cell>
        </row>
        <row r="4508">
          <cell r="B4508" t="str">
            <v/>
          </cell>
          <cell r="C4508" t="str">
            <v/>
          </cell>
          <cell r="D4508" t="str">
            <v/>
          </cell>
          <cell r="F4508" t="str">
            <v/>
          </cell>
          <cell r="G4508" t="str">
            <v/>
          </cell>
          <cell r="H4508" t="str">
            <v/>
          </cell>
        </row>
        <row r="4509">
          <cell r="B4509" t="str">
            <v/>
          </cell>
          <cell r="C4509" t="str">
            <v/>
          </cell>
          <cell r="D4509" t="str">
            <v/>
          </cell>
          <cell r="F4509" t="str">
            <v/>
          </cell>
          <cell r="G4509" t="str">
            <v/>
          </cell>
          <cell r="H4509" t="str">
            <v/>
          </cell>
        </row>
        <row r="4510">
          <cell r="B4510" t="str">
            <v/>
          </cell>
          <cell r="C4510" t="str">
            <v/>
          </cell>
          <cell r="D4510" t="str">
            <v/>
          </cell>
          <cell r="F4510" t="str">
            <v/>
          </cell>
          <cell r="G4510" t="str">
            <v/>
          </cell>
          <cell r="H4510" t="str">
            <v/>
          </cell>
        </row>
        <row r="4511">
          <cell r="B4511" t="str">
            <v/>
          </cell>
          <cell r="C4511" t="str">
            <v/>
          </cell>
          <cell r="D4511" t="str">
            <v/>
          </cell>
          <cell r="F4511" t="str">
            <v/>
          </cell>
          <cell r="G4511" t="str">
            <v/>
          </cell>
          <cell r="H4511" t="str">
            <v/>
          </cell>
        </row>
        <row r="4512">
          <cell r="B4512" t="str">
            <v/>
          </cell>
          <cell r="C4512" t="str">
            <v/>
          </cell>
          <cell r="D4512" t="str">
            <v/>
          </cell>
          <cell r="F4512" t="str">
            <v/>
          </cell>
          <cell r="G4512" t="str">
            <v/>
          </cell>
          <cell r="H4512" t="str">
            <v/>
          </cell>
        </row>
        <row r="4513">
          <cell r="B4513" t="str">
            <v/>
          </cell>
          <cell r="C4513" t="str">
            <v/>
          </cell>
          <cell r="D4513" t="str">
            <v/>
          </cell>
          <cell r="F4513" t="str">
            <v/>
          </cell>
          <cell r="G4513" t="str">
            <v/>
          </cell>
          <cell r="H4513" t="str">
            <v/>
          </cell>
        </row>
        <row r="4514">
          <cell r="B4514" t="str">
            <v/>
          </cell>
          <cell r="C4514" t="str">
            <v/>
          </cell>
          <cell r="D4514" t="str">
            <v/>
          </cell>
          <cell r="F4514" t="str">
            <v/>
          </cell>
          <cell r="G4514" t="str">
            <v/>
          </cell>
          <cell r="H4514" t="str">
            <v/>
          </cell>
        </row>
        <row r="4515">
          <cell r="B4515" t="str">
            <v/>
          </cell>
          <cell r="C4515" t="str">
            <v/>
          </cell>
          <cell r="D4515" t="str">
            <v/>
          </cell>
          <cell r="F4515" t="str">
            <v/>
          </cell>
          <cell r="G4515" t="str">
            <v/>
          </cell>
          <cell r="H4515" t="str">
            <v/>
          </cell>
        </row>
        <row r="4516">
          <cell r="B4516" t="str">
            <v/>
          </cell>
          <cell r="C4516" t="str">
            <v/>
          </cell>
          <cell r="D4516" t="str">
            <v/>
          </cell>
          <cell r="F4516" t="str">
            <v/>
          </cell>
          <cell r="G4516" t="str">
            <v/>
          </cell>
          <cell r="H4516" t="str">
            <v/>
          </cell>
        </row>
        <row r="4517">
          <cell r="B4517" t="str">
            <v/>
          </cell>
          <cell r="C4517" t="str">
            <v/>
          </cell>
          <cell r="D4517" t="str">
            <v/>
          </cell>
          <cell r="F4517" t="str">
            <v/>
          </cell>
          <cell r="G4517" t="str">
            <v/>
          </cell>
          <cell r="H4517" t="str">
            <v/>
          </cell>
        </row>
        <row r="4518">
          <cell r="B4518" t="str">
            <v/>
          </cell>
          <cell r="C4518" t="str">
            <v/>
          </cell>
          <cell r="D4518" t="str">
            <v/>
          </cell>
          <cell r="F4518" t="str">
            <v/>
          </cell>
          <cell r="G4518" t="str">
            <v/>
          </cell>
          <cell r="H4518" t="str">
            <v/>
          </cell>
        </row>
        <row r="4519">
          <cell r="B4519" t="str">
            <v/>
          </cell>
          <cell r="C4519" t="str">
            <v/>
          </cell>
          <cell r="D4519" t="str">
            <v/>
          </cell>
          <cell r="F4519" t="str">
            <v/>
          </cell>
          <cell r="G4519" t="str">
            <v/>
          </cell>
          <cell r="H4519" t="str">
            <v/>
          </cell>
        </row>
        <row r="4520">
          <cell r="B4520" t="str">
            <v/>
          </cell>
          <cell r="C4520" t="str">
            <v/>
          </cell>
          <cell r="D4520" t="str">
            <v/>
          </cell>
          <cell r="F4520" t="str">
            <v/>
          </cell>
          <cell r="G4520" t="str">
            <v/>
          </cell>
          <cell r="H4520" t="str">
            <v/>
          </cell>
        </row>
        <row r="4521">
          <cell r="B4521" t="str">
            <v/>
          </cell>
          <cell r="C4521" t="str">
            <v/>
          </cell>
          <cell r="D4521" t="str">
            <v/>
          </cell>
          <cell r="F4521" t="str">
            <v/>
          </cell>
          <cell r="G4521" t="str">
            <v/>
          </cell>
          <cell r="H4521" t="str">
            <v/>
          </cell>
        </row>
        <row r="4522">
          <cell r="B4522" t="str">
            <v/>
          </cell>
          <cell r="C4522" t="str">
            <v/>
          </cell>
          <cell r="D4522" t="str">
            <v/>
          </cell>
          <cell r="F4522" t="str">
            <v/>
          </cell>
          <cell r="G4522" t="str">
            <v/>
          </cell>
          <cell r="H4522" t="str">
            <v/>
          </cell>
        </row>
        <row r="4523">
          <cell r="B4523" t="str">
            <v/>
          </cell>
          <cell r="C4523" t="str">
            <v/>
          </cell>
          <cell r="D4523" t="str">
            <v/>
          </cell>
          <cell r="F4523" t="str">
            <v/>
          </cell>
          <cell r="G4523" t="str">
            <v/>
          </cell>
          <cell r="H4523" t="str">
            <v/>
          </cell>
        </row>
        <row r="4524">
          <cell r="B4524" t="str">
            <v/>
          </cell>
          <cell r="C4524" t="str">
            <v/>
          </cell>
          <cell r="D4524" t="str">
            <v/>
          </cell>
          <cell r="F4524" t="str">
            <v/>
          </cell>
          <cell r="G4524" t="str">
            <v/>
          </cell>
          <cell r="H4524" t="str">
            <v/>
          </cell>
        </row>
        <row r="4525">
          <cell r="B4525" t="str">
            <v/>
          </cell>
          <cell r="C4525" t="str">
            <v/>
          </cell>
          <cell r="D4525" t="str">
            <v/>
          </cell>
          <cell r="F4525" t="str">
            <v/>
          </cell>
          <cell r="G4525" t="str">
            <v/>
          </cell>
          <cell r="H4525" t="str">
            <v/>
          </cell>
        </row>
        <row r="4526">
          <cell r="B4526" t="str">
            <v/>
          </cell>
          <cell r="C4526" t="str">
            <v/>
          </cell>
          <cell r="D4526" t="str">
            <v/>
          </cell>
          <cell r="F4526" t="str">
            <v/>
          </cell>
          <cell r="G4526" t="str">
            <v/>
          </cell>
          <cell r="H4526" t="str">
            <v/>
          </cell>
        </row>
        <row r="4527">
          <cell r="B4527" t="str">
            <v/>
          </cell>
          <cell r="C4527" t="str">
            <v/>
          </cell>
          <cell r="D4527" t="str">
            <v/>
          </cell>
          <cell r="F4527" t="str">
            <v/>
          </cell>
          <cell r="G4527" t="str">
            <v/>
          </cell>
          <cell r="H4527" t="str">
            <v/>
          </cell>
        </row>
        <row r="4528">
          <cell r="B4528" t="str">
            <v/>
          </cell>
          <cell r="C4528" t="str">
            <v/>
          </cell>
          <cell r="D4528" t="str">
            <v/>
          </cell>
          <cell r="F4528" t="str">
            <v/>
          </cell>
          <cell r="G4528" t="str">
            <v/>
          </cell>
          <cell r="H4528" t="str">
            <v/>
          </cell>
        </row>
        <row r="4529">
          <cell r="B4529" t="str">
            <v/>
          </cell>
          <cell r="C4529" t="str">
            <v/>
          </cell>
          <cell r="D4529" t="str">
            <v/>
          </cell>
          <cell r="F4529" t="str">
            <v/>
          </cell>
          <cell r="G4529" t="str">
            <v/>
          </cell>
          <cell r="H4529" t="str">
            <v/>
          </cell>
        </row>
        <row r="4530">
          <cell r="B4530" t="str">
            <v/>
          </cell>
          <cell r="C4530" t="str">
            <v/>
          </cell>
          <cell r="D4530" t="str">
            <v/>
          </cell>
          <cell r="F4530" t="str">
            <v/>
          </cell>
          <cell r="G4530" t="str">
            <v/>
          </cell>
          <cell r="H4530" t="str">
            <v/>
          </cell>
        </row>
        <row r="4531">
          <cell r="B4531" t="str">
            <v/>
          </cell>
          <cell r="C4531" t="str">
            <v/>
          </cell>
          <cell r="D4531" t="str">
            <v/>
          </cell>
          <cell r="F4531" t="str">
            <v/>
          </cell>
          <cell r="G4531" t="str">
            <v/>
          </cell>
          <cell r="H4531" t="str">
            <v/>
          </cell>
        </row>
        <row r="4532">
          <cell r="B4532" t="str">
            <v/>
          </cell>
          <cell r="C4532" t="str">
            <v/>
          </cell>
          <cell r="D4532" t="str">
            <v/>
          </cell>
          <cell r="F4532" t="str">
            <v/>
          </cell>
          <cell r="G4532" t="str">
            <v/>
          </cell>
          <cell r="H4532" t="str">
            <v/>
          </cell>
        </row>
        <row r="4533">
          <cell r="B4533" t="str">
            <v/>
          </cell>
          <cell r="C4533" t="str">
            <v/>
          </cell>
          <cell r="D4533" t="str">
            <v/>
          </cell>
          <cell r="F4533" t="str">
            <v/>
          </cell>
          <cell r="G4533" t="str">
            <v/>
          </cell>
          <cell r="H4533" t="str">
            <v/>
          </cell>
        </row>
        <row r="4534">
          <cell r="B4534" t="str">
            <v/>
          </cell>
          <cell r="C4534" t="str">
            <v/>
          </cell>
          <cell r="D4534" t="str">
            <v/>
          </cell>
          <cell r="F4534" t="str">
            <v/>
          </cell>
          <cell r="G4534" t="str">
            <v/>
          </cell>
          <cell r="H4534" t="str">
            <v/>
          </cell>
        </row>
        <row r="4535">
          <cell r="B4535" t="str">
            <v/>
          </cell>
          <cell r="C4535" t="str">
            <v/>
          </cell>
          <cell r="D4535" t="str">
            <v/>
          </cell>
          <cell r="F4535" t="str">
            <v/>
          </cell>
          <cell r="G4535" t="str">
            <v/>
          </cell>
          <cell r="H4535" t="str">
            <v/>
          </cell>
        </row>
        <row r="4536">
          <cell r="B4536" t="str">
            <v/>
          </cell>
          <cell r="C4536" t="str">
            <v/>
          </cell>
          <cell r="D4536" t="str">
            <v/>
          </cell>
          <cell r="F4536" t="str">
            <v/>
          </cell>
          <cell r="G4536" t="str">
            <v/>
          </cell>
          <cell r="H4536" t="str">
            <v/>
          </cell>
        </row>
        <row r="4537">
          <cell r="B4537" t="str">
            <v/>
          </cell>
          <cell r="C4537" t="str">
            <v/>
          </cell>
          <cell r="D4537" t="str">
            <v/>
          </cell>
          <cell r="F4537" t="str">
            <v/>
          </cell>
          <cell r="G4537" t="str">
            <v/>
          </cell>
          <cell r="H4537" t="str">
            <v/>
          </cell>
        </row>
        <row r="4538">
          <cell r="B4538" t="str">
            <v/>
          </cell>
          <cell r="C4538" t="str">
            <v/>
          </cell>
          <cell r="D4538" t="str">
            <v/>
          </cell>
          <cell r="F4538" t="str">
            <v/>
          </cell>
          <cell r="G4538" t="str">
            <v/>
          </cell>
          <cell r="H4538" t="str">
            <v/>
          </cell>
        </row>
        <row r="4539">
          <cell r="B4539" t="str">
            <v/>
          </cell>
          <cell r="C4539" t="str">
            <v/>
          </cell>
          <cell r="D4539" t="str">
            <v/>
          </cell>
          <cell r="F4539" t="str">
            <v/>
          </cell>
          <cell r="G4539" t="str">
            <v/>
          </cell>
          <cell r="H4539" t="str">
            <v/>
          </cell>
        </row>
        <row r="4540">
          <cell r="B4540" t="str">
            <v/>
          </cell>
          <cell r="C4540" t="str">
            <v/>
          </cell>
          <cell r="D4540" t="str">
            <v/>
          </cell>
          <cell r="F4540" t="str">
            <v/>
          </cell>
          <cell r="G4540" t="str">
            <v/>
          </cell>
          <cell r="H4540" t="str">
            <v/>
          </cell>
        </row>
        <row r="4541">
          <cell r="B4541" t="str">
            <v/>
          </cell>
          <cell r="C4541" t="str">
            <v/>
          </cell>
          <cell r="D4541" t="str">
            <v/>
          </cell>
          <cell r="F4541" t="str">
            <v/>
          </cell>
          <cell r="G4541" t="str">
            <v/>
          </cell>
          <cell r="H4541" t="str">
            <v/>
          </cell>
        </row>
        <row r="4542">
          <cell r="B4542" t="str">
            <v/>
          </cell>
          <cell r="C4542" t="str">
            <v/>
          </cell>
          <cell r="D4542" t="str">
            <v/>
          </cell>
          <cell r="F4542" t="str">
            <v/>
          </cell>
          <cell r="G4542" t="str">
            <v/>
          </cell>
          <cell r="H4542" t="str">
            <v/>
          </cell>
        </row>
        <row r="4543">
          <cell r="B4543" t="str">
            <v/>
          </cell>
          <cell r="C4543" t="str">
            <v/>
          </cell>
          <cell r="D4543" t="str">
            <v/>
          </cell>
          <cell r="F4543" t="str">
            <v/>
          </cell>
          <cell r="G4543" t="str">
            <v/>
          </cell>
          <cell r="H4543" t="str">
            <v/>
          </cell>
        </row>
        <row r="4544">
          <cell r="B4544" t="str">
            <v/>
          </cell>
          <cell r="C4544" t="str">
            <v/>
          </cell>
          <cell r="D4544" t="str">
            <v/>
          </cell>
          <cell r="F4544" t="str">
            <v/>
          </cell>
          <cell r="G4544" t="str">
            <v/>
          </cell>
          <cell r="H4544" t="str">
            <v/>
          </cell>
        </row>
        <row r="4545">
          <cell r="B4545" t="str">
            <v/>
          </cell>
          <cell r="C4545" t="str">
            <v/>
          </cell>
          <cell r="D4545" t="str">
            <v/>
          </cell>
          <cell r="F4545" t="str">
            <v/>
          </cell>
          <cell r="G4545" t="str">
            <v/>
          </cell>
          <cell r="H4545" t="str">
            <v/>
          </cell>
        </row>
        <row r="4546">
          <cell r="B4546" t="str">
            <v/>
          </cell>
          <cell r="C4546" t="str">
            <v/>
          </cell>
          <cell r="D4546" t="str">
            <v/>
          </cell>
          <cell r="F4546" t="str">
            <v/>
          </cell>
          <cell r="G4546" t="str">
            <v/>
          </cell>
          <cell r="H4546" t="str">
            <v/>
          </cell>
        </row>
        <row r="4547">
          <cell r="B4547" t="str">
            <v/>
          </cell>
          <cell r="C4547" t="str">
            <v/>
          </cell>
          <cell r="D4547" t="str">
            <v/>
          </cell>
          <cell r="F4547" t="str">
            <v/>
          </cell>
          <cell r="G4547" t="str">
            <v/>
          </cell>
          <cell r="H4547" t="str">
            <v/>
          </cell>
        </row>
        <row r="4548">
          <cell r="B4548" t="str">
            <v/>
          </cell>
          <cell r="C4548" t="str">
            <v/>
          </cell>
          <cell r="D4548" t="str">
            <v/>
          </cell>
          <cell r="F4548" t="str">
            <v/>
          </cell>
          <cell r="G4548" t="str">
            <v/>
          </cell>
          <cell r="H4548" t="str">
            <v/>
          </cell>
        </row>
        <row r="4549">
          <cell r="B4549" t="str">
            <v/>
          </cell>
          <cell r="C4549" t="str">
            <v/>
          </cell>
          <cell r="D4549" t="str">
            <v/>
          </cell>
          <cell r="F4549" t="str">
            <v/>
          </cell>
          <cell r="G4549" t="str">
            <v/>
          </cell>
          <cell r="H4549" t="str">
            <v/>
          </cell>
        </row>
        <row r="4550">
          <cell r="B4550" t="str">
            <v/>
          </cell>
          <cell r="C4550" t="str">
            <v/>
          </cell>
          <cell r="D4550" t="str">
            <v/>
          </cell>
          <cell r="F4550" t="str">
            <v/>
          </cell>
          <cell r="G4550" t="str">
            <v/>
          </cell>
          <cell r="H4550" t="str">
            <v/>
          </cell>
        </row>
        <row r="4551">
          <cell r="B4551" t="str">
            <v/>
          </cell>
          <cell r="C4551" t="str">
            <v/>
          </cell>
          <cell r="D4551" t="str">
            <v/>
          </cell>
          <cell r="F4551" t="str">
            <v/>
          </cell>
          <cell r="G4551" t="str">
            <v/>
          </cell>
          <cell r="H4551" t="str">
            <v/>
          </cell>
        </row>
        <row r="4552">
          <cell r="B4552" t="str">
            <v/>
          </cell>
          <cell r="C4552" t="str">
            <v/>
          </cell>
          <cell r="D4552" t="str">
            <v/>
          </cell>
          <cell r="F4552" t="str">
            <v/>
          </cell>
          <cell r="G4552" t="str">
            <v/>
          </cell>
          <cell r="H4552" t="str">
            <v/>
          </cell>
        </row>
        <row r="4553">
          <cell r="B4553" t="str">
            <v/>
          </cell>
          <cell r="C4553" t="str">
            <v/>
          </cell>
          <cell r="D4553" t="str">
            <v/>
          </cell>
          <cell r="F4553" t="str">
            <v/>
          </cell>
          <cell r="G4553" t="str">
            <v/>
          </cell>
          <cell r="H4553" t="str">
            <v/>
          </cell>
        </row>
        <row r="4554">
          <cell r="B4554" t="str">
            <v/>
          </cell>
          <cell r="C4554" t="str">
            <v/>
          </cell>
          <cell r="D4554" t="str">
            <v/>
          </cell>
          <cell r="F4554" t="str">
            <v/>
          </cell>
          <cell r="G4554" t="str">
            <v/>
          </cell>
          <cell r="H4554" t="str">
            <v/>
          </cell>
        </row>
        <row r="4555">
          <cell r="B4555" t="str">
            <v/>
          </cell>
          <cell r="C4555" t="str">
            <v/>
          </cell>
          <cell r="D4555" t="str">
            <v/>
          </cell>
          <cell r="F4555" t="str">
            <v/>
          </cell>
          <cell r="G4555" t="str">
            <v/>
          </cell>
          <cell r="H4555" t="str">
            <v/>
          </cell>
        </row>
        <row r="4556">
          <cell r="B4556" t="str">
            <v/>
          </cell>
          <cell r="C4556" t="str">
            <v/>
          </cell>
          <cell r="D4556" t="str">
            <v/>
          </cell>
          <cell r="F4556" t="str">
            <v/>
          </cell>
          <cell r="G4556" t="str">
            <v/>
          </cell>
          <cell r="H4556" t="str">
            <v/>
          </cell>
        </row>
        <row r="4557">
          <cell r="B4557" t="str">
            <v/>
          </cell>
          <cell r="C4557" t="str">
            <v/>
          </cell>
          <cell r="D4557" t="str">
            <v/>
          </cell>
          <cell r="F4557" t="str">
            <v/>
          </cell>
          <cell r="G4557" t="str">
            <v/>
          </cell>
          <cell r="H4557" t="str">
            <v/>
          </cell>
        </row>
        <row r="4558">
          <cell r="B4558" t="str">
            <v/>
          </cell>
          <cell r="C4558" t="str">
            <v/>
          </cell>
          <cell r="D4558" t="str">
            <v/>
          </cell>
          <cell r="F4558" t="str">
            <v/>
          </cell>
          <cell r="G4558" t="str">
            <v/>
          </cell>
          <cell r="H4558" t="str">
            <v/>
          </cell>
        </row>
        <row r="4559">
          <cell r="B4559" t="str">
            <v/>
          </cell>
          <cell r="C4559" t="str">
            <v/>
          </cell>
          <cell r="D4559" t="str">
            <v/>
          </cell>
          <cell r="F4559" t="str">
            <v/>
          </cell>
          <cell r="G4559" t="str">
            <v/>
          </cell>
          <cell r="H4559" t="str">
            <v/>
          </cell>
        </row>
        <row r="4560">
          <cell r="B4560" t="str">
            <v/>
          </cell>
          <cell r="C4560" t="str">
            <v/>
          </cell>
          <cell r="D4560" t="str">
            <v/>
          </cell>
          <cell r="F4560" t="str">
            <v/>
          </cell>
          <cell r="G4560" t="str">
            <v/>
          </cell>
          <cell r="H4560" t="str">
            <v/>
          </cell>
        </row>
        <row r="4561">
          <cell r="B4561" t="str">
            <v/>
          </cell>
          <cell r="C4561" t="str">
            <v/>
          </cell>
          <cell r="D4561" t="str">
            <v/>
          </cell>
          <cell r="F4561" t="str">
            <v/>
          </cell>
          <cell r="G4561" t="str">
            <v/>
          </cell>
          <cell r="H4561" t="str">
            <v/>
          </cell>
        </row>
        <row r="4562">
          <cell r="B4562" t="str">
            <v/>
          </cell>
          <cell r="C4562" t="str">
            <v/>
          </cell>
          <cell r="D4562" t="str">
            <v/>
          </cell>
          <cell r="F4562" t="str">
            <v/>
          </cell>
          <cell r="G4562" t="str">
            <v/>
          </cell>
          <cell r="H4562" t="str">
            <v/>
          </cell>
        </row>
        <row r="4563">
          <cell r="B4563" t="str">
            <v/>
          </cell>
          <cell r="C4563" t="str">
            <v/>
          </cell>
          <cell r="D4563" t="str">
            <v/>
          </cell>
          <cell r="F4563" t="str">
            <v/>
          </cell>
          <cell r="G4563" t="str">
            <v/>
          </cell>
          <cell r="H4563" t="str">
            <v/>
          </cell>
        </row>
        <row r="4564">
          <cell r="B4564" t="str">
            <v/>
          </cell>
          <cell r="C4564" t="str">
            <v/>
          </cell>
          <cell r="D4564" t="str">
            <v/>
          </cell>
          <cell r="F4564" t="str">
            <v/>
          </cell>
          <cell r="G4564" t="str">
            <v/>
          </cell>
          <cell r="H4564" t="str">
            <v/>
          </cell>
        </row>
        <row r="4565">
          <cell r="B4565" t="str">
            <v/>
          </cell>
          <cell r="C4565" t="str">
            <v/>
          </cell>
          <cell r="D4565" t="str">
            <v/>
          </cell>
          <cell r="F4565" t="str">
            <v/>
          </cell>
          <cell r="G4565" t="str">
            <v/>
          </cell>
          <cell r="H4565" t="str">
            <v/>
          </cell>
        </row>
        <row r="4566">
          <cell r="B4566" t="str">
            <v/>
          </cell>
          <cell r="C4566" t="str">
            <v/>
          </cell>
          <cell r="D4566" t="str">
            <v/>
          </cell>
          <cell r="F4566" t="str">
            <v/>
          </cell>
          <cell r="G4566" t="str">
            <v/>
          </cell>
          <cell r="H4566" t="str">
            <v/>
          </cell>
        </row>
        <row r="4567">
          <cell r="B4567" t="str">
            <v/>
          </cell>
          <cell r="C4567" t="str">
            <v/>
          </cell>
          <cell r="D4567" t="str">
            <v/>
          </cell>
          <cell r="F4567" t="str">
            <v/>
          </cell>
          <cell r="G4567" t="str">
            <v/>
          </cell>
          <cell r="H4567" t="str">
            <v/>
          </cell>
        </row>
        <row r="4568">
          <cell r="B4568" t="str">
            <v/>
          </cell>
          <cell r="C4568" t="str">
            <v/>
          </cell>
          <cell r="D4568" t="str">
            <v/>
          </cell>
          <cell r="F4568" t="str">
            <v/>
          </cell>
          <cell r="G4568" t="str">
            <v/>
          </cell>
          <cell r="H4568" t="str">
            <v/>
          </cell>
        </row>
        <row r="4569">
          <cell r="B4569" t="str">
            <v/>
          </cell>
          <cell r="C4569" t="str">
            <v/>
          </cell>
          <cell r="D4569" t="str">
            <v/>
          </cell>
          <cell r="F4569" t="str">
            <v/>
          </cell>
          <cell r="G4569" t="str">
            <v/>
          </cell>
          <cell r="H4569" t="str">
            <v/>
          </cell>
        </row>
        <row r="4570">
          <cell r="B4570" t="str">
            <v/>
          </cell>
          <cell r="C4570" t="str">
            <v/>
          </cell>
          <cell r="D4570" t="str">
            <v/>
          </cell>
          <cell r="F4570" t="str">
            <v/>
          </cell>
          <cell r="G4570" t="str">
            <v/>
          </cell>
          <cell r="H4570" t="str">
            <v/>
          </cell>
        </row>
        <row r="4571">
          <cell r="B4571" t="str">
            <v/>
          </cell>
          <cell r="C4571" t="str">
            <v/>
          </cell>
          <cell r="D4571" t="str">
            <v/>
          </cell>
          <cell r="F4571" t="str">
            <v/>
          </cell>
          <cell r="G4571" t="str">
            <v/>
          </cell>
          <cell r="H4571" t="str">
            <v/>
          </cell>
        </row>
        <row r="4572">
          <cell r="B4572" t="str">
            <v/>
          </cell>
          <cell r="C4572" t="str">
            <v/>
          </cell>
          <cell r="D4572" t="str">
            <v/>
          </cell>
          <cell r="F4572" t="str">
            <v/>
          </cell>
          <cell r="G4572" t="str">
            <v/>
          </cell>
          <cell r="H4572" t="str">
            <v/>
          </cell>
        </row>
        <row r="4573">
          <cell r="B4573" t="str">
            <v/>
          </cell>
          <cell r="C4573" t="str">
            <v/>
          </cell>
          <cell r="D4573" t="str">
            <v/>
          </cell>
          <cell r="F4573" t="str">
            <v/>
          </cell>
          <cell r="G4573" t="str">
            <v/>
          </cell>
          <cell r="H4573" t="str">
            <v/>
          </cell>
        </row>
        <row r="4574">
          <cell r="B4574" t="str">
            <v/>
          </cell>
          <cell r="C4574" t="str">
            <v/>
          </cell>
          <cell r="D4574" t="str">
            <v/>
          </cell>
          <cell r="F4574" t="str">
            <v/>
          </cell>
          <cell r="G4574" t="str">
            <v/>
          </cell>
          <cell r="H4574" t="str">
            <v/>
          </cell>
        </row>
        <row r="4575">
          <cell r="B4575" t="str">
            <v/>
          </cell>
          <cell r="C4575" t="str">
            <v/>
          </cell>
          <cell r="D4575" t="str">
            <v/>
          </cell>
          <cell r="F4575" t="str">
            <v/>
          </cell>
          <cell r="G4575" t="str">
            <v/>
          </cell>
          <cell r="H4575" t="str">
            <v/>
          </cell>
        </row>
        <row r="4576">
          <cell r="B4576" t="str">
            <v/>
          </cell>
          <cell r="C4576" t="str">
            <v/>
          </cell>
          <cell r="D4576" t="str">
            <v/>
          </cell>
          <cell r="F4576" t="str">
            <v/>
          </cell>
          <cell r="G4576" t="str">
            <v/>
          </cell>
          <cell r="H4576" t="str">
            <v/>
          </cell>
        </row>
        <row r="4577">
          <cell r="B4577" t="str">
            <v/>
          </cell>
          <cell r="C4577" t="str">
            <v/>
          </cell>
          <cell r="D4577" t="str">
            <v/>
          </cell>
          <cell r="F4577" t="str">
            <v/>
          </cell>
          <cell r="G4577" t="str">
            <v/>
          </cell>
          <cell r="H4577" t="str">
            <v/>
          </cell>
        </row>
        <row r="4578">
          <cell r="B4578" t="str">
            <v/>
          </cell>
          <cell r="C4578" t="str">
            <v/>
          </cell>
          <cell r="D4578" t="str">
            <v/>
          </cell>
          <cell r="F4578" t="str">
            <v/>
          </cell>
          <cell r="G4578" t="str">
            <v/>
          </cell>
          <cell r="H4578" t="str">
            <v/>
          </cell>
        </row>
        <row r="4579">
          <cell r="B4579" t="str">
            <v/>
          </cell>
          <cell r="C4579" t="str">
            <v/>
          </cell>
          <cell r="D4579" t="str">
            <v/>
          </cell>
          <cell r="F4579" t="str">
            <v/>
          </cell>
          <cell r="G4579" t="str">
            <v/>
          </cell>
          <cell r="H4579" t="str">
            <v/>
          </cell>
        </row>
        <row r="4580">
          <cell r="B4580" t="str">
            <v/>
          </cell>
          <cell r="C4580" t="str">
            <v/>
          </cell>
          <cell r="D4580" t="str">
            <v/>
          </cell>
          <cell r="F4580" t="str">
            <v/>
          </cell>
          <cell r="G4580" t="str">
            <v/>
          </cell>
          <cell r="H4580" t="str">
            <v/>
          </cell>
        </row>
        <row r="4581">
          <cell r="B4581" t="str">
            <v/>
          </cell>
          <cell r="C4581" t="str">
            <v/>
          </cell>
          <cell r="D4581" t="str">
            <v/>
          </cell>
          <cell r="F4581" t="str">
            <v/>
          </cell>
          <cell r="G4581" t="str">
            <v/>
          </cell>
          <cell r="H4581" t="str">
            <v/>
          </cell>
        </row>
        <row r="4582">
          <cell r="B4582" t="str">
            <v/>
          </cell>
          <cell r="C4582" t="str">
            <v/>
          </cell>
          <cell r="D4582" t="str">
            <v/>
          </cell>
          <cell r="F4582" t="str">
            <v/>
          </cell>
          <cell r="G4582" t="str">
            <v/>
          </cell>
          <cell r="H4582" t="str">
            <v/>
          </cell>
        </row>
        <row r="4583">
          <cell r="B4583" t="str">
            <v/>
          </cell>
          <cell r="C4583" t="str">
            <v/>
          </cell>
          <cell r="D4583" t="str">
            <v/>
          </cell>
          <cell r="F4583" t="str">
            <v/>
          </cell>
          <cell r="G4583" t="str">
            <v/>
          </cell>
          <cell r="H4583" t="str">
            <v/>
          </cell>
        </row>
        <row r="4584">
          <cell r="B4584" t="str">
            <v/>
          </cell>
          <cell r="C4584" t="str">
            <v/>
          </cell>
          <cell r="D4584" t="str">
            <v/>
          </cell>
          <cell r="F4584" t="str">
            <v/>
          </cell>
          <cell r="G4584" t="str">
            <v/>
          </cell>
          <cell r="H4584" t="str">
            <v/>
          </cell>
        </row>
        <row r="4585">
          <cell r="B4585" t="str">
            <v/>
          </cell>
          <cell r="C4585" t="str">
            <v/>
          </cell>
          <cell r="D4585" t="str">
            <v/>
          </cell>
          <cell r="F4585" t="str">
            <v/>
          </cell>
          <cell r="G4585" t="str">
            <v/>
          </cell>
          <cell r="H4585" t="str">
            <v/>
          </cell>
        </row>
        <row r="4586">
          <cell r="B4586" t="str">
            <v/>
          </cell>
          <cell r="C4586" t="str">
            <v/>
          </cell>
          <cell r="D4586" t="str">
            <v/>
          </cell>
          <cell r="F4586" t="str">
            <v/>
          </cell>
          <cell r="G4586" t="str">
            <v/>
          </cell>
          <cell r="H4586" t="str">
            <v/>
          </cell>
        </row>
        <row r="4587">
          <cell r="B4587" t="str">
            <v/>
          </cell>
          <cell r="C4587" t="str">
            <v/>
          </cell>
          <cell r="D4587" t="str">
            <v/>
          </cell>
          <cell r="F4587" t="str">
            <v/>
          </cell>
          <cell r="G4587" t="str">
            <v/>
          </cell>
          <cell r="H4587" t="str">
            <v/>
          </cell>
        </row>
        <row r="4588">
          <cell r="B4588" t="str">
            <v/>
          </cell>
          <cell r="C4588" t="str">
            <v/>
          </cell>
          <cell r="D4588" t="str">
            <v/>
          </cell>
          <cell r="F4588" t="str">
            <v/>
          </cell>
          <cell r="G4588" t="str">
            <v/>
          </cell>
          <cell r="H4588" t="str">
            <v/>
          </cell>
        </row>
        <row r="4589">
          <cell r="B4589" t="str">
            <v/>
          </cell>
          <cell r="C4589" t="str">
            <v/>
          </cell>
          <cell r="D4589" t="str">
            <v/>
          </cell>
          <cell r="F4589" t="str">
            <v/>
          </cell>
          <cell r="G4589" t="str">
            <v/>
          </cell>
          <cell r="H4589" t="str">
            <v/>
          </cell>
        </row>
        <row r="4590">
          <cell r="B4590" t="str">
            <v/>
          </cell>
          <cell r="C4590" t="str">
            <v/>
          </cell>
          <cell r="D4590" t="str">
            <v/>
          </cell>
          <cell r="F4590" t="str">
            <v/>
          </cell>
          <cell r="G4590" t="str">
            <v/>
          </cell>
          <cell r="H4590" t="str">
            <v/>
          </cell>
        </row>
        <row r="4591">
          <cell r="B4591" t="str">
            <v/>
          </cell>
          <cell r="C4591" t="str">
            <v/>
          </cell>
          <cell r="D4591" t="str">
            <v/>
          </cell>
          <cell r="F4591" t="str">
            <v/>
          </cell>
          <cell r="G4591" t="str">
            <v/>
          </cell>
          <cell r="H4591" t="str">
            <v/>
          </cell>
        </row>
        <row r="4592">
          <cell r="B4592" t="str">
            <v/>
          </cell>
          <cell r="C4592" t="str">
            <v/>
          </cell>
          <cell r="D4592" t="str">
            <v/>
          </cell>
          <cell r="F4592" t="str">
            <v/>
          </cell>
          <cell r="G4592" t="str">
            <v/>
          </cell>
          <cell r="H4592" t="str">
            <v/>
          </cell>
        </row>
        <row r="4593">
          <cell r="B4593" t="str">
            <v/>
          </cell>
          <cell r="C4593" t="str">
            <v/>
          </cell>
          <cell r="D4593" t="str">
            <v/>
          </cell>
          <cell r="F4593" t="str">
            <v/>
          </cell>
          <cell r="G4593" t="str">
            <v/>
          </cell>
          <cell r="H4593" t="str">
            <v/>
          </cell>
        </row>
        <row r="4594">
          <cell r="B4594" t="str">
            <v/>
          </cell>
          <cell r="C4594" t="str">
            <v/>
          </cell>
          <cell r="D4594" t="str">
            <v/>
          </cell>
          <cell r="F4594" t="str">
            <v/>
          </cell>
          <cell r="G4594" t="str">
            <v/>
          </cell>
          <cell r="H4594" t="str">
            <v/>
          </cell>
        </row>
        <row r="4595">
          <cell r="B4595" t="str">
            <v/>
          </cell>
          <cell r="C4595" t="str">
            <v/>
          </cell>
          <cell r="D4595" t="str">
            <v/>
          </cell>
          <cell r="F4595" t="str">
            <v/>
          </cell>
          <cell r="G4595" t="str">
            <v/>
          </cell>
          <cell r="H4595" t="str">
            <v/>
          </cell>
        </row>
        <row r="4596">
          <cell r="B4596" t="str">
            <v/>
          </cell>
          <cell r="C4596" t="str">
            <v/>
          </cell>
          <cell r="D4596" t="str">
            <v/>
          </cell>
          <cell r="F4596" t="str">
            <v/>
          </cell>
          <cell r="G4596" t="str">
            <v/>
          </cell>
          <cell r="H4596" t="str">
            <v/>
          </cell>
        </row>
        <row r="4597">
          <cell r="B4597" t="str">
            <v/>
          </cell>
          <cell r="C4597" t="str">
            <v/>
          </cell>
          <cell r="D4597" t="str">
            <v/>
          </cell>
          <cell r="F4597" t="str">
            <v/>
          </cell>
          <cell r="G4597" t="str">
            <v/>
          </cell>
          <cell r="H4597" t="str">
            <v/>
          </cell>
        </row>
        <row r="4598">
          <cell r="B4598" t="str">
            <v/>
          </cell>
          <cell r="C4598" t="str">
            <v/>
          </cell>
          <cell r="D4598" t="str">
            <v/>
          </cell>
          <cell r="F4598" t="str">
            <v/>
          </cell>
          <cell r="G4598" t="str">
            <v/>
          </cell>
          <cell r="H4598" t="str">
            <v/>
          </cell>
        </row>
        <row r="4599">
          <cell r="B4599" t="str">
            <v/>
          </cell>
          <cell r="C4599" t="str">
            <v/>
          </cell>
          <cell r="D4599" t="str">
            <v/>
          </cell>
          <cell r="F4599" t="str">
            <v/>
          </cell>
          <cell r="G4599" t="str">
            <v/>
          </cell>
          <cell r="H4599" t="str">
            <v/>
          </cell>
        </row>
        <row r="4600">
          <cell r="B4600" t="str">
            <v/>
          </cell>
          <cell r="C4600" t="str">
            <v/>
          </cell>
          <cell r="D4600" t="str">
            <v/>
          </cell>
          <cell r="F4600" t="str">
            <v/>
          </cell>
          <cell r="G4600" t="str">
            <v/>
          </cell>
          <cell r="H4600" t="str">
            <v/>
          </cell>
        </row>
        <row r="4601">
          <cell r="B4601" t="str">
            <v/>
          </cell>
          <cell r="C4601" t="str">
            <v/>
          </cell>
          <cell r="D4601" t="str">
            <v/>
          </cell>
          <cell r="F4601" t="str">
            <v/>
          </cell>
          <cell r="G4601" t="str">
            <v/>
          </cell>
          <cell r="H4601" t="str">
            <v/>
          </cell>
        </row>
        <row r="4602">
          <cell r="B4602" t="str">
            <v/>
          </cell>
          <cell r="C4602" t="str">
            <v/>
          </cell>
          <cell r="D4602" t="str">
            <v/>
          </cell>
          <cell r="F4602" t="str">
            <v/>
          </cell>
          <cell r="G4602" t="str">
            <v/>
          </cell>
          <cell r="H4602" t="str">
            <v/>
          </cell>
        </row>
        <row r="4603">
          <cell r="B4603" t="str">
            <v/>
          </cell>
          <cell r="C4603" t="str">
            <v/>
          </cell>
          <cell r="D4603" t="str">
            <v/>
          </cell>
          <cell r="F4603" t="str">
            <v/>
          </cell>
          <cell r="G4603" t="str">
            <v/>
          </cell>
          <cell r="H4603" t="str">
            <v/>
          </cell>
        </row>
        <row r="4604">
          <cell r="B4604" t="str">
            <v/>
          </cell>
          <cell r="C4604" t="str">
            <v/>
          </cell>
          <cell r="D4604" t="str">
            <v/>
          </cell>
          <cell r="F4604" t="str">
            <v/>
          </cell>
          <cell r="G4604" t="str">
            <v/>
          </cell>
          <cell r="H4604" t="str">
            <v/>
          </cell>
        </row>
        <row r="4605">
          <cell r="B4605" t="str">
            <v/>
          </cell>
          <cell r="C4605" t="str">
            <v/>
          </cell>
          <cell r="D4605" t="str">
            <v/>
          </cell>
          <cell r="F4605" t="str">
            <v/>
          </cell>
          <cell r="G4605" t="str">
            <v/>
          </cell>
          <cell r="H4605" t="str">
            <v/>
          </cell>
        </row>
        <row r="4606">
          <cell r="B4606" t="str">
            <v/>
          </cell>
          <cell r="C4606" t="str">
            <v/>
          </cell>
          <cell r="D4606" t="str">
            <v/>
          </cell>
          <cell r="F4606" t="str">
            <v/>
          </cell>
          <cell r="G4606" t="str">
            <v/>
          </cell>
          <cell r="H4606" t="str">
            <v/>
          </cell>
        </row>
        <row r="4607">
          <cell r="B4607" t="str">
            <v/>
          </cell>
          <cell r="C4607" t="str">
            <v/>
          </cell>
          <cell r="D4607" t="str">
            <v/>
          </cell>
          <cell r="F4607" t="str">
            <v/>
          </cell>
          <cell r="G4607" t="str">
            <v/>
          </cell>
          <cell r="H4607" t="str">
            <v/>
          </cell>
        </row>
        <row r="4608">
          <cell r="B4608" t="str">
            <v/>
          </cell>
          <cell r="C4608" t="str">
            <v/>
          </cell>
          <cell r="D4608" t="str">
            <v/>
          </cell>
          <cell r="F4608" t="str">
            <v/>
          </cell>
          <cell r="G4608" t="str">
            <v/>
          </cell>
          <cell r="H4608" t="str">
            <v/>
          </cell>
        </row>
        <row r="4609">
          <cell r="B4609" t="str">
            <v/>
          </cell>
          <cell r="C4609" t="str">
            <v/>
          </cell>
          <cell r="D4609" t="str">
            <v/>
          </cell>
          <cell r="F4609" t="str">
            <v/>
          </cell>
          <cell r="G4609" t="str">
            <v/>
          </cell>
          <cell r="H4609" t="str">
            <v/>
          </cell>
        </row>
        <row r="4610">
          <cell r="B4610" t="str">
            <v/>
          </cell>
          <cell r="C4610" t="str">
            <v/>
          </cell>
          <cell r="D4610" t="str">
            <v/>
          </cell>
          <cell r="F4610" t="str">
            <v/>
          </cell>
          <cell r="G4610" t="str">
            <v/>
          </cell>
          <cell r="H4610" t="str">
            <v/>
          </cell>
        </row>
        <row r="4611">
          <cell r="B4611" t="str">
            <v/>
          </cell>
          <cell r="C4611" t="str">
            <v/>
          </cell>
          <cell r="D4611" t="str">
            <v/>
          </cell>
          <cell r="F4611" t="str">
            <v/>
          </cell>
          <cell r="G4611" t="str">
            <v/>
          </cell>
          <cell r="H4611" t="str">
            <v/>
          </cell>
        </row>
        <row r="4612">
          <cell r="B4612" t="str">
            <v/>
          </cell>
          <cell r="C4612" t="str">
            <v/>
          </cell>
          <cell r="D4612" t="str">
            <v/>
          </cell>
          <cell r="F4612" t="str">
            <v/>
          </cell>
          <cell r="G4612" t="str">
            <v/>
          </cell>
          <cell r="H4612" t="str">
            <v/>
          </cell>
        </row>
        <row r="4613">
          <cell r="B4613" t="str">
            <v/>
          </cell>
          <cell r="C4613" t="str">
            <v/>
          </cell>
          <cell r="D4613" t="str">
            <v/>
          </cell>
          <cell r="F4613" t="str">
            <v/>
          </cell>
          <cell r="G4613" t="str">
            <v/>
          </cell>
          <cell r="H4613" t="str">
            <v/>
          </cell>
        </row>
        <row r="4614">
          <cell r="B4614" t="str">
            <v/>
          </cell>
          <cell r="C4614" t="str">
            <v/>
          </cell>
          <cell r="D4614" t="str">
            <v/>
          </cell>
          <cell r="F4614" t="str">
            <v/>
          </cell>
          <cell r="G4614" t="str">
            <v/>
          </cell>
          <cell r="H4614" t="str">
            <v/>
          </cell>
        </row>
        <row r="4615">
          <cell r="B4615" t="str">
            <v/>
          </cell>
          <cell r="C4615" t="str">
            <v/>
          </cell>
          <cell r="D4615" t="str">
            <v/>
          </cell>
          <cell r="F4615" t="str">
            <v/>
          </cell>
          <cell r="G4615" t="str">
            <v/>
          </cell>
          <cell r="H4615" t="str">
            <v/>
          </cell>
        </row>
        <row r="4616">
          <cell r="B4616" t="str">
            <v/>
          </cell>
          <cell r="C4616" t="str">
            <v/>
          </cell>
          <cell r="D4616" t="str">
            <v/>
          </cell>
          <cell r="F4616" t="str">
            <v/>
          </cell>
          <cell r="G4616" t="str">
            <v/>
          </cell>
          <cell r="H4616" t="str">
            <v/>
          </cell>
        </row>
        <row r="4617">
          <cell r="B4617" t="str">
            <v/>
          </cell>
          <cell r="C4617" t="str">
            <v/>
          </cell>
          <cell r="D4617" t="str">
            <v/>
          </cell>
          <cell r="F4617" t="str">
            <v/>
          </cell>
          <cell r="G4617" t="str">
            <v/>
          </cell>
          <cell r="H4617" t="str">
            <v/>
          </cell>
        </row>
        <row r="4618">
          <cell r="B4618" t="str">
            <v/>
          </cell>
          <cell r="C4618" t="str">
            <v/>
          </cell>
          <cell r="D4618" t="str">
            <v/>
          </cell>
          <cell r="F4618" t="str">
            <v/>
          </cell>
          <cell r="G4618" t="str">
            <v/>
          </cell>
          <cell r="H4618" t="str">
            <v/>
          </cell>
        </row>
        <row r="4619">
          <cell r="B4619" t="str">
            <v/>
          </cell>
          <cell r="C4619" t="str">
            <v/>
          </cell>
          <cell r="D4619" t="str">
            <v/>
          </cell>
          <cell r="F4619" t="str">
            <v/>
          </cell>
          <cell r="G4619" t="str">
            <v/>
          </cell>
          <cell r="H4619" t="str">
            <v/>
          </cell>
        </row>
        <row r="4620">
          <cell r="B4620" t="str">
            <v/>
          </cell>
          <cell r="C4620" t="str">
            <v/>
          </cell>
          <cell r="D4620" t="str">
            <v/>
          </cell>
          <cell r="F4620" t="str">
            <v/>
          </cell>
          <cell r="G4620" t="str">
            <v/>
          </cell>
          <cell r="H4620" t="str">
            <v/>
          </cell>
        </row>
        <row r="4621">
          <cell r="B4621" t="str">
            <v/>
          </cell>
          <cell r="C4621" t="str">
            <v/>
          </cell>
          <cell r="D4621" t="str">
            <v/>
          </cell>
          <cell r="F4621" t="str">
            <v/>
          </cell>
          <cell r="G4621" t="str">
            <v/>
          </cell>
          <cell r="H4621" t="str">
            <v/>
          </cell>
        </row>
        <row r="4622">
          <cell r="B4622" t="str">
            <v/>
          </cell>
          <cell r="C4622" t="str">
            <v/>
          </cell>
          <cell r="D4622" t="str">
            <v/>
          </cell>
          <cell r="F4622" t="str">
            <v/>
          </cell>
          <cell r="G4622" t="str">
            <v/>
          </cell>
          <cell r="H4622" t="str">
            <v/>
          </cell>
        </row>
        <row r="4623">
          <cell r="B4623" t="str">
            <v/>
          </cell>
          <cell r="C4623" t="str">
            <v/>
          </cell>
          <cell r="D4623" t="str">
            <v/>
          </cell>
          <cell r="F4623" t="str">
            <v/>
          </cell>
          <cell r="G4623" t="str">
            <v/>
          </cell>
          <cell r="H4623" t="str">
            <v/>
          </cell>
        </row>
        <row r="4624">
          <cell r="B4624" t="str">
            <v/>
          </cell>
          <cell r="C4624" t="str">
            <v/>
          </cell>
          <cell r="D4624" t="str">
            <v/>
          </cell>
          <cell r="F4624" t="str">
            <v/>
          </cell>
          <cell r="G4624" t="str">
            <v/>
          </cell>
          <cell r="H4624" t="str">
            <v/>
          </cell>
        </row>
        <row r="4625">
          <cell r="B4625" t="str">
            <v/>
          </cell>
          <cell r="C4625" t="str">
            <v/>
          </cell>
          <cell r="D4625" t="str">
            <v/>
          </cell>
          <cell r="F4625" t="str">
            <v/>
          </cell>
          <cell r="G4625" t="str">
            <v/>
          </cell>
          <cell r="H4625" t="str">
            <v/>
          </cell>
        </row>
        <row r="4626">
          <cell r="B4626" t="str">
            <v/>
          </cell>
          <cell r="C4626" t="str">
            <v/>
          </cell>
          <cell r="D4626" t="str">
            <v/>
          </cell>
          <cell r="F4626" t="str">
            <v/>
          </cell>
          <cell r="G4626" t="str">
            <v/>
          </cell>
          <cell r="H4626" t="str">
            <v/>
          </cell>
        </row>
        <row r="4627">
          <cell r="B4627" t="str">
            <v/>
          </cell>
          <cell r="C4627" t="str">
            <v/>
          </cell>
          <cell r="D4627" t="str">
            <v/>
          </cell>
          <cell r="F4627" t="str">
            <v/>
          </cell>
          <cell r="G4627" t="str">
            <v/>
          </cell>
          <cell r="H4627" t="str">
            <v/>
          </cell>
        </row>
        <row r="4628">
          <cell r="B4628" t="str">
            <v/>
          </cell>
          <cell r="C4628" t="str">
            <v/>
          </cell>
          <cell r="D4628" t="str">
            <v/>
          </cell>
          <cell r="F4628" t="str">
            <v/>
          </cell>
          <cell r="G4628" t="str">
            <v/>
          </cell>
          <cell r="H4628" t="str">
            <v/>
          </cell>
        </row>
        <row r="4629">
          <cell r="B4629" t="str">
            <v/>
          </cell>
          <cell r="C4629" t="str">
            <v/>
          </cell>
          <cell r="D4629" t="str">
            <v/>
          </cell>
          <cell r="F4629" t="str">
            <v/>
          </cell>
          <cell r="G4629" t="str">
            <v/>
          </cell>
          <cell r="H4629" t="str">
            <v/>
          </cell>
        </row>
        <row r="4630">
          <cell r="B4630" t="str">
            <v/>
          </cell>
          <cell r="C4630" t="str">
            <v/>
          </cell>
          <cell r="D4630" t="str">
            <v/>
          </cell>
          <cell r="F4630" t="str">
            <v/>
          </cell>
          <cell r="G4630" t="str">
            <v/>
          </cell>
          <cell r="H4630" t="str">
            <v/>
          </cell>
        </row>
        <row r="4631">
          <cell r="B4631" t="str">
            <v/>
          </cell>
          <cell r="C4631" t="str">
            <v/>
          </cell>
          <cell r="D4631" t="str">
            <v/>
          </cell>
          <cell r="F4631" t="str">
            <v/>
          </cell>
          <cell r="G4631" t="str">
            <v/>
          </cell>
          <cell r="H4631" t="str">
            <v/>
          </cell>
        </row>
        <row r="4632">
          <cell r="B4632" t="str">
            <v/>
          </cell>
          <cell r="C4632" t="str">
            <v/>
          </cell>
          <cell r="D4632" t="str">
            <v/>
          </cell>
          <cell r="F4632" t="str">
            <v/>
          </cell>
          <cell r="G4632" t="str">
            <v/>
          </cell>
          <cell r="H4632" t="str">
            <v/>
          </cell>
        </row>
        <row r="4633">
          <cell r="B4633" t="str">
            <v/>
          </cell>
          <cell r="C4633" t="str">
            <v/>
          </cell>
          <cell r="D4633" t="str">
            <v/>
          </cell>
          <cell r="F4633" t="str">
            <v/>
          </cell>
          <cell r="G4633" t="str">
            <v/>
          </cell>
          <cell r="H4633" t="str">
            <v/>
          </cell>
        </row>
        <row r="4634">
          <cell r="B4634" t="str">
            <v/>
          </cell>
          <cell r="C4634" t="str">
            <v/>
          </cell>
          <cell r="D4634" t="str">
            <v/>
          </cell>
          <cell r="F4634" t="str">
            <v/>
          </cell>
          <cell r="G4634" t="str">
            <v/>
          </cell>
          <cell r="H4634" t="str">
            <v/>
          </cell>
        </row>
        <row r="4635">
          <cell r="B4635" t="str">
            <v/>
          </cell>
          <cell r="C4635" t="str">
            <v/>
          </cell>
          <cell r="D4635" t="str">
            <v/>
          </cell>
          <cell r="F4635" t="str">
            <v/>
          </cell>
          <cell r="G4635" t="str">
            <v/>
          </cell>
          <cell r="H4635" t="str">
            <v/>
          </cell>
        </row>
        <row r="4636">
          <cell r="B4636" t="str">
            <v/>
          </cell>
          <cell r="C4636" t="str">
            <v/>
          </cell>
          <cell r="D4636" t="str">
            <v/>
          </cell>
          <cell r="F4636" t="str">
            <v/>
          </cell>
          <cell r="G4636" t="str">
            <v/>
          </cell>
          <cell r="H4636" t="str">
            <v/>
          </cell>
        </row>
        <row r="4637">
          <cell r="B4637" t="str">
            <v/>
          </cell>
          <cell r="C4637" t="str">
            <v/>
          </cell>
          <cell r="D4637" t="str">
            <v/>
          </cell>
          <cell r="F4637" t="str">
            <v/>
          </cell>
          <cell r="G4637" t="str">
            <v/>
          </cell>
          <cell r="H4637" t="str">
            <v/>
          </cell>
        </row>
        <row r="4638">
          <cell r="B4638" t="str">
            <v/>
          </cell>
          <cell r="C4638" t="str">
            <v/>
          </cell>
          <cell r="D4638" t="str">
            <v/>
          </cell>
          <cell r="F4638" t="str">
            <v/>
          </cell>
          <cell r="G4638" t="str">
            <v/>
          </cell>
          <cell r="H4638" t="str">
            <v/>
          </cell>
        </row>
        <row r="4639">
          <cell r="B4639" t="str">
            <v/>
          </cell>
          <cell r="C4639" t="str">
            <v/>
          </cell>
          <cell r="D4639" t="str">
            <v/>
          </cell>
          <cell r="F4639" t="str">
            <v/>
          </cell>
          <cell r="G4639" t="str">
            <v/>
          </cell>
          <cell r="H4639" t="str">
            <v/>
          </cell>
        </row>
        <row r="4640">
          <cell r="B4640" t="str">
            <v/>
          </cell>
          <cell r="C4640" t="str">
            <v/>
          </cell>
          <cell r="D4640" t="str">
            <v/>
          </cell>
          <cell r="F4640" t="str">
            <v/>
          </cell>
          <cell r="G4640" t="str">
            <v/>
          </cell>
          <cell r="H4640" t="str">
            <v/>
          </cell>
        </row>
        <row r="4641">
          <cell r="B4641" t="str">
            <v/>
          </cell>
          <cell r="C4641" t="str">
            <v/>
          </cell>
          <cell r="D4641" t="str">
            <v/>
          </cell>
          <cell r="F4641" t="str">
            <v/>
          </cell>
          <cell r="G4641" t="str">
            <v/>
          </cell>
          <cell r="H4641" t="str">
            <v/>
          </cell>
        </row>
        <row r="4642">
          <cell r="B4642" t="str">
            <v/>
          </cell>
          <cell r="C4642" t="str">
            <v/>
          </cell>
          <cell r="D4642" t="str">
            <v/>
          </cell>
          <cell r="F4642" t="str">
            <v/>
          </cell>
          <cell r="G4642" t="str">
            <v/>
          </cell>
          <cell r="H4642" t="str">
            <v/>
          </cell>
        </row>
        <row r="4643">
          <cell r="B4643" t="str">
            <v/>
          </cell>
          <cell r="C4643" t="str">
            <v/>
          </cell>
          <cell r="D4643" t="str">
            <v/>
          </cell>
          <cell r="F4643" t="str">
            <v/>
          </cell>
          <cell r="G4643" t="str">
            <v/>
          </cell>
          <cell r="H4643" t="str">
            <v/>
          </cell>
        </row>
        <row r="4644">
          <cell r="B4644" t="str">
            <v/>
          </cell>
          <cell r="C4644" t="str">
            <v/>
          </cell>
          <cell r="D4644" t="str">
            <v/>
          </cell>
          <cell r="F4644" t="str">
            <v/>
          </cell>
          <cell r="G4644" t="str">
            <v/>
          </cell>
          <cell r="H4644" t="str">
            <v/>
          </cell>
        </row>
        <row r="4645">
          <cell r="B4645" t="str">
            <v/>
          </cell>
          <cell r="C4645" t="str">
            <v/>
          </cell>
          <cell r="D4645" t="str">
            <v/>
          </cell>
          <cell r="F4645" t="str">
            <v/>
          </cell>
          <cell r="G4645" t="str">
            <v/>
          </cell>
          <cell r="H4645" t="str">
            <v/>
          </cell>
        </row>
        <row r="4646">
          <cell r="B4646" t="str">
            <v/>
          </cell>
          <cell r="C4646" t="str">
            <v/>
          </cell>
          <cell r="D4646" t="str">
            <v/>
          </cell>
          <cell r="F4646" t="str">
            <v/>
          </cell>
          <cell r="G4646" t="str">
            <v/>
          </cell>
          <cell r="H4646" t="str">
            <v/>
          </cell>
        </row>
        <row r="4647">
          <cell r="B4647" t="str">
            <v/>
          </cell>
          <cell r="C4647" t="str">
            <v/>
          </cell>
          <cell r="D4647" t="str">
            <v/>
          </cell>
          <cell r="F4647" t="str">
            <v/>
          </cell>
          <cell r="G4647" t="str">
            <v/>
          </cell>
          <cell r="H4647" t="str">
            <v/>
          </cell>
        </row>
        <row r="4648">
          <cell r="B4648" t="str">
            <v/>
          </cell>
          <cell r="C4648" t="str">
            <v/>
          </cell>
          <cell r="D4648" t="str">
            <v/>
          </cell>
          <cell r="F4648" t="str">
            <v/>
          </cell>
          <cell r="G4648" t="str">
            <v/>
          </cell>
          <cell r="H4648" t="str">
            <v/>
          </cell>
        </row>
        <row r="4649">
          <cell r="B4649" t="str">
            <v/>
          </cell>
          <cell r="C4649" t="str">
            <v/>
          </cell>
          <cell r="D4649" t="str">
            <v/>
          </cell>
          <cell r="F4649" t="str">
            <v/>
          </cell>
          <cell r="G4649" t="str">
            <v/>
          </cell>
          <cell r="H4649" t="str">
            <v/>
          </cell>
        </row>
        <row r="4650">
          <cell r="B4650" t="str">
            <v/>
          </cell>
          <cell r="C4650" t="str">
            <v/>
          </cell>
          <cell r="D4650" t="str">
            <v/>
          </cell>
          <cell r="F4650" t="str">
            <v/>
          </cell>
          <cell r="G4650" t="str">
            <v/>
          </cell>
          <cell r="H4650" t="str">
            <v/>
          </cell>
        </row>
        <row r="4651">
          <cell r="B4651" t="str">
            <v/>
          </cell>
          <cell r="C4651" t="str">
            <v/>
          </cell>
          <cell r="D4651" t="str">
            <v/>
          </cell>
          <cell r="F4651" t="str">
            <v/>
          </cell>
          <cell r="G4651" t="str">
            <v/>
          </cell>
          <cell r="H4651" t="str">
            <v/>
          </cell>
        </row>
        <row r="4652">
          <cell r="B4652" t="str">
            <v/>
          </cell>
          <cell r="C4652" t="str">
            <v/>
          </cell>
          <cell r="D4652" t="str">
            <v/>
          </cell>
          <cell r="F4652" t="str">
            <v/>
          </cell>
          <cell r="G4652" t="str">
            <v/>
          </cell>
          <cell r="H4652" t="str">
            <v/>
          </cell>
        </row>
        <row r="4653">
          <cell r="B4653" t="str">
            <v/>
          </cell>
          <cell r="C4653" t="str">
            <v/>
          </cell>
          <cell r="D4653" t="str">
            <v/>
          </cell>
          <cell r="F4653" t="str">
            <v/>
          </cell>
          <cell r="G4653" t="str">
            <v/>
          </cell>
          <cell r="H4653" t="str">
            <v/>
          </cell>
        </row>
        <row r="4654">
          <cell r="B4654" t="str">
            <v/>
          </cell>
          <cell r="C4654" t="str">
            <v/>
          </cell>
          <cell r="D4654" t="str">
            <v/>
          </cell>
          <cell r="F4654" t="str">
            <v/>
          </cell>
          <cell r="G4654" t="str">
            <v/>
          </cell>
          <cell r="H4654" t="str">
            <v/>
          </cell>
        </row>
        <row r="4655">
          <cell r="B4655" t="str">
            <v/>
          </cell>
          <cell r="C4655" t="str">
            <v/>
          </cell>
          <cell r="D4655" t="str">
            <v/>
          </cell>
          <cell r="F4655" t="str">
            <v/>
          </cell>
          <cell r="G4655" t="str">
            <v/>
          </cell>
          <cell r="H4655" t="str">
            <v/>
          </cell>
        </row>
        <row r="4656">
          <cell r="B4656" t="str">
            <v/>
          </cell>
          <cell r="C4656" t="str">
            <v/>
          </cell>
          <cell r="D4656" t="str">
            <v/>
          </cell>
          <cell r="F4656" t="str">
            <v/>
          </cell>
          <cell r="G4656" t="str">
            <v/>
          </cell>
          <cell r="H4656" t="str">
            <v/>
          </cell>
        </row>
        <row r="4657">
          <cell r="B4657" t="str">
            <v/>
          </cell>
          <cell r="C4657" t="str">
            <v/>
          </cell>
          <cell r="D4657" t="str">
            <v/>
          </cell>
          <cell r="F4657" t="str">
            <v/>
          </cell>
          <cell r="G4657" t="str">
            <v/>
          </cell>
          <cell r="H4657" t="str">
            <v/>
          </cell>
        </row>
        <row r="4658">
          <cell r="B4658" t="str">
            <v/>
          </cell>
          <cell r="C4658" t="str">
            <v/>
          </cell>
          <cell r="D4658" t="str">
            <v/>
          </cell>
          <cell r="F4658" t="str">
            <v/>
          </cell>
          <cell r="G4658" t="str">
            <v/>
          </cell>
          <cell r="H4658" t="str">
            <v/>
          </cell>
        </row>
        <row r="4659">
          <cell r="B4659" t="str">
            <v/>
          </cell>
          <cell r="C4659" t="str">
            <v/>
          </cell>
          <cell r="D4659" t="str">
            <v/>
          </cell>
          <cell r="F4659" t="str">
            <v/>
          </cell>
          <cell r="G4659" t="str">
            <v/>
          </cell>
          <cell r="H4659" t="str">
            <v/>
          </cell>
        </row>
        <row r="4660">
          <cell r="B4660" t="str">
            <v/>
          </cell>
          <cell r="C4660" t="str">
            <v/>
          </cell>
          <cell r="D4660" t="str">
            <v/>
          </cell>
          <cell r="F4660" t="str">
            <v/>
          </cell>
          <cell r="G4660" t="str">
            <v/>
          </cell>
          <cell r="H4660" t="str">
            <v/>
          </cell>
        </row>
        <row r="4661">
          <cell r="B4661" t="str">
            <v/>
          </cell>
          <cell r="C4661" t="str">
            <v/>
          </cell>
          <cell r="D4661" t="str">
            <v/>
          </cell>
          <cell r="F4661" t="str">
            <v/>
          </cell>
          <cell r="G4661" t="str">
            <v/>
          </cell>
          <cell r="H4661" t="str">
            <v/>
          </cell>
        </row>
        <row r="4662">
          <cell r="B4662" t="str">
            <v/>
          </cell>
          <cell r="C4662" t="str">
            <v/>
          </cell>
          <cell r="D4662" t="str">
            <v/>
          </cell>
          <cell r="F4662" t="str">
            <v/>
          </cell>
          <cell r="G4662" t="str">
            <v/>
          </cell>
          <cell r="H4662" t="str">
            <v/>
          </cell>
        </row>
        <row r="4663">
          <cell r="B4663" t="str">
            <v/>
          </cell>
          <cell r="C4663" t="str">
            <v/>
          </cell>
          <cell r="D4663" t="str">
            <v/>
          </cell>
          <cell r="F4663" t="str">
            <v/>
          </cell>
          <cell r="G4663" t="str">
            <v/>
          </cell>
          <cell r="H4663" t="str">
            <v/>
          </cell>
        </row>
        <row r="4664">
          <cell r="B4664" t="str">
            <v/>
          </cell>
          <cell r="C4664" t="str">
            <v/>
          </cell>
          <cell r="D4664" t="str">
            <v/>
          </cell>
          <cell r="F4664" t="str">
            <v/>
          </cell>
          <cell r="G4664" t="str">
            <v/>
          </cell>
          <cell r="H4664" t="str">
            <v/>
          </cell>
        </row>
        <row r="4665">
          <cell r="B4665" t="str">
            <v/>
          </cell>
          <cell r="C4665" t="str">
            <v/>
          </cell>
          <cell r="D4665" t="str">
            <v/>
          </cell>
          <cell r="F4665" t="str">
            <v/>
          </cell>
          <cell r="G4665" t="str">
            <v/>
          </cell>
          <cell r="H4665" t="str">
            <v/>
          </cell>
        </row>
        <row r="4666">
          <cell r="B4666" t="str">
            <v/>
          </cell>
          <cell r="C4666" t="str">
            <v/>
          </cell>
          <cell r="D4666" t="str">
            <v/>
          </cell>
          <cell r="F4666" t="str">
            <v/>
          </cell>
          <cell r="G4666" t="str">
            <v/>
          </cell>
          <cell r="H4666" t="str">
            <v/>
          </cell>
        </row>
        <row r="4667">
          <cell r="B4667" t="str">
            <v/>
          </cell>
          <cell r="C4667" t="str">
            <v/>
          </cell>
          <cell r="D4667" t="str">
            <v/>
          </cell>
          <cell r="F4667" t="str">
            <v/>
          </cell>
          <cell r="G4667" t="str">
            <v/>
          </cell>
          <cell r="H4667" t="str">
            <v/>
          </cell>
        </row>
        <row r="4668">
          <cell r="B4668" t="str">
            <v/>
          </cell>
          <cell r="C4668" t="str">
            <v/>
          </cell>
          <cell r="D4668" t="str">
            <v/>
          </cell>
          <cell r="F4668" t="str">
            <v/>
          </cell>
          <cell r="G4668" t="str">
            <v/>
          </cell>
          <cell r="H4668" t="str">
            <v/>
          </cell>
        </row>
        <row r="4669">
          <cell r="B4669" t="str">
            <v/>
          </cell>
          <cell r="C4669" t="str">
            <v/>
          </cell>
          <cell r="D4669" t="str">
            <v/>
          </cell>
          <cell r="F4669" t="str">
            <v/>
          </cell>
          <cell r="G4669" t="str">
            <v/>
          </cell>
          <cell r="H4669" t="str">
            <v/>
          </cell>
        </row>
        <row r="4670">
          <cell r="B4670" t="str">
            <v/>
          </cell>
          <cell r="C4670" t="str">
            <v/>
          </cell>
          <cell r="D4670" t="str">
            <v/>
          </cell>
          <cell r="F4670" t="str">
            <v/>
          </cell>
          <cell r="G4670" t="str">
            <v/>
          </cell>
          <cell r="H4670" t="str">
            <v/>
          </cell>
        </row>
        <row r="4671">
          <cell r="B4671" t="str">
            <v/>
          </cell>
          <cell r="C4671" t="str">
            <v/>
          </cell>
          <cell r="D4671" t="str">
            <v/>
          </cell>
          <cell r="F4671" t="str">
            <v/>
          </cell>
          <cell r="G4671" t="str">
            <v/>
          </cell>
          <cell r="H4671" t="str">
            <v/>
          </cell>
        </row>
        <row r="4672">
          <cell r="B4672" t="str">
            <v/>
          </cell>
          <cell r="C4672" t="str">
            <v/>
          </cell>
          <cell r="D4672" t="str">
            <v/>
          </cell>
          <cell r="F4672" t="str">
            <v/>
          </cell>
          <cell r="G4672" t="str">
            <v/>
          </cell>
          <cell r="H4672" t="str">
            <v/>
          </cell>
        </row>
        <row r="4673">
          <cell r="B4673" t="str">
            <v/>
          </cell>
          <cell r="C4673" t="str">
            <v/>
          </cell>
          <cell r="D4673" t="str">
            <v/>
          </cell>
          <cell r="F4673" t="str">
            <v/>
          </cell>
          <cell r="G4673" t="str">
            <v/>
          </cell>
          <cell r="H4673" t="str">
            <v/>
          </cell>
        </row>
        <row r="4674">
          <cell r="B4674" t="str">
            <v/>
          </cell>
          <cell r="C4674" t="str">
            <v/>
          </cell>
          <cell r="D4674" t="str">
            <v/>
          </cell>
          <cell r="F4674" t="str">
            <v/>
          </cell>
          <cell r="G4674" t="str">
            <v/>
          </cell>
          <cell r="H4674" t="str">
            <v/>
          </cell>
        </row>
        <row r="4675">
          <cell r="B4675" t="str">
            <v/>
          </cell>
          <cell r="C4675" t="str">
            <v/>
          </cell>
          <cell r="D4675" t="str">
            <v/>
          </cell>
          <cell r="F4675" t="str">
            <v/>
          </cell>
          <cell r="G4675" t="str">
            <v/>
          </cell>
          <cell r="H4675" t="str">
            <v/>
          </cell>
        </row>
        <row r="4676">
          <cell r="B4676" t="str">
            <v/>
          </cell>
          <cell r="C4676" t="str">
            <v/>
          </cell>
          <cell r="D4676" t="str">
            <v/>
          </cell>
          <cell r="F4676" t="str">
            <v/>
          </cell>
          <cell r="G4676" t="str">
            <v/>
          </cell>
          <cell r="H4676" t="str">
            <v/>
          </cell>
        </row>
        <row r="4677">
          <cell r="B4677" t="str">
            <v/>
          </cell>
          <cell r="C4677" t="str">
            <v/>
          </cell>
          <cell r="D4677" t="str">
            <v/>
          </cell>
          <cell r="F4677" t="str">
            <v/>
          </cell>
          <cell r="G4677" t="str">
            <v/>
          </cell>
          <cell r="H4677" t="str">
            <v/>
          </cell>
        </row>
        <row r="4678">
          <cell r="B4678" t="str">
            <v/>
          </cell>
          <cell r="C4678" t="str">
            <v/>
          </cell>
          <cell r="D4678" t="str">
            <v/>
          </cell>
          <cell r="F4678" t="str">
            <v/>
          </cell>
          <cell r="G4678" t="str">
            <v/>
          </cell>
          <cell r="H4678" t="str">
            <v/>
          </cell>
        </row>
        <row r="4679">
          <cell r="B4679" t="str">
            <v/>
          </cell>
          <cell r="C4679" t="str">
            <v/>
          </cell>
          <cell r="D4679" t="str">
            <v/>
          </cell>
          <cell r="F4679" t="str">
            <v/>
          </cell>
          <cell r="G4679" t="str">
            <v/>
          </cell>
          <cell r="H4679" t="str">
            <v/>
          </cell>
        </row>
        <row r="4680">
          <cell r="B4680" t="str">
            <v/>
          </cell>
          <cell r="C4680" t="str">
            <v/>
          </cell>
          <cell r="D4680" t="str">
            <v/>
          </cell>
          <cell r="F4680" t="str">
            <v/>
          </cell>
          <cell r="G4680" t="str">
            <v/>
          </cell>
          <cell r="H4680" t="str">
            <v/>
          </cell>
        </row>
        <row r="4681">
          <cell r="B4681" t="str">
            <v/>
          </cell>
          <cell r="C4681" t="str">
            <v/>
          </cell>
          <cell r="D4681" t="str">
            <v/>
          </cell>
          <cell r="F4681" t="str">
            <v/>
          </cell>
          <cell r="G4681" t="str">
            <v/>
          </cell>
          <cell r="H4681" t="str">
            <v/>
          </cell>
        </row>
        <row r="4682">
          <cell r="B4682" t="str">
            <v/>
          </cell>
          <cell r="C4682" t="str">
            <v/>
          </cell>
          <cell r="D4682" t="str">
            <v/>
          </cell>
          <cell r="F4682" t="str">
            <v/>
          </cell>
          <cell r="G4682" t="str">
            <v/>
          </cell>
          <cell r="H4682" t="str">
            <v/>
          </cell>
        </row>
        <row r="4683">
          <cell r="B4683" t="str">
            <v/>
          </cell>
          <cell r="C4683" t="str">
            <v/>
          </cell>
          <cell r="D4683" t="str">
            <v/>
          </cell>
          <cell r="F4683" t="str">
            <v/>
          </cell>
          <cell r="G4683" t="str">
            <v/>
          </cell>
          <cell r="H4683" t="str">
            <v/>
          </cell>
        </row>
        <row r="4684">
          <cell r="B4684" t="str">
            <v/>
          </cell>
          <cell r="C4684" t="str">
            <v/>
          </cell>
          <cell r="D4684" t="str">
            <v/>
          </cell>
          <cell r="F4684" t="str">
            <v/>
          </cell>
          <cell r="G4684" t="str">
            <v/>
          </cell>
          <cell r="H4684" t="str">
            <v/>
          </cell>
        </row>
        <row r="4685">
          <cell r="B4685" t="str">
            <v/>
          </cell>
          <cell r="C4685" t="str">
            <v/>
          </cell>
          <cell r="D4685" t="str">
            <v/>
          </cell>
          <cell r="F4685" t="str">
            <v/>
          </cell>
          <cell r="G4685" t="str">
            <v/>
          </cell>
          <cell r="H4685" t="str">
            <v/>
          </cell>
        </row>
        <row r="4686">
          <cell r="B4686" t="str">
            <v/>
          </cell>
          <cell r="C4686" t="str">
            <v/>
          </cell>
          <cell r="D4686" t="str">
            <v/>
          </cell>
          <cell r="F4686" t="str">
            <v/>
          </cell>
          <cell r="G4686" t="str">
            <v/>
          </cell>
          <cell r="H4686" t="str">
            <v/>
          </cell>
        </row>
        <row r="4687">
          <cell r="B4687" t="str">
            <v/>
          </cell>
          <cell r="C4687" t="str">
            <v/>
          </cell>
          <cell r="D4687" t="str">
            <v/>
          </cell>
          <cell r="F4687" t="str">
            <v/>
          </cell>
          <cell r="G4687" t="str">
            <v/>
          </cell>
          <cell r="H4687" t="str">
            <v/>
          </cell>
        </row>
        <row r="4688">
          <cell r="B4688" t="str">
            <v/>
          </cell>
          <cell r="C4688" t="str">
            <v/>
          </cell>
          <cell r="D4688" t="str">
            <v/>
          </cell>
          <cell r="F4688" t="str">
            <v/>
          </cell>
          <cell r="G4688" t="str">
            <v/>
          </cell>
          <cell r="H4688" t="str">
            <v/>
          </cell>
        </row>
        <row r="4689">
          <cell r="B4689" t="str">
            <v/>
          </cell>
          <cell r="C4689" t="str">
            <v/>
          </cell>
          <cell r="D4689" t="str">
            <v/>
          </cell>
          <cell r="F4689" t="str">
            <v/>
          </cell>
          <cell r="G4689" t="str">
            <v/>
          </cell>
          <cell r="H4689" t="str">
            <v/>
          </cell>
        </row>
        <row r="4690">
          <cell r="B4690" t="str">
            <v/>
          </cell>
          <cell r="C4690" t="str">
            <v/>
          </cell>
          <cell r="D4690" t="str">
            <v/>
          </cell>
          <cell r="F4690" t="str">
            <v/>
          </cell>
          <cell r="G4690" t="str">
            <v/>
          </cell>
          <cell r="H4690" t="str">
            <v/>
          </cell>
        </row>
        <row r="4691">
          <cell r="B4691" t="str">
            <v/>
          </cell>
          <cell r="C4691" t="str">
            <v/>
          </cell>
          <cell r="D4691" t="str">
            <v/>
          </cell>
          <cell r="F4691" t="str">
            <v/>
          </cell>
          <cell r="G4691" t="str">
            <v/>
          </cell>
          <cell r="H4691" t="str">
            <v/>
          </cell>
        </row>
        <row r="4692">
          <cell r="B4692" t="str">
            <v/>
          </cell>
          <cell r="C4692" t="str">
            <v/>
          </cell>
          <cell r="D4692" t="str">
            <v/>
          </cell>
          <cell r="F4692" t="str">
            <v/>
          </cell>
          <cell r="G4692" t="str">
            <v/>
          </cell>
          <cell r="H4692" t="str">
            <v/>
          </cell>
        </row>
        <row r="4693">
          <cell r="B4693" t="str">
            <v/>
          </cell>
          <cell r="C4693" t="str">
            <v/>
          </cell>
          <cell r="D4693" t="str">
            <v/>
          </cell>
          <cell r="F4693" t="str">
            <v/>
          </cell>
          <cell r="G4693" t="str">
            <v/>
          </cell>
          <cell r="H4693" t="str">
            <v/>
          </cell>
        </row>
        <row r="4694">
          <cell r="B4694" t="str">
            <v/>
          </cell>
          <cell r="C4694" t="str">
            <v/>
          </cell>
          <cell r="D4694" t="str">
            <v/>
          </cell>
          <cell r="F4694" t="str">
            <v/>
          </cell>
          <cell r="G4694" t="str">
            <v/>
          </cell>
          <cell r="H4694" t="str">
            <v/>
          </cell>
        </row>
        <row r="4695">
          <cell r="B4695" t="str">
            <v/>
          </cell>
          <cell r="C4695" t="str">
            <v/>
          </cell>
          <cell r="D4695" t="str">
            <v/>
          </cell>
          <cell r="F4695" t="str">
            <v/>
          </cell>
          <cell r="G4695" t="str">
            <v/>
          </cell>
          <cell r="H4695" t="str">
            <v/>
          </cell>
        </row>
        <row r="4696">
          <cell r="B4696" t="str">
            <v/>
          </cell>
          <cell r="C4696" t="str">
            <v/>
          </cell>
          <cell r="D4696" t="str">
            <v/>
          </cell>
          <cell r="F4696" t="str">
            <v/>
          </cell>
          <cell r="G4696" t="str">
            <v/>
          </cell>
          <cell r="H4696" t="str">
            <v/>
          </cell>
        </row>
        <row r="4697">
          <cell r="B4697" t="str">
            <v/>
          </cell>
          <cell r="C4697" t="str">
            <v/>
          </cell>
          <cell r="D4697" t="str">
            <v/>
          </cell>
          <cell r="F4697" t="str">
            <v/>
          </cell>
          <cell r="G4697" t="str">
            <v/>
          </cell>
          <cell r="H4697" t="str">
            <v/>
          </cell>
        </row>
        <row r="4698">
          <cell r="B4698" t="str">
            <v/>
          </cell>
          <cell r="C4698" t="str">
            <v/>
          </cell>
          <cell r="D4698" t="str">
            <v/>
          </cell>
          <cell r="F4698" t="str">
            <v/>
          </cell>
          <cell r="G4698" t="str">
            <v/>
          </cell>
          <cell r="H4698" t="str">
            <v/>
          </cell>
        </row>
        <row r="4699">
          <cell r="B4699" t="str">
            <v/>
          </cell>
          <cell r="C4699" t="str">
            <v/>
          </cell>
          <cell r="D4699" t="str">
            <v/>
          </cell>
          <cell r="F4699" t="str">
            <v/>
          </cell>
          <cell r="G4699" t="str">
            <v/>
          </cell>
          <cell r="H4699" t="str">
            <v/>
          </cell>
        </row>
        <row r="4700">
          <cell r="B4700" t="str">
            <v/>
          </cell>
          <cell r="C4700" t="str">
            <v/>
          </cell>
          <cell r="D4700" t="str">
            <v/>
          </cell>
          <cell r="F4700" t="str">
            <v/>
          </cell>
          <cell r="G4700" t="str">
            <v/>
          </cell>
          <cell r="H4700" t="str">
            <v/>
          </cell>
        </row>
        <row r="4701">
          <cell r="B4701" t="str">
            <v/>
          </cell>
          <cell r="C4701" t="str">
            <v/>
          </cell>
          <cell r="D4701" t="str">
            <v/>
          </cell>
          <cell r="F4701" t="str">
            <v/>
          </cell>
          <cell r="G4701" t="str">
            <v/>
          </cell>
          <cell r="H4701" t="str">
            <v/>
          </cell>
        </row>
        <row r="4702">
          <cell r="B4702" t="str">
            <v/>
          </cell>
          <cell r="C4702" t="str">
            <v/>
          </cell>
          <cell r="D4702" t="str">
            <v/>
          </cell>
          <cell r="F4702" t="str">
            <v/>
          </cell>
          <cell r="G4702" t="str">
            <v/>
          </cell>
          <cell r="H4702" t="str">
            <v/>
          </cell>
        </row>
        <row r="4703">
          <cell r="B4703" t="str">
            <v/>
          </cell>
          <cell r="C4703" t="str">
            <v/>
          </cell>
          <cell r="D4703" t="str">
            <v/>
          </cell>
          <cell r="F4703" t="str">
            <v/>
          </cell>
          <cell r="G4703" t="str">
            <v/>
          </cell>
          <cell r="H4703" t="str">
            <v/>
          </cell>
        </row>
        <row r="4704">
          <cell r="B4704" t="str">
            <v/>
          </cell>
          <cell r="C4704" t="str">
            <v/>
          </cell>
          <cell r="D4704" t="str">
            <v/>
          </cell>
          <cell r="F4704" t="str">
            <v/>
          </cell>
          <cell r="G4704" t="str">
            <v/>
          </cell>
          <cell r="H4704" t="str">
            <v/>
          </cell>
        </row>
        <row r="4705">
          <cell r="B4705" t="str">
            <v/>
          </cell>
          <cell r="C4705" t="str">
            <v/>
          </cell>
          <cell r="D4705" t="str">
            <v/>
          </cell>
          <cell r="F4705" t="str">
            <v/>
          </cell>
          <cell r="G4705" t="str">
            <v/>
          </cell>
          <cell r="H4705" t="str">
            <v/>
          </cell>
        </row>
        <row r="4706">
          <cell r="B4706" t="str">
            <v/>
          </cell>
          <cell r="C4706" t="str">
            <v/>
          </cell>
          <cell r="D4706" t="str">
            <v/>
          </cell>
          <cell r="F4706" t="str">
            <v/>
          </cell>
          <cell r="G4706" t="str">
            <v/>
          </cell>
          <cell r="H4706" t="str">
            <v/>
          </cell>
        </row>
        <row r="4707">
          <cell r="B4707" t="str">
            <v/>
          </cell>
          <cell r="C4707" t="str">
            <v/>
          </cell>
          <cell r="D4707" t="str">
            <v/>
          </cell>
          <cell r="F4707" t="str">
            <v/>
          </cell>
          <cell r="G4707" t="str">
            <v/>
          </cell>
          <cell r="H4707" t="str">
            <v/>
          </cell>
        </row>
        <row r="4708">
          <cell r="B4708" t="str">
            <v/>
          </cell>
          <cell r="C4708" t="str">
            <v/>
          </cell>
          <cell r="D4708" t="str">
            <v/>
          </cell>
          <cell r="F4708" t="str">
            <v/>
          </cell>
          <cell r="G4708" t="str">
            <v/>
          </cell>
          <cell r="H4708" t="str">
            <v/>
          </cell>
        </row>
        <row r="4709">
          <cell r="B4709" t="str">
            <v/>
          </cell>
          <cell r="C4709" t="str">
            <v/>
          </cell>
          <cell r="D4709" t="str">
            <v/>
          </cell>
          <cell r="F4709" t="str">
            <v/>
          </cell>
          <cell r="G4709" t="str">
            <v/>
          </cell>
          <cell r="H4709" t="str">
            <v/>
          </cell>
        </row>
        <row r="4710">
          <cell r="B4710" t="str">
            <v/>
          </cell>
          <cell r="C4710" t="str">
            <v/>
          </cell>
          <cell r="D4710" t="str">
            <v/>
          </cell>
          <cell r="F4710" t="str">
            <v/>
          </cell>
          <cell r="G4710" t="str">
            <v/>
          </cell>
          <cell r="H4710" t="str">
            <v/>
          </cell>
        </row>
        <row r="4711">
          <cell r="B4711" t="str">
            <v/>
          </cell>
          <cell r="C4711" t="str">
            <v/>
          </cell>
          <cell r="D4711" t="str">
            <v/>
          </cell>
          <cell r="F4711" t="str">
            <v/>
          </cell>
          <cell r="G4711" t="str">
            <v/>
          </cell>
          <cell r="H4711" t="str">
            <v/>
          </cell>
        </row>
        <row r="4712">
          <cell r="B4712" t="str">
            <v/>
          </cell>
          <cell r="C4712" t="str">
            <v/>
          </cell>
          <cell r="D4712" t="str">
            <v/>
          </cell>
          <cell r="F4712" t="str">
            <v/>
          </cell>
          <cell r="G4712" t="str">
            <v/>
          </cell>
          <cell r="H4712" t="str">
            <v/>
          </cell>
        </row>
        <row r="4713">
          <cell r="B4713" t="str">
            <v/>
          </cell>
          <cell r="C4713" t="str">
            <v/>
          </cell>
          <cell r="D4713" t="str">
            <v/>
          </cell>
          <cell r="F4713" t="str">
            <v/>
          </cell>
          <cell r="G4713" t="str">
            <v/>
          </cell>
          <cell r="H4713" t="str">
            <v/>
          </cell>
        </row>
        <row r="4714">
          <cell r="B4714" t="str">
            <v/>
          </cell>
          <cell r="C4714" t="str">
            <v/>
          </cell>
          <cell r="D4714" t="str">
            <v/>
          </cell>
          <cell r="F4714" t="str">
            <v/>
          </cell>
          <cell r="G4714" t="str">
            <v/>
          </cell>
          <cell r="H4714" t="str">
            <v/>
          </cell>
        </row>
        <row r="4715">
          <cell r="B4715" t="str">
            <v/>
          </cell>
          <cell r="C4715" t="str">
            <v/>
          </cell>
          <cell r="D4715" t="str">
            <v/>
          </cell>
          <cell r="F4715" t="str">
            <v/>
          </cell>
          <cell r="G4715" t="str">
            <v/>
          </cell>
          <cell r="H4715" t="str">
            <v/>
          </cell>
        </row>
        <row r="4716">
          <cell r="B4716" t="str">
            <v/>
          </cell>
          <cell r="C4716" t="str">
            <v/>
          </cell>
          <cell r="D4716" t="str">
            <v/>
          </cell>
          <cell r="F4716" t="str">
            <v/>
          </cell>
          <cell r="G4716" t="str">
            <v/>
          </cell>
          <cell r="H4716" t="str">
            <v/>
          </cell>
        </row>
        <row r="4717">
          <cell r="B4717" t="str">
            <v/>
          </cell>
          <cell r="C4717" t="str">
            <v/>
          </cell>
          <cell r="D4717" t="str">
            <v/>
          </cell>
          <cell r="F4717" t="str">
            <v/>
          </cell>
          <cell r="G4717" t="str">
            <v/>
          </cell>
          <cell r="H4717" t="str">
            <v/>
          </cell>
        </row>
        <row r="4718">
          <cell r="B4718" t="str">
            <v/>
          </cell>
          <cell r="C4718" t="str">
            <v/>
          </cell>
          <cell r="D4718" t="str">
            <v/>
          </cell>
          <cell r="F4718" t="str">
            <v/>
          </cell>
          <cell r="G4718" t="str">
            <v/>
          </cell>
          <cell r="H4718" t="str">
            <v/>
          </cell>
        </row>
        <row r="4719">
          <cell r="B4719" t="str">
            <v/>
          </cell>
          <cell r="C4719" t="str">
            <v/>
          </cell>
          <cell r="D4719" t="str">
            <v/>
          </cell>
          <cell r="F4719" t="str">
            <v/>
          </cell>
          <cell r="G4719" t="str">
            <v/>
          </cell>
          <cell r="H4719" t="str">
            <v/>
          </cell>
        </row>
        <row r="4720">
          <cell r="B4720" t="str">
            <v/>
          </cell>
          <cell r="C4720" t="str">
            <v/>
          </cell>
          <cell r="D4720" t="str">
            <v/>
          </cell>
          <cell r="F4720" t="str">
            <v/>
          </cell>
          <cell r="G4720" t="str">
            <v/>
          </cell>
          <cell r="H4720" t="str">
            <v/>
          </cell>
        </row>
        <row r="4721">
          <cell r="B4721" t="str">
            <v/>
          </cell>
          <cell r="C4721" t="str">
            <v/>
          </cell>
          <cell r="D4721" t="str">
            <v/>
          </cell>
          <cell r="F4721" t="str">
            <v/>
          </cell>
          <cell r="G4721" t="str">
            <v/>
          </cell>
          <cell r="H4721" t="str">
            <v/>
          </cell>
        </row>
        <row r="4722">
          <cell r="B4722" t="str">
            <v/>
          </cell>
          <cell r="C4722" t="str">
            <v/>
          </cell>
          <cell r="D4722" t="str">
            <v/>
          </cell>
          <cell r="F4722" t="str">
            <v/>
          </cell>
          <cell r="G4722" t="str">
            <v/>
          </cell>
          <cell r="H4722" t="str">
            <v/>
          </cell>
        </row>
        <row r="4723">
          <cell r="B4723" t="str">
            <v/>
          </cell>
          <cell r="C4723" t="str">
            <v/>
          </cell>
          <cell r="D4723" t="str">
            <v/>
          </cell>
          <cell r="F4723" t="str">
            <v/>
          </cell>
          <cell r="G4723" t="str">
            <v/>
          </cell>
          <cell r="H4723" t="str">
            <v/>
          </cell>
        </row>
        <row r="4724">
          <cell r="B4724" t="str">
            <v/>
          </cell>
          <cell r="C4724" t="str">
            <v/>
          </cell>
          <cell r="D4724" t="str">
            <v/>
          </cell>
          <cell r="F4724" t="str">
            <v/>
          </cell>
          <cell r="G4724" t="str">
            <v/>
          </cell>
          <cell r="H4724" t="str">
            <v/>
          </cell>
        </row>
        <row r="4725">
          <cell r="B4725" t="str">
            <v/>
          </cell>
          <cell r="C4725" t="str">
            <v/>
          </cell>
          <cell r="D4725" t="str">
            <v/>
          </cell>
          <cell r="F4725" t="str">
            <v/>
          </cell>
          <cell r="G4725" t="str">
            <v/>
          </cell>
          <cell r="H4725" t="str">
            <v/>
          </cell>
        </row>
        <row r="4726">
          <cell r="B4726" t="str">
            <v/>
          </cell>
          <cell r="C4726" t="str">
            <v/>
          </cell>
          <cell r="D4726" t="str">
            <v/>
          </cell>
          <cell r="F4726" t="str">
            <v/>
          </cell>
          <cell r="G4726" t="str">
            <v/>
          </cell>
          <cell r="H4726" t="str">
            <v/>
          </cell>
        </row>
        <row r="4727">
          <cell r="B4727" t="str">
            <v/>
          </cell>
          <cell r="C4727" t="str">
            <v/>
          </cell>
          <cell r="D4727" t="str">
            <v/>
          </cell>
          <cell r="F4727" t="str">
            <v/>
          </cell>
          <cell r="G4727" t="str">
            <v/>
          </cell>
          <cell r="H4727" t="str">
            <v/>
          </cell>
        </row>
        <row r="4728">
          <cell r="B4728" t="str">
            <v/>
          </cell>
          <cell r="C4728" t="str">
            <v/>
          </cell>
          <cell r="D4728" t="str">
            <v/>
          </cell>
          <cell r="F4728" t="str">
            <v/>
          </cell>
          <cell r="G4728" t="str">
            <v/>
          </cell>
          <cell r="H4728" t="str">
            <v/>
          </cell>
        </row>
        <row r="4729">
          <cell r="B4729" t="str">
            <v/>
          </cell>
          <cell r="C4729" t="str">
            <v/>
          </cell>
          <cell r="D4729" t="str">
            <v/>
          </cell>
          <cell r="F4729" t="str">
            <v/>
          </cell>
          <cell r="G4729" t="str">
            <v/>
          </cell>
          <cell r="H4729" t="str">
            <v/>
          </cell>
        </row>
        <row r="4730">
          <cell r="B4730" t="str">
            <v/>
          </cell>
          <cell r="C4730" t="str">
            <v/>
          </cell>
          <cell r="D4730" t="str">
            <v/>
          </cell>
          <cell r="F4730" t="str">
            <v/>
          </cell>
          <cell r="G4730" t="str">
            <v/>
          </cell>
          <cell r="H4730" t="str">
            <v/>
          </cell>
        </row>
        <row r="4731">
          <cell r="B4731" t="str">
            <v/>
          </cell>
          <cell r="C4731" t="str">
            <v/>
          </cell>
          <cell r="D4731" t="str">
            <v/>
          </cell>
          <cell r="F4731" t="str">
            <v/>
          </cell>
          <cell r="G4731" t="str">
            <v/>
          </cell>
          <cell r="H4731" t="str">
            <v/>
          </cell>
        </row>
        <row r="4732">
          <cell r="B4732" t="str">
            <v/>
          </cell>
          <cell r="C4732" t="str">
            <v/>
          </cell>
          <cell r="D4732" t="str">
            <v/>
          </cell>
          <cell r="F4732" t="str">
            <v/>
          </cell>
          <cell r="G4732" t="str">
            <v/>
          </cell>
          <cell r="H4732" t="str">
            <v/>
          </cell>
        </row>
        <row r="4733">
          <cell r="B4733" t="str">
            <v/>
          </cell>
          <cell r="C4733" t="str">
            <v/>
          </cell>
          <cell r="D4733" t="str">
            <v/>
          </cell>
          <cell r="F4733" t="str">
            <v/>
          </cell>
          <cell r="G4733" t="str">
            <v/>
          </cell>
          <cell r="H4733" t="str">
            <v/>
          </cell>
        </row>
        <row r="4734">
          <cell r="B4734" t="str">
            <v/>
          </cell>
          <cell r="C4734" t="str">
            <v/>
          </cell>
          <cell r="D4734" t="str">
            <v/>
          </cell>
          <cell r="F4734" t="str">
            <v/>
          </cell>
          <cell r="G4734" t="str">
            <v/>
          </cell>
          <cell r="H4734" t="str">
            <v/>
          </cell>
        </row>
        <row r="4735">
          <cell r="B4735" t="str">
            <v/>
          </cell>
          <cell r="C4735" t="str">
            <v/>
          </cell>
          <cell r="D4735" t="str">
            <v/>
          </cell>
          <cell r="F4735" t="str">
            <v/>
          </cell>
          <cell r="G4735" t="str">
            <v/>
          </cell>
          <cell r="H4735" t="str">
            <v/>
          </cell>
        </row>
        <row r="4736">
          <cell r="B4736" t="str">
            <v/>
          </cell>
          <cell r="C4736" t="str">
            <v/>
          </cell>
          <cell r="D4736" t="str">
            <v/>
          </cell>
          <cell r="F4736" t="str">
            <v/>
          </cell>
          <cell r="G4736" t="str">
            <v/>
          </cell>
          <cell r="H4736" t="str">
            <v/>
          </cell>
        </row>
        <row r="4737">
          <cell r="B4737" t="str">
            <v/>
          </cell>
          <cell r="C4737" t="str">
            <v/>
          </cell>
          <cell r="D4737" t="str">
            <v/>
          </cell>
          <cell r="F4737" t="str">
            <v/>
          </cell>
          <cell r="G4737" t="str">
            <v/>
          </cell>
          <cell r="H4737" t="str">
            <v/>
          </cell>
        </row>
        <row r="4738">
          <cell r="B4738" t="str">
            <v/>
          </cell>
          <cell r="C4738" t="str">
            <v/>
          </cell>
          <cell r="D4738" t="str">
            <v/>
          </cell>
          <cell r="F4738" t="str">
            <v/>
          </cell>
          <cell r="G4738" t="str">
            <v/>
          </cell>
          <cell r="H4738" t="str">
            <v/>
          </cell>
        </row>
        <row r="4739">
          <cell r="B4739" t="str">
            <v/>
          </cell>
          <cell r="C4739" t="str">
            <v/>
          </cell>
          <cell r="D4739" t="str">
            <v/>
          </cell>
          <cell r="F4739" t="str">
            <v/>
          </cell>
          <cell r="G4739" t="str">
            <v/>
          </cell>
          <cell r="H4739" t="str">
            <v/>
          </cell>
        </row>
        <row r="4740">
          <cell r="B4740" t="str">
            <v/>
          </cell>
          <cell r="C4740" t="str">
            <v/>
          </cell>
          <cell r="D4740" t="str">
            <v/>
          </cell>
          <cell r="F4740" t="str">
            <v/>
          </cell>
          <cell r="G4740" t="str">
            <v/>
          </cell>
          <cell r="H4740" t="str">
            <v/>
          </cell>
        </row>
        <row r="4741">
          <cell r="B4741" t="str">
            <v/>
          </cell>
          <cell r="C4741" t="str">
            <v/>
          </cell>
          <cell r="D4741" t="str">
            <v/>
          </cell>
          <cell r="F4741" t="str">
            <v/>
          </cell>
          <cell r="G4741" t="str">
            <v/>
          </cell>
          <cell r="H4741" t="str">
            <v/>
          </cell>
        </row>
        <row r="4742">
          <cell r="B4742" t="str">
            <v/>
          </cell>
          <cell r="C4742" t="str">
            <v/>
          </cell>
          <cell r="D4742" t="str">
            <v/>
          </cell>
          <cell r="F4742" t="str">
            <v/>
          </cell>
          <cell r="G4742" t="str">
            <v/>
          </cell>
          <cell r="H4742" t="str">
            <v/>
          </cell>
        </row>
        <row r="4743">
          <cell r="B4743" t="str">
            <v/>
          </cell>
          <cell r="C4743" t="str">
            <v/>
          </cell>
          <cell r="D4743" t="str">
            <v/>
          </cell>
          <cell r="F4743" t="str">
            <v/>
          </cell>
          <cell r="G4743" t="str">
            <v/>
          </cell>
          <cell r="H4743" t="str">
            <v/>
          </cell>
        </row>
        <row r="4744">
          <cell r="B4744" t="str">
            <v/>
          </cell>
          <cell r="C4744" t="str">
            <v/>
          </cell>
          <cell r="D4744" t="str">
            <v/>
          </cell>
          <cell r="F4744" t="str">
            <v/>
          </cell>
          <cell r="G4744" t="str">
            <v/>
          </cell>
          <cell r="H4744" t="str">
            <v/>
          </cell>
        </row>
        <row r="4745">
          <cell r="B4745" t="str">
            <v/>
          </cell>
          <cell r="C4745" t="str">
            <v/>
          </cell>
          <cell r="D4745" t="str">
            <v/>
          </cell>
          <cell r="F4745" t="str">
            <v/>
          </cell>
          <cell r="G4745" t="str">
            <v/>
          </cell>
          <cell r="H4745" t="str">
            <v/>
          </cell>
        </row>
        <row r="4746">
          <cell r="B4746" t="str">
            <v/>
          </cell>
          <cell r="C4746" t="str">
            <v/>
          </cell>
          <cell r="D4746" t="str">
            <v/>
          </cell>
          <cell r="F4746" t="str">
            <v/>
          </cell>
          <cell r="G4746" t="str">
            <v/>
          </cell>
          <cell r="H4746" t="str">
            <v/>
          </cell>
        </row>
        <row r="4747">
          <cell r="B4747" t="str">
            <v/>
          </cell>
          <cell r="C4747" t="str">
            <v/>
          </cell>
          <cell r="D4747" t="str">
            <v/>
          </cell>
          <cell r="F4747" t="str">
            <v/>
          </cell>
          <cell r="G4747" t="str">
            <v/>
          </cell>
          <cell r="H4747" t="str">
            <v/>
          </cell>
        </row>
        <row r="4748">
          <cell r="B4748" t="str">
            <v/>
          </cell>
          <cell r="C4748" t="str">
            <v/>
          </cell>
          <cell r="D4748" t="str">
            <v/>
          </cell>
          <cell r="F4748" t="str">
            <v/>
          </cell>
          <cell r="G4748" t="str">
            <v/>
          </cell>
          <cell r="H4748" t="str">
            <v/>
          </cell>
        </row>
        <row r="4749">
          <cell r="B4749" t="str">
            <v/>
          </cell>
          <cell r="C4749" t="str">
            <v/>
          </cell>
          <cell r="D4749" t="str">
            <v/>
          </cell>
          <cell r="F4749" t="str">
            <v/>
          </cell>
          <cell r="G4749" t="str">
            <v/>
          </cell>
          <cell r="H4749" t="str">
            <v/>
          </cell>
        </row>
        <row r="4750">
          <cell r="B4750" t="str">
            <v/>
          </cell>
          <cell r="C4750" t="str">
            <v/>
          </cell>
          <cell r="D4750" t="str">
            <v/>
          </cell>
          <cell r="F4750" t="str">
            <v/>
          </cell>
          <cell r="G4750" t="str">
            <v/>
          </cell>
          <cell r="H4750" t="str">
            <v/>
          </cell>
        </row>
        <row r="4751">
          <cell r="B4751" t="str">
            <v/>
          </cell>
          <cell r="C4751" t="str">
            <v/>
          </cell>
          <cell r="D4751" t="str">
            <v/>
          </cell>
          <cell r="F4751" t="str">
            <v/>
          </cell>
          <cell r="G4751" t="str">
            <v/>
          </cell>
          <cell r="H4751" t="str">
            <v/>
          </cell>
        </row>
        <row r="4752">
          <cell r="B4752" t="str">
            <v/>
          </cell>
          <cell r="C4752" t="str">
            <v/>
          </cell>
          <cell r="D4752" t="str">
            <v/>
          </cell>
          <cell r="F4752" t="str">
            <v/>
          </cell>
          <cell r="G4752" t="str">
            <v/>
          </cell>
          <cell r="H4752" t="str">
            <v/>
          </cell>
        </row>
        <row r="4753">
          <cell r="B4753" t="str">
            <v/>
          </cell>
          <cell r="C4753" t="str">
            <v/>
          </cell>
          <cell r="D4753" t="str">
            <v/>
          </cell>
          <cell r="F4753" t="str">
            <v/>
          </cell>
          <cell r="G4753" t="str">
            <v/>
          </cell>
          <cell r="H4753" t="str">
            <v/>
          </cell>
        </row>
        <row r="4754">
          <cell r="B4754" t="str">
            <v/>
          </cell>
          <cell r="C4754" t="str">
            <v/>
          </cell>
          <cell r="D4754" t="str">
            <v/>
          </cell>
          <cell r="F4754" t="str">
            <v/>
          </cell>
          <cell r="G4754" t="str">
            <v/>
          </cell>
          <cell r="H4754" t="str">
            <v/>
          </cell>
        </row>
        <row r="4755">
          <cell r="B4755" t="str">
            <v/>
          </cell>
          <cell r="C4755" t="str">
            <v/>
          </cell>
          <cell r="D4755" t="str">
            <v/>
          </cell>
          <cell r="F4755" t="str">
            <v/>
          </cell>
          <cell r="G4755" t="str">
            <v/>
          </cell>
          <cell r="H4755" t="str">
            <v/>
          </cell>
        </row>
        <row r="4756">
          <cell r="B4756" t="str">
            <v/>
          </cell>
          <cell r="C4756" t="str">
            <v/>
          </cell>
          <cell r="D4756" t="str">
            <v/>
          </cell>
          <cell r="F4756" t="str">
            <v/>
          </cell>
          <cell r="G4756" t="str">
            <v/>
          </cell>
          <cell r="H4756" t="str">
            <v/>
          </cell>
        </row>
        <row r="4757">
          <cell r="B4757" t="str">
            <v/>
          </cell>
          <cell r="C4757" t="str">
            <v/>
          </cell>
          <cell r="D4757" t="str">
            <v/>
          </cell>
          <cell r="F4757" t="str">
            <v/>
          </cell>
          <cell r="G4757" t="str">
            <v/>
          </cell>
          <cell r="H4757" t="str">
            <v/>
          </cell>
        </row>
        <row r="4758">
          <cell r="B4758" t="str">
            <v/>
          </cell>
          <cell r="C4758" t="str">
            <v/>
          </cell>
          <cell r="D4758" t="str">
            <v/>
          </cell>
          <cell r="F4758" t="str">
            <v/>
          </cell>
          <cell r="G4758" t="str">
            <v/>
          </cell>
          <cell r="H4758" t="str">
            <v/>
          </cell>
        </row>
        <row r="4759">
          <cell r="B4759" t="str">
            <v/>
          </cell>
          <cell r="C4759" t="str">
            <v/>
          </cell>
          <cell r="D4759" t="str">
            <v/>
          </cell>
          <cell r="F4759" t="str">
            <v/>
          </cell>
          <cell r="G4759" t="str">
            <v/>
          </cell>
          <cell r="H4759" t="str">
            <v/>
          </cell>
        </row>
        <row r="4760">
          <cell r="B4760" t="str">
            <v/>
          </cell>
          <cell r="C4760" t="str">
            <v/>
          </cell>
          <cell r="D4760" t="str">
            <v/>
          </cell>
          <cell r="F4760" t="str">
            <v/>
          </cell>
          <cell r="G4760" t="str">
            <v/>
          </cell>
          <cell r="H4760" t="str">
            <v/>
          </cell>
        </row>
        <row r="4761">
          <cell r="B4761" t="str">
            <v/>
          </cell>
          <cell r="C4761" t="str">
            <v/>
          </cell>
          <cell r="D4761" t="str">
            <v/>
          </cell>
          <cell r="F4761" t="str">
            <v/>
          </cell>
          <cell r="G4761" t="str">
            <v/>
          </cell>
          <cell r="H4761" t="str">
            <v/>
          </cell>
        </row>
        <row r="4762">
          <cell r="B4762" t="str">
            <v/>
          </cell>
          <cell r="C4762" t="str">
            <v/>
          </cell>
          <cell r="D4762" t="str">
            <v/>
          </cell>
          <cell r="F4762" t="str">
            <v/>
          </cell>
          <cell r="G4762" t="str">
            <v/>
          </cell>
          <cell r="H4762" t="str">
            <v/>
          </cell>
        </row>
        <row r="4763">
          <cell r="B4763" t="str">
            <v/>
          </cell>
          <cell r="C4763" t="str">
            <v/>
          </cell>
          <cell r="D4763" t="str">
            <v/>
          </cell>
          <cell r="F4763" t="str">
            <v/>
          </cell>
          <cell r="G4763" t="str">
            <v/>
          </cell>
          <cell r="H4763" t="str">
            <v/>
          </cell>
        </row>
        <row r="4764">
          <cell r="B4764" t="str">
            <v/>
          </cell>
          <cell r="C4764" t="str">
            <v/>
          </cell>
          <cell r="D4764" t="str">
            <v/>
          </cell>
          <cell r="F4764" t="str">
            <v/>
          </cell>
          <cell r="G4764" t="str">
            <v/>
          </cell>
          <cell r="H4764" t="str">
            <v/>
          </cell>
        </row>
        <row r="4765">
          <cell r="B4765" t="str">
            <v/>
          </cell>
          <cell r="C4765" t="str">
            <v/>
          </cell>
          <cell r="D4765" t="str">
            <v/>
          </cell>
          <cell r="F4765" t="str">
            <v/>
          </cell>
          <cell r="G4765" t="str">
            <v/>
          </cell>
          <cell r="H4765" t="str">
            <v/>
          </cell>
        </row>
        <row r="4766">
          <cell r="B4766" t="str">
            <v/>
          </cell>
          <cell r="C4766" t="str">
            <v/>
          </cell>
          <cell r="D4766" t="str">
            <v/>
          </cell>
          <cell r="F4766" t="str">
            <v/>
          </cell>
          <cell r="G4766" t="str">
            <v/>
          </cell>
          <cell r="H4766" t="str">
            <v/>
          </cell>
        </row>
        <row r="4767">
          <cell r="B4767" t="str">
            <v/>
          </cell>
          <cell r="C4767" t="str">
            <v/>
          </cell>
          <cell r="D4767" t="str">
            <v/>
          </cell>
          <cell r="F4767" t="str">
            <v/>
          </cell>
          <cell r="G4767" t="str">
            <v/>
          </cell>
          <cell r="H4767" t="str">
            <v/>
          </cell>
        </row>
        <row r="4768">
          <cell r="B4768" t="str">
            <v/>
          </cell>
          <cell r="C4768" t="str">
            <v/>
          </cell>
          <cell r="D4768" t="str">
            <v/>
          </cell>
          <cell r="F4768" t="str">
            <v/>
          </cell>
          <cell r="G4768" t="str">
            <v/>
          </cell>
          <cell r="H4768" t="str">
            <v/>
          </cell>
        </row>
        <row r="4769">
          <cell r="B4769" t="str">
            <v/>
          </cell>
          <cell r="C4769" t="str">
            <v/>
          </cell>
          <cell r="D4769" t="str">
            <v/>
          </cell>
          <cell r="F4769" t="str">
            <v/>
          </cell>
          <cell r="G4769" t="str">
            <v/>
          </cell>
          <cell r="H4769" t="str">
            <v/>
          </cell>
        </row>
        <row r="4770">
          <cell r="B4770" t="str">
            <v/>
          </cell>
          <cell r="C4770" t="str">
            <v/>
          </cell>
          <cell r="D4770" t="str">
            <v/>
          </cell>
          <cell r="F4770" t="str">
            <v/>
          </cell>
          <cell r="G4770" t="str">
            <v/>
          </cell>
          <cell r="H4770" t="str">
            <v/>
          </cell>
        </row>
        <row r="4771">
          <cell r="B4771" t="str">
            <v/>
          </cell>
          <cell r="C4771" t="str">
            <v/>
          </cell>
          <cell r="D4771" t="str">
            <v/>
          </cell>
          <cell r="F4771" t="str">
            <v/>
          </cell>
          <cell r="G4771" t="str">
            <v/>
          </cell>
          <cell r="H4771" t="str">
            <v/>
          </cell>
        </row>
        <row r="4772">
          <cell r="B4772" t="str">
            <v/>
          </cell>
          <cell r="C4772" t="str">
            <v/>
          </cell>
          <cell r="D4772" t="str">
            <v/>
          </cell>
          <cell r="F4772" t="str">
            <v/>
          </cell>
          <cell r="G4772" t="str">
            <v/>
          </cell>
          <cell r="H4772" t="str">
            <v/>
          </cell>
        </row>
        <row r="4773">
          <cell r="B4773" t="str">
            <v/>
          </cell>
          <cell r="C4773" t="str">
            <v/>
          </cell>
          <cell r="D4773" t="str">
            <v/>
          </cell>
          <cell r="F4773" t="str">
            <v/>
          </cell>
          <cell r="G4773" t="str">
            <v/>
          </cell>
          <cell r="H4773" t="str">
            <v/>
          </cell>
        </row>
        <row r="4774">
          <cell r="B4774" t="str">
            <v/>
          </cell>
          <cell r="C4774" t="str">
            <v/>
          </cell>
          <cell r="D4774" t="str">
            <v/>
          </cell>
          <cell r="F4774" t="str">
            <v/>
          </cell>
          <cell r="G4774" t="str">
            <v/>
          </cell>
          <cell r="H4774" t="str">
            <v/>
          </cell>
        </row>
        <row r="4775">
          <cell r="B4775" t="str">
            <v/>
          </cell>
          <cell r="C4775" t="str">
            <v/>
          </cell>
          <cell r="D4775" t="str">
            <v/>
          </cell>
          <cell r="F4775" t="str">
            <v/>
          </cell>
          <cell r="G4775" t="str">
            <v/>
          </cell>
          <cell r="H4775" t="str">
            <v/>
          </cell>
        </row>
        <row r="4776">
          <cell r="B4776" t="str">
            <v/>
          </cell>
          <cell r="C4776" t="str">
            <v/>
          </cell>
          <cell r="D4776" t="str">
            <v/>
          </cell>
          <cell r="F4776" t="str">
            <v/>
          </cell>
          <cell r="G4776" t="str">
            <v/>
          </cell>
          <cell r="H4776" t="str">
            <v/>
          </cell>
        </row>
        <row r="4777">
          <cell r="B4777" t="str">
            <v/>
          </cell>
          <cell r="C4777" t="str">
            <v/>
          </cell>
          <cell r="D4777" t="str">
            <v/>
          </cell>
          <cell r="F4777" t="str">
            <v/>
          </cell>
          <cell r="G4777" t="str">
            <v/>
          </cell>
          <cell r="H4777" t="str">
            <v/>
          </cell>
        </row>
        <row r="4778">
          <cell r="B4778" t="str">
            <v/>
          </cell>
          <cell r="C4778" t="str">
            <v/>
          </cell>
          <cell r="D4778" t="str">
            <v/>
          </cell>
          <cell r="F4778" t="str">
            <v/>
          </cell>
          <cell r="G4778" t="str">
            <v/>
          </cell>
          <cell r="H4778" t="str">
            <v/>
          </cell>
        </row>
        <row r="4779">
          <cell r="B4779" t="str">
            <v/>
          </cell>
          <cell r="C4779" t="str">
            <v/>
          </cell>
          <cell r="D4779" t="str">
            <v/>
          </cell>
          <cell r="F4779" t="str">
            <v/>
          </cell>
          <cell r="G4779" t="str">
            <v/>
          </cell>
          <cell r="H4779" t="str">
            <v/>
          </cell>
        </row>
        <row r="4780">
          <cell r="B4780" t="str">
            <v/>
          </cell>
          <cell r="C4780" t="str">
            <v/>
          </cell>
          <cell r="D4780" t="str">
            <v/>
          </cell>
          <cell r="F4780" t="str">
            <v/>
          </cell>
          <cell r="G4780" t="str">
            <v/>
          </cell>
          <cell r="H4780" t="str">
            <v/>
          </cell>
        </row>
        <row r="4781">
          <cell r="B4781" t="str">
            <v/>
          </cell>
          <cell r="C4781" t="str">
            <v/>
          </cell>
          <cell r="D4781" t="str">
            <v/>
          </cell>
          <cell r="F4781" t="str">
            <v/>
          </cell>
          <cell r="G4781" t="str">
            <v/>
          </cell>
          <cell r="H4781" t="str">
            <v/>
          </cell>
        </row>
        <row r="4782">
          <cell r="B4782" t="str">
            <v/>
          </cell>
          <cell r="C4782" t="str">
            <v/>
          </cell>
          <cell r="D4782" t="str">
            <v/>
          </cell>
          <cell r="F4782" t="str">
            <v/>
          </cell>
          <cell r="G4782" t="str">
            <v/>
          </cell>
          <cell r="H4782" t="str">
            <v/>
          </cell>
        </row>
        <row r="4783">
          <cell r="B4783" t="str">
            <v/>
          </cell>
          <cell r="C4783" t="str">
            <v/>
          </cell>
          <cell r="D4783" t="str">
            <v/>
          </cell>
          <cell r="F4783" t="str">
            <v/>
          </cell>
          <cell r="G4783" t="str">
            <v/>
          </cell>
          <cell r="H4783" t="str">
            <v/>
          </cell>
        </row>
        <row r="4784">
          <cell r="B4784" t="str">
            <v/>
          </cell>
          <cell r="C4784" t="str">
            <v/>
          </cell>
          <cell r="D4784" t="str">
            <v/>
          </cell>
          <cell r="F4784" t="str">
            <v/>
          </cell>
          <cell r="G4784" t="str">
            <v/>
          </cell>
          <cell r="H4784" t="str">
            <v/>
          </cell>
        </row>
        <row r="4785">
          <cell r="B4785" t="str">
            <v/>
          </cell>
          <cell r="C4785" t="str">
            <v/>
          </cell>
          <cell r="D4785" t="str">
            <v/>
          </cell>
          <cell r="F4785" t="str">
            <v/>
          </cell>
          <cell r="G4785" t="str">
            <v/>
          </cell>
          <cell r="H4785" t="str">
            <v/>
          </cell>
        </row>
        <row r="4786">
          <cell r="B4786" t="str">
            <v/>
          </cell>
          <cell r="C4786" t="str">
            <v/>
          </cell>
          <cell r="D4786" t="str">
            <v/>
          </cell>
          <cell r="F4786" t="str">
            <v/>
          </cell>
          <cell r="G4786" t="str">
            <v/>
          </cell>
          <cell r="H4786" t="str">
            <v/>
          </cell>
        </row>
        <row r="4787">
          <cell r="B4787" t="str">
            <v/>
          </cell>
          <cell r="C4787" t="str">
            <v/>
          </cell>
          <cell r="D4787" t="str">
            <v/>
          </cell>
          <cell r="F4787" t="str">
            <v/>
          </cell>
          <cell r="G4787" t="str">
            <v/>
          </cell>
          <cell r="H4787" t="str">
            <v/>
          </cell>
        </row>
        <row r="4788">
          <cell r="B4788" t="str">
            <v/>
          </cell>
          <cell r="C4788" t="str">
            <v/>
          </cell>
          <cell r="D4788" t="str">
            <v/>
          </cell>
          <cell r="F4788" t="str">
            <v/>
          </cell>
          <cell r="G4788" t="str">
            <v/>
          </cell>
          <cell r="H4788" t="str">
            <v/>
          </cell>
        </row>
        <row r="4789">
          <cell r="B4789" t="str">
            <v/>
          </cell>
          <cell r="C4789" t="str">
            <v/>
          </cell>
          <cell r="D4789" t="str">
            <v/>
          </cell>
          <cell r="F4789" t="str">
            <v/>
          </cell>
          <cell r="G4789" t="str">
            <v/>
          </cell>
          <cell r="H4789" t="str">
            <v/>
          </cell>
        </row>
        <row r="4790">
          <cell r="B4790" t="str">
            <v/>
          </cell>
          <cell r="C4790" t="str">
            <v/>
          </cell>
          <cell r="D4790" t="str">
            <v/>
          </cell>
          <cell r="F4790" t="str">
            <v/>
          </cell>
          <cell r="G4790" t="str">
            <v/>
          </cell>
          <cell r="H4790" t="str">
            <v/>
          </cell>
        </row>
        <row r="4791">
          <cell r="B4791" t="str">
            <v/>
          </cell>
          <cell r="C4791" t="str">
            <v/>
          </cell>
          <cell r="D4791" t="str">
            <v/>
          </cell>
          <cell r="F4791" t="str">
            <v/>
          </cell>
          <cell r="G4791" t="str">
            <v/>
          </cell>
          <cell r="H4791" t="str">
            <v/>
          </cell>
        </row>
        <row r="4792">
          <cell r="B4792" t="str">
            <v/>
          </cell>
          <cell r="C4792" t="str">
            <v/>
          </cell>
          <cell r="D4792" t="str">
            <v/>
          </cell>
          <cell r="F4792" t="str">
            <v/>
          </cell>
          <cell r="G4792" t="str">
            <v/>
          </cell>
          <cell r="H4792" t="str">
            <v/>
          </cell>
        </row>
        <row r="4793">
          <cell r="B4793" t="str">
            <v/>
          </cell>
          <cell r="C4793" t="str">
            <v/>
          </cell>
          <cell r="D4793" t="str">
            <v/>
          </cell>
          <cell r="F4793" t="str">
            <v/>
          </cell>
          <cell r="G4793" t="str">
            <v/>
          </cell>
          <cell r="H4793" t="str">
            <v/>
          </cell>
        </row>
        <row r="4794">
          <cell r="B4794" t="str">
            <v/>
          </cell>
          <cell r="C4794" t="str">
            <v/>
          </cell>
          <cell r="D4794" t="str">
            <v/>
          </cell>
          <cell r="F4794" t="str">
            <v/>
          </cell>
          <cell r="G4794" t="str">
            <v/>
          </cell>
          <cell r="H4794" t="str">
            <v/>
          </cell>
        </row>
        <row r="4795">
          <cell r="B4795" t="str">
            <v/>
          </cell>
          <cell r="C4795" t="str">
            <v/>
          </cell>
          <cell r="D4795" t="str">
            <v/>
          </cell>
          <cell r="F4795" t="str">
            <v/>
          </cell>
          <cell r="G4795" t="str">
            <v/>
          </cell>
          <cell r="H4795" t="str">
            <v/>
          </cell>
        </row>
        <row r="4796">
          <cell r="B4796" t="str">
            <v/>
          </cell>
          <cell r="C4796" t="str">
            <v/>
          </cell>
          <cell r="D4796" t="str">
            <v/>
          </cell>
          <cell r="F4796" t="str">
            <v/>
          </cell>
          <cell r="G4796" t="str">
            <v/>
          </cell>
          <cell r="H4796" t="str">
            <v/>
          </cell>
        </row>
        <row r="4797">
          <cell r="B4797" t="str">
            <v/>
          </cell>
          <cell r="C4797" t="str">
            <v/>
          </cell>
          <cell r="D4797" t="str">
            <v/>
          </cell>
          <cell r="F4797" t="str">
            <v/>
          </cell>
          <cell r="G4797" t="str">
            <v/>
          </cell>
          <cell r="H4797" t="str">
            <v/>
          </cell>
        </row>
        <row r="4798">
          <cell r="B4798" t="str">
            <v/>
          </cell>
          <cell r="C4798" t="str">
            <v/>
          </cell>
          <cell r="D4798" t="str">
            <v/>
          </cell>
          <cell r="F4798" t="str">
            <v/>
          </cell>
          <cell r="G4798" t="str">
            <v/>
          </cell>
          <cell r="H4798" t="str">
            <v/>
          </cell>
        </row>
        <row r="4799">
          <cell r="B4799" t="str">
            <v/>
          </cell>
          <cell r="C4799" t="str">
            <v/>
          </cell>
          <cell r="D4799" t="str">
            <v/>
          </cell>
          <cell r="F4799" t="str">
            <v/>
          </cell>
          <cell r="G4799" t="str">
            <v/>
          </cell>
          <cell r="H4799" t="str">
            <v/>
          </cell>
        </row>
        <row r="4800">
          <cell r="B4800" t="str">
            <v/>
          </cell>
          <cell r="C4800" t="str">
            <v/>
          </cell>
          <cell r="D4800" t="str">
            <v/>
          </cell>
          <cell r="F4800" t="str">
            <v/>
          </cell>
          <cell r="G4800" t="str">
            <v/>
          </cell>
          <cell r="H4800" t="str">
            <v/>
          </cell>
        </row>
        <row r="4801">
          <cell r="B4801" t="str">
            <v/>
          </cell>
          <cell r="C4801" t="str">
            <v/>
          </cell>
          <cell r="D4801" t="str">
            <v/>
          </cell>
          <cell r="F4801" t="str">
            <v/>
          </cell>
          <cell r="G4801" t="str">
            <v/>
          </cell>
          <cell r="H4801" t="str">
            <v/>
          </cell>
        </row>
        <row r="4802">
          <cell r="B4802" t="str">
            <v/>
          </cell>
          <cell r="C4802" t="str">
            <v/>
          </cell>
          <cell r="D4802" t="str">
            <v/>
          </cell>
          <cell r="F4802" t="str">
            <v/>
          </cell>
          <cell r="G4802" t="str">
            <v/>
          </cell>
          <cell r="H4802" t="str">
            <v/>
          </cell>
        </row>
        <row r="4803">
          <cell r="B4803" t="str">
            <v/>
          </cell>
          <cell r="C4803" t="str">
            <v/>
          </cell>
          <cell r="D4803" t="str">
            <v/>
          </cell>
          <cell r="F4803" t="str">
            <v/>
          </cell>
          <cell r="G4803" t="str">
            <v/>
          </cell>
          <cell r="H4803" t="str">
            <v/>
          </cell>
        </row>
        <row r="4804">
          <cell r="B4804" t="str">
            <v/>
          </cell>
          <cell r="C4804" t="str">
            <v/>
          </cell>
          <cell r="D4804" t="str">
            <v/>
          </cell>
          <cell r="F4804" t="str">
            <v/>
          </cell>
          <cell r="G4804" t="str">
            <v/>
          </cell>
          <cell r="H4804" t="str">
            <v/>
          </cell>
        </row>
        <row r="4805">
          <cell r="B4805" t="str">
            <v/>
          </cell>
          <cell r="C4805" t="str">
            <v/>
          </cell>
          <cell r="D4805" t="str">
            <v/>
          </cell>
          <cell r="F4805" t="str">
            <v/>
          </cell>
          <cell r="G4805" t="str">
            <v/>
          </cell>
          <cell r="H4805" t="str">
            <v/>
          </cell>
        </row>
        <row r="4806">
          <cell r="B4806" t="str">
            <v/>
          </cell>
          <cell r="C4806" t="str">
            <v/>
          </cell>
          <cell r="D4806" t="str">
            <v/>
          </cell>
          <cell r="F4806" t="str">
            <v/>
          </cell>
          <cell r="G4806" t="str">
            <v/>
          </cell>
          <cell r="H4806" t="str">
            <v/>
          </cell>
        </row>
        <row r="4807">
          <cell r="B4807" t="str">
            <v/>
          </cell>
          <cell r="C4807" t="str">
            <v/>
          </cell>
          <cell r="D4807" t="str">
            <v/>
          </cell>
          <cell r="F4807" t="str">
            <v/>
          </cell>
          <cell r="G4807" t="str">
            <v/>
          </cell>
          <cell r="H4807" t="str">
            <v/>
          </cell>
        </row>
        <row r="4808">
          <cell r="B4808" t="str">
            <v/>
          </cell>
          <cell r="C4808" t="str">
            <v/>
          </cell>
          <cell r="D4808" t="str">
            <v/>
          </cell>
          <cell r="F4808" t="str">
            <v/>
          </cell>
          <cell r="G4808" t="str">
            <v/>
          </cell>
          <cell r="H4808" t="str">
            <v/>
          </cell>
        </row>
        <row r="4809">
          <cell r="B4809" t="str">
            <v/>
          </cell>
          <cell r="C4809" t="str">
            <v/>
          </cell>
          <cell r="D4809" t="str">
            <v/>
          </cell>
          <cell r="F4809" t="str">
            <v/>
          </cell>
          <cell r="G4809" t="str">
            <v/>
          </cell>
          <cell r="H4809" t="str">
            <v/>
          </cell>
        </row>
        <row r="4810">
          <cell r="B4810" t="str">
            <v/>
          </cell>
          <cell r="C4810" t="str">
            <v/>
          </cell>
          <cell r="D4810" t="str">
            <v/>
          </cell>
          <cell r="F4810" t="str">
            <v/>
          </cell>
          <cell r="G4810" t="str">
            <v/>
          </cell>
          <cell r="H4810" t="str">
            <v/>
          </cell>
        </row>
        <row r="4811">
          <cell r="B4811" t="str">
            <v/>
          </cell>
          <cell r="C4811" t="str">
            <v/>
          </cell>
          <cell r="D4811" t="str">
            <v/>
          </cell>
          <cell r="F4811" t="str">
            <v/>
          </cell>
          <cell r="G4811" t="str">
            <v/>
          </cell>
          <cell r="H4811" t="str">
            <v/>
          </cell>
        </row>
        <row r="4812">
          <cell r="B4812" t="str">
            <v/>
          </cell>
          <cell r="C4812" t="str">
            <v/>
          </cell>
          <cell r="D4812" t="str">
            <v/>
          </cell>
          <cell r="F4812" t="str">
            <v/>
          </cell>
          <cell r="G4812" t="str">
            <v/>
          </cell>
          <cell r="H4812" t="str">
            <v/>
          </cell>
        </row>
        <row r="4813">
          <cell r="B4813" t="str">
            <v/>
          </cell>
          <cell r="C4813" t="str">
            <v/>
          </cell>
          <cell r="D4813" t="str">
            <v/>
          </cell>
          <cell r="F4813" t="str">
            <v/>
          </cell>
          <cell r="G4813" t="str">
            <v/>
          </cell>
          <cell r="H4813" t="str">
            <v/>
          </cell>
        </row>
        <row r="4814">
          <cell r="B4814" t="str">
            <v/>
          </cell>
          <cell r="C4814" t="str">
            <v/>
          </cell>
          <cell r="D4814" t="str">
            <v/>
          </cell>
          <cell r="F4814" t="str">
            <v/>
          </cell>
          <cell r="G4814" t="str">
            <v/>
          </cell>
          <cell r="H4814" t="str">
            <v/>
          </cell>
        </row>
        <row r="4815">
          <cell r="B4815" t="str">
            <v/>
          </cell>
          <cell r="C4815" t="str">
            <v/>
          </cell>
          <cell r="D4815" t="str">
            <v/>
          </cell>
          <cell r="F4815" t="str">
            <v/>
          </cell>
          <cell r="G4815" t="str">
            <v/>
          </cell>
          <cell r="H4815" t="str">
            <v/>
          </cell>
        </row>
        <row r="4816">
          <cell r="B4816" t="str">
            <v/>
          </cell>
          <cell r="C4816" t="str">
            <v/>
          </cell>
          <cell r="D4816" t="str">
            <v/>
          </cell>
          <cell r="F4816" t="str">
            <v/>
          </cell>
          <cell r="G4816" t="str">
            <v/>
          </cell>
          <cell r="H4816" t="str">
            <v/>
          </cell>
        </row>
        <row r="4817">
          <cell r="B4817" t="str">
            <v/>
          </cell>
          <cell r="C4817" t="str">
            <v/>
          </cell>
          <cell r="D4817" t="str">
            <v/>
          </cell>
          <cell r="F4817" t="str">
            <v/>
          </cell>
          <cell r="G4817" t="str">
            <v/>
          </cell>
          <cell r="H4817" t="str">
            <v/>
          </cell>
        </row>
        <row r="4818">
          <cell r="B4818" t="str">
            <v/>
          </cell>
          <cell r="C4818" t="str">
            <v/>
          </cell>
          <cell r="D4818" t="str">
            <v/>
          </cell>
          <cell r="F4818" t="str">
            <v/>
          </cell>
          <cell r="G4818" t="str">
            <v/>
          </cell>
          <cell r="H4818" t="str">
            <v/>
          </cell>
        </row>
        <row r="4819">
          <cell r="B4819" t="str">
            <v/>
          </cell>
          <cell r="C4819" t="str">
            <v/>
          </cell>
          <cell r="D4819" t="str">
            <v/>
          </cell>
          <cell r="F4819" t="str">
            <v/>
          </cell>
          <cell r="G4819" t="str">
            <v/>
          </cell>
          <cell r="H4819" t="str">
            <v/>
          </cell>
        </row>
        <row r="4820">
          <cell r="B4820" t="str">
            <v/>
          </cell>
          <cell r="C4820" t="str">
            <v/>
          </cell>
          <cell r="D4820" t="str">
            <v/>
          </cell>
          <cell r="F4820" t="str">
            <v/>
          </cell>
          <cell r="G4820" t="str">
            <v/>
          </cell>
          <cell r="H4820" t="str">
            <v/>
          </cell>
        </row>
        <row r="4821">
          <cell r="B4821" t="str">
            <v/>
          </cell>
          <cell r="C4821" t="str">
            <v/>
          </cell>
          <cell r="D4821" t="str">
            <v/>
          </cell>
          <cell r="F4821" t="str">
            <v/>
          </cell>
          <cell r="G4821" t="str">
            <v/>
          </cell>
          <cell r="H4821" t="str">
            <v/>
          </cell>
        </row>
        <row r="4822">
          <cell r="B4822" t="str">
            <v/>
          </cell>
          <cell r="C4822" t="str">
            <v/>
          </cell>
          <cell r="D4822" t="str">
            <v/>
          </cell>
          <cell r="F4822" t="str">
            <v/>
          </cell>
          <cell r="G4822" t="str">
            <v/>
          </cell>
          <cell r="H4822" t="str">
            <v/>
          </cell>
        </row>
        <row r="4823">
          <cell r="B4823" t="str">
            <v/>
          </cell>
          <cell r="C4823" t="str">
            <v/>
          </cell>
          <cell r="D4823" t="str">
            <v/>
          </cell>
          <cell r="F4823" t="str">
            <v/>
          </cell>
          <cell r="G4823" t="str">
            <v/>
          </cell>
          <cell r="H4823" t="str">
            <v/>
          </cell>
        </row>
        <row r="4824">
          <cell r="B4824" t="str">
            <v/>
          </cell>
          <cell r="C4824" t="str">
            <v/>
          </cell>
          <cell r="D4824" t="str">
            <v/>
          </cell>
          <cell r="F4824" t="str">
            <v/>
          </cell>
          <cell r="G4824" t="str">
            <v/>
          </cell>
          <cell r="H4824" t="str">
            <v/>
          </cell>
        </row>
        <row r="4825">
          <cell r="B4825" t="str">
            <v/>
          </cell>
          <cell r="C4825" t="str">
            <v/>
          </cell>
          <cell r="D4825" t="str">
            <v/>
          </cell>
          <cell r="F4825" t="str">
            <v/>
          </cell>
          <cell r="G4825" t="str">
            <v/>
          </cell>
          <cell r="H4825" t="str">
            <v/>
          </cell>
        </row>
        <row r="4826">
          <cell r="B4826" t="str">
            <v/>
          </cell>
          <cell r="C4826" t="str">
            <v/>
          </cell>
          <cell r="D4826" t="str">
            <v/>
          </cell>
          <cell r="F4826" t="str">
            <v/>
          </cell>
          <cell r="G4826" t="str">
            <v/>
          </cell>
          <cell r="H4826" t="str">
            <v/>
          </cell>
        </row>
        <row r="4827">
          <cell r="B4827" t="str">
            <v/>
          </cell>
          <cell r="C4827" t="str">
            <v/>
          </cell>
          <cell r="D4827" t="str">
            <v/>
          </cell>
          <cell r="F4827" t="str">
            <v/>
          </cell>
          <cell r="G4827" t="str">
            <v/>
          </cell>
          <cell r="H4827" t="str">
            <v/>
          </cell>
        </row>
        <row r="4828">
          <cell r="B4828" t="str">
            <v/>
          </cell>
          <cell r="C4828" t="str">
            <v/>
          </cell>
          <cell r="D4828" t="str">
            <v/>
          </cell>
          <cell r="F4828" t="str">
            <v/>
          </cell>
          <cell r="G4828" t="str">
            <v/>
          </cell>
          <cell r="H4828" t="str">
            <v/>
          </cell>
        </row>
        <row r="4829">
          <cell r="B4829" t="str">
            <v/>
          </cell>
          <cell r="C4829" t="str">
            <v/>
          </cell>
          <cell r="D4829" t="str">
            <v/>
          </cell>
          <cell r="F4829" t="str">
            <v/>
          </cell>
          <cell r="G4829" t="str">
            <v/>
          </cell>
          <cell r="H4829" t="str">
            <v/>
          </cell>
        </row>
        <row r="4830">
          <cell r="B4830" t="str">
            <v/>
          </cell>
          <cell r="C4830" t="str">
            <v/>
          </cell>
          <cell r="D4830" t="str">
            <v/>
          </cell>
          <cell r="F4830" t="str">
            <v/>
          </cell>
          <cell r="G4830" t="str">
            <v/>
          </cell>
          <cell r="H4830" t="str">
            <v/>
          </cell>
        </row>
        <row r="4831">
          <cell r="B4831" t="str">
            <v/>
          </cell>
          <cell r="C4831" t="str">
            <v/>
          </cell>
          <cell r="D4831" t="str">
            <v/>
          </cell>
          <cell r="F4831" t="str">
            <v/>
          </cell>
          <cell r="G4831" t="str">
            <v/>
          </cell>
          <cell r="H4831" t="str">
            <v/>
          </cell>
        </row>
        <row r="4832">
          <cell r="B4832" t="str">
            <v/>
          </cell>
          <cell r="C4832" t="str">
            <v/>
          </cell>
          <cell r="D4832" t="str">
            <v/>
          </cell>
          <cell r="F4832" t="str">
            <v/>
          </cell>
          <cell r="G4832" t="str">
            <v/>
          </cell>
          <cell r="H4832" t="str">
            <v/>
          </cell>
        </row>
        <row r="4833">
          <cell r="B4833" t="str">
            <v/>
          </cell>
          <cell r="C4833" t="str">
            <v/>
          </cell>
          <cell r="D4833" t="str">
            <v/>
          </cell>
          <cell r="F4833" t="str">
            <v/>
          </cell>
          <cell r="G4833" t="str">
            <v/>
          </cell>
          <cell r="H4833" t="str">
            <v/>
          </cell>
        </row>
        <row r="4834">
          <cell r="B4834" t="str">
            <v/>
          </cell>
          <cell r="C4834" t="str">
            <v/>
          </cell>
          <cell r="D4834" t="str">
            <v/>
          </cell>
          <cell r="F4834" t="str">
            <v/>
          </cell>
          <cell r="G4834" t="str">
            <v/>
          </cell>
          <cell r="H4834" t="str">
            <v/>
          </cell>
        </row>
        <row r="4835">
          <cell r="B4835" t="str">
            <v/>
          </cell>
          <cell r="C4835" t="str">
            <v/>
          </cell>
          <cell r="D4835" t="str">
            <v/>
          </cell>
          <cell r="F4835" t="str">
            <v/>
          </cell>
          <cell r="G4835" t="str">
            <v/>
          </cell>
          <cell r="H4835" t="str">
            <v/>
          </cell>
        </row>
        <row r="4836">
          <cell r="B4836" t="str">
            <v/>
          </cell>
          <cell r="C4836" t="str">
            <v/>
          </cell>
          <cell r="D4836" t="str">
            <v/>
          </cell>
          <cell r="F4836" t="str">
            <v/>
          </cell>
          <cell r="G4836" t="str">
            <v/>
          </cell>
          <cell r="H4836" t="str">
            <v/>
          </cell>
        </row>
        <row r="4837">
          <cell r="B4837" t="str">
            <v/>
          </cell>
          <cell r="C4837" t="str">
            <v/>
          </cell>
          <cell r="D4837" t="str">
            <v/>
          </cell>
          <cell r="F4837" t="str">
            <v/>
          </cell>
          <cell r="G4837" t="str">
            <v/>
          </cell>
          <cell r="H4837" t="str">
            <v/>
          </cell>
        </row>
        <row r="4838">
          <cell r="B4838" t="str">
            <v/>
          </cell>
          <cell r="C4838" t="str">
            <v/>
          </cell>
          <cell r="D4838" t="str">
            <v/>
          </cell>
          <cell r="F4838" t="str">
            <v/>
          </cell>
          <cell r="G4838" t="str">
            <v/>
          </cell>
          <cell r="H4838" t="str">
            <v/>
          </cell>
        </row>
        <row r="4839">
          <cell r="B4839" t="str">
            <v/>
          </cell>
          <cell r="C4839" t="str">
            <v/>
          </cell>
          <cell r="D4839" t="str">
            <v/>
          </cell>
          <cell r="F4839" t="str">
            <v/>
          </cell>
          <cell r="G4839" t="str">
            <v/>
          </cell>
          <cell r="H4839" t="str">
            <v/>
          </cell>
        </row>
        <row r="4840">
          <cell r="B4840" t="str">
            <v/>
          </cell>
          <cell r="C4840" t="str">
            <v/>
          </cell>
          <cell r="D4840" t="str">
            <v/>
          </cell>
          <cell r="F4840" t="str">
            <v/>
          </cell>
          <cell r="G4840" t="str">
            <v/>
          </cell>
          <cell r="H4840" t="str">
            <v/>
          </cell>
        </row>
        <row r="4841">
          <cell r="B4841" t="str">
            <v/>
          </cell>
          <cell r="C4841" t="str">
            <v/>
          </cell>
          <cell r="D4841" t="str">
            <v/>
          </cell>
          <cell r="F4841" t="str">
            <v/>
          </cell>
          <cell r="G4841" t="str">
            <v/>
          </cell>
          <cell r="H4841" t="str">
            <v/>
          </cell>
        </row>
        <row r="4842">
          <cell r="B4842" t="str">
            <v/>
          </cell>
          <cell r="C4842" t="str">
            <v/>
          </cell>
          <cell r="D4842" t="str">
            <v/>
          </cell>
          <cell r="F4842" t="str">
            <v/>
          </cell>
          <cell r="G4842" t="str">
            <v/>
          </cell>
          <cell r="H4842" t="str">
            <v/>
          </cell>
        </row>
        <row r="4843">
          <cell r="B4843" t="str">
            <v/>
          </cell>
          <cell r="C4843" t="str">
            <v/>
          </cell>
          <cell r="D4843" t="str">
            <v/>
          </cell>
          <cell r="F4843" t="str">
            <v/>
          </cell>
          <cell r="G4843" t="str">
            <v/>
          </cell>
          <cell r="H4843" t="str">
            <v/>
          </cell>
        </row>
        <row r="4844">
          <cell r="B4844" t="str">
            <v/>
          </cell>
          <cell r="C4844" t="str">
            <v/>
          </cell>
          <cell r="D4844" t="str">
            <v/>
          </cell>
          <cell r="F4844" t="str">
            <v/>
          </cell>
          <cell r="G4844" t="str">
            <v/>
          </cell>
          <cell r="H4844" t="str">
            <v/>
          </cell>
        </row>
        <row r="4845">
          <cell r="B4845" t="str">
            <v/>
          </cell>
          <cell r="C4845" t="str">
            <v/>
          </cell>
          <cell r="D4845" t="str">
            <v/>
          </cell>
          <cell r="F4845" t="str">
            <v/>
          </cell>
          <cell r="G4845" t="str">
            <v/>
          </cell>
          <cell r="H4845" t="str">
            <v/>
          </cell>
        </row>
        <row r="4846">
          <cell r="B4846" t="str">
            <v/>
          </cell>
          <cell r="C4846" t="str">
            <v/>
          </cell>
          <cell r="D4846" t="str">
            <v/>
          </cell>
          <cell r="F4846" t="str">
            <v/>
          </cell>
          <cell r="G4846" t="str">
            <v/>
          </cell>
          <cell r="H4846" t="str">
            <v/>
          </cell>
        </row>
        <row r="4847">
          <cell r="B4847" t="str">
            <v/>
          </cell>
          <cell r="C4847" t="str">
            <v/>
          </cell>
          <cell r="D4847" t="str">
            <v/>
          </cell>
          <cell r="F4847" t="str">
            <v/>
          </cell>
          <cell r="G4847" t="str">
            <v/>
          </cell>
          <cell r="H4847" t="str">
            <v/>
          </cell>
        </row>
        <row r="4848">
          <cell r="B4848" t="str">
            <v/>
          </cell>
          <cell r="C4848" t="str">
            <v/>
          </cell>
          <cell r="D4848" t="str">
            <v/>
          </cell>
          <cell r="F4848" t="str">
            <v/>
          </cell>
          <cell r="G4848" t="str">
            <v/>
          </cell>
          <cell r="H4848" t="str">
            <v/>
          </cell>
        </row>
        <row r="4849">
          <cell r="B4849" t="str">
            <v/>
          </cell>
          <cell r="C4849" t="str">
            <v/>
          </cell>
          <cell r="D4849" t="str">
            <v/>
          </cell>
          <cell r="F4849" t="str">
            <v/>
          </cell>
          <cell r="G4849" t="str">
            <v/>
          </cell>
          <cell r="H4849" t="str">
            <v/>
          </cell>
        </row>
        <row r="4850">
          <cell r="B4850" t="str">
            <v/>
          </cell>
          <cell r="C4850" t="str">
            <v/>
          </cell>
          <cell r="D4850" t="str">
            <v/>
          </cell>
          <cell r="F4850" t="str">
            <v/>
          </cell>
          <cell r="G4850" t="str">
            <v/>
          </cell>
          <cell r="H4850" t="str">
            <v/>
          </cell>
        </row>
        <row r="4851">
          <cell r="B4851" t="str">
            <v/>
          </cell>
          <cell r="C4851" t="str">
            <v/>
          </cell>
          <cell r="D4851" t="str">
            <v/>
          </cell>
          <cell r="F4851" t="str">
            <v/>
          </cell>
          <cell r="G4851" t="str">
            <v/>
          </cell>
          <cell r="H4851" t="str">
            <v/>
          </cell>
        </row>
        <row r="4852">
          <cell r="B4852" t="str">
            <v/>
          </cell>
          <cell r="C4852" t="str">
            <v/>
          </cell>
          <cell r="D4852" t="str">
            <v/>
          </cell>
          <cell r="F4852" t="str">
            <v/>
          </cell>
          <cell r="G4852" t="str">
            <v/>
          </cell>
          <cell r="H4852" t="str">
            <v/>
          </cell>
        </row>
        <row r="4853">
          <cell r="B4853" t="str">
            <v/>
          </cell>
          <cell r="C4853" t="str">
            <v/>
          </cell>
          <cell r="D4853" t="str">
            <v/>
          </cell>
          <cell r="F4853" t="str">
            <v/>
          </cell>
          <cell r="G4853" t="str">
            <v/>
          </cell>
          <cell r="H4853" t="str">
            <v/>
          </cell>
        </row>
        <row r="4854">
          <cell r="B4854" t="str">
            <v/>
          </cell>
          <cell r="C4854" t="str">
            <v/>
          </cell>
          <cell r="D4854" t="str">
            <v/>
          </cell>
          <cell r="F4854" t="str">
            <v/>
          </cell>
          <cell r="G4854" t="str">
            <v/>
          </cell>
          <cell r="H4854" t="str">
            <v/>
          </cell>
        </row>
        <row r="4855">
          <cell r="B4855" t="str">
            <v/>
          </cell>
          <cell r="C4855" t="str">
            <v/>
          </cell>
          <cell r="D4855" t="str">
            <v/>
          </cell>
          <cell r="F4855" t="str">
            <v/>
          </cell>
          <cell r="G4855" t="str">
            <v/>
          </cell>
          <cell r="H4855" t="str">
            <v/>
          </cell>
        </row>
        <row r="4856">
          <cell r="B4856" t="str">
            <v/>
          </cell>
          <cell r="C4856" t="str">
            <v/>
          </cell>
          <cell r="D4856" t="str">
            <v/>
          </cell>
          <cell r="F4856" t="str">
            <v/>
          </cell>
          <cell r="G4856" t="str">
            <v/>
          </cell>
          <cell r="H4856" t="str">
            <v/>
          </cell>
        </row>
        <row r="4857">
          <cell r="B4857" t="str">
            <v/>
          </cell>
          <cell r="C4857" t="str">
            <v/>
          </cell>
          <cell r="D4857" t="str">
            <v/>
          </cell>
          <cell r="F4857" t="str">
            <v/>
          </cell>
          <cell r="G4857" t="str">
            <v/>
          </cell>
          <cell r="H4857" t="str">
            <v/>
          </cell>
        </row>
        <row r="4858">
          <cell r="B4858" t="str">
            <v/>
          </cell>
          <cell r="C4858" t="str">
            <v/>
          </cell>
          <cell r="D4858" t="str">
            <v/>
          </cell>
          <cell r="F4858" t="str">
            <v/>
          </cell>
          <cell r="G4858" t="str">
            <v/>
          </cell>
          <cell r="H4858" t="str">
            <v/>
          </cell>
        </row>
        <row r="4859">
          <cell r="B4859" t="str">
            <v/>
          </cell>
          <cell r="C4859" t="str">
            <v/>
          </cell>
          <cell r="D4859" t="str">
            <v/>
          </cell>
          <cell r="F4859" t="str">
            <v/>
          </cell>
          <cell r="G4859" t="str">
            <v/>
          </cell>
          <cell r="H4859" t="str">
            <v/>
          </cell>
        </row>
        <row r="4860">
          <cell r="B4860" t="str">
            <v/>
          </cell>
          <cell r="C4860" t="str">
            <v/>
          </cell>
          <cell r="D4860" t="str">
            <v/>
          </cell>
          <cell r="F4860" t="str">
            <v/>
          </cell>
          <cell r="G4860" t="str">
            <v/>
          </cell>
          <cell r="H4860" t="str">
            <v/>
          </cell>
        </row>
        <row r="4861">
          <cell r="B4861" t="str">
            <v/>
          </cell>
          <cell r="C4861" t="str">
            <v/>
          </cell>
          <cell r="D4861" t="str">
            <v/>
          </cell>
          <cell r="F4861" t="str">
            <v/>
          </cell>
          <cell r="G4861" t="str">
            <v/>
          </cell>
          <cell r="H4861" t="str">
            <v/>
          </cell>
        </row>
        <row r="4862">
          <cell r="B4862" t="str">
            <v/>
          </cell>
          <cell r="C4862" t="str">
            <v/>
          </cell>
          <cell r="D4862" t="str">
            <v/>
          </cell>
          <cell r="F4862" t="str">
            <v/>
          </cell>
          <cell r="G4862" t="str">
            <v/>
          </cell>
          <cell r="H4862" t="str">
            <v/>
          </cell>
        </row>
        <row r="4863">
          <cell r="B4863" t="str">
            <v/>
          </cell>
          <cell r="C4863" t="str">
            <v/>
          </cell>
          <cell r="D4863" t="str">
            <v/>
          </cell>
          <cell r="F4863" t="str">
            <v/>
          </cell>
          <cell r="G4863" t="str">
            <v/>
          </cell>
          <cell r="H4863" t="str">
            <v/>
          </cell>
        </row>
        <row r="4864">
          <cell r="B4864" t="str">
            <v/>
          </cell>
          <cell r="C4864" t="str">
            <v/>
          </cell>
          <cell r="D4864" t="str">
            <v/>
          </cell>
          <cell r="F4864" t="str">
            <v/>
          </cell>
          <cell r="G4864" t="str">
            <v/>
          </cell>
          <cell r="H4864" t="str">
            <v/>
          </cell>
        </row>
        <row r="4865">
          <cell r="B4865" t="str">
            <v/>
          </cell>
          <cell r="C4865" t="str">
            <v/>
          </cell>
          <cell r="D4865" t="str">
            <v/>
          </cell>
          <cell r="F4865" t="str">
            <v/>
          </cell>
          <cell r="G4865" t="str">
            <v/>
          </cell>
          <cell r="H4865" t="str">
            <v/>
          </cell>
        </row>
        <row r="4866">
          <cell r="B4866" t="str">
            <v/>
          </cell>
          <cell r="C4866" t="str">
            <v/>
          </cell>
          <cell r="D4866" t="str">
            <v/>
          </cell>
          <cell r="F4866" t="str">
            <v/>
          </cell>
          <cell r="G4866" t="str">
            <v/>
          </cell>
          <cell r="H4866" t="str">
            <v/>
          </cell>
        </row>
        <row r="4867">
          <cell r="B4867" t="str">
            <v/>
          </cell>
          <cell r="C4867" t="str">
            <v/>
          </cell>
          <cell r="D4867" t="str">
            <v/>
          </cell>
          <cell r="F4867" t="str">
            <v/>
          </cell>
          <cell r="G4867" t="str">
            <v/>
          </cell>
          <cell r="H4867" t="str">
            <v/>
          </cell>
        </row>
        <row r="4868">
          <cell r="B4868" t="str">
            <v/>
          </cell>
          <cell r="C4868" t="str">
            <v/>
          </cell>
          <cell r="D4868" t="str">
            <v/>
          </cell>
          <cell r="F4868" t="str">
            <v/>
          </cell>
          <cell r="G4868" t="str">
            <v/>
          </cell>
          <cell r="H4868" t="str">
            <v/>
          </cell>
        </row>
        <row r="4869">
          <cell r="B4869" t="str">
            <v/>
          </cell>
          <cell r="C4869" t="str">
            <v/>
          </cell>
          <cell r="D4869" t="str">
            <v/>
          </cell>
          <cell r="F4869" t="str">
            <v/>
          </cell>
          <cell r="G4869" t="str">
            <v/>
          </cell>
          <cell r="H4869" t="str">
            <v/>
          </cell>
        </row>
        <row r="4870">
          <cell r="B4870" t="str">
            <v/>
          </cell>
          <cell r="C4870" t="str">
            <v/>
          </cell>
          <cell r="D4870" t="str">
            <v/>
          </cell>
          <cell r="F4870" t="str">
            <v/>
          </cell>
          <cell r="G4870" t="str">
            <v/>
          </cell>
          <cell r="H4870" t="str">
            <v/>
          </cell>
        </row>
        <row r="4871">
          <cell r="B4871" t="str">
            <v/>
          </cell>
          <cell r="C4871" t="str">
            <v/>
          </cell>
          <cell r="D4871" t="str">
            <v/>
          </cell>
          <cell r="F4871" t="str">
            <v/>
          </cell>
          <cell r="G4871" t="str">
            <v/>
          </cell>
          <cell r="H4871" t="str">
            <v/>
          </cell>
        </row>
        <row r="4872">
          <cell r="B4872" t="str">
            <v/>
          </cell>
          <cell r="C4872" t="str">
            <v/>
          </cell>
          <cell r="D4872" t="str">
            <v/>
          </cell>
          <cell r="F4872" t="str">
            <v/>
          </cell>
          <cell r="G4872" t="str">
            <v/>
          </cell>
          <cell r="H4872" t="str">
            <v/>
          </cell>
        </row>
        <row r="4873">
          <cell r="B4873" t="str">
            <v/>
          </cell>
          <cell r="C4873" t="str">
            <v/>
          </cell>
          <cell r="D4873" t="str">
            <v/>
          </cell>
          <cell r="F4873" t="str">
            <v/>
          </cell>
          <cell r="G4873" t="str">
            <v/>
          </cell>
          <cell r="H4873" t="str">
            <v/>
          </cell>
        </row>
        <row r="4874">
          <cell r="B4874" t="str">
            <v/>
          </cell>
          <cell r="C4874" t="str">
            <v/>
          </cell>
          <cell r="D4874" t="str">
            <v/>
          </cell>
          <cell r="F4874" t="str">
            <v/>
          </cell>
          <cell r="G4874" t="str">
            <v/>
          </cell>
          <cell r="H4874" t="str">
            <v/>
          </cell>
        </row>
        <row r="4875">
          <cell r="B4875" t="str">
            <v/>
          </cell>
          <cell r="C4875" t="str">
            <v/>
          </cell>
          <cell r="D4875" t="str">
            <v/>
          </cell>
          <cell r="F4875" t="str">
            <v/>
          </cell>
          <cell r="G4875" t="str">
            <v/>
          </cell>
          <cell r="H4875" t="str">
            <v/>
          </cell>
        </row>
        <row r="4876">
          <cell r="B4876" t="str">
            <v/>
          </cell>
          <cell r="C4876" t="str">
            <v/>
          </cell>
          <cell r="D4876" t="str">
            <v/>
          </cell>
          <cell r="F4876" t="str">
            <v/>
          </cell>
          <cell r="G4876" t="str">
            <v/>
          </cell>
          <cell r="H4876" t="str">
            <v/>
          </cell>
        </row>
        <row r="4877">
          <cell r="B4877" t="str">
            <v/>
          </cell>
          <cell r="C4877" t="str">
            <v/>
          </cell>
          <cell r="D4877" t="str">
            <v/>
          </cell>
          <cell r="F4877" t="str">
            <v/>
          </cell>
          <cell r="G4877" t="str">
            <v/>
          </cell>
          <cell r="H4877" t="str">
            <v/>
          </cell>
        </row>
        <row r="4878">
          <cell r="B4878" t="str">
            <v/>
          </cell>
          <cell r="C4878" t="str">
            <v/>
          </cell>
          <cell r="D4878" t="str">
            <v/>
          </cell>
          <cell r="F4878" t="str">
            <v/>
          </cell>
          <cell r="G4878" t="str">
            <v/>
          </cell>
          <cell r="H4878" t="str">
            <v/>
          </cell>
        </row>
        <row r="4879">
          <cell r="B4879" t="str">
            <v/>
          </cell>
          <cell r="C4879" t="str">
            <v/>
          </cell>
          <cell r="D4879" t="str">
            <v/>
          </cell>
          <cell r="F4879" t="str">
            <v/>
          </cell>
          <cell r="G4879" t="str">
            <v/>
          </cell>
          <cell r="H4879" t="str">
            <v/>
          </cell>
        </row>
        <row r="4880">
          <cell r="B4880" t="str">
            <v/>
          </cell>
          <cell r="C4880" t="str">
            <v/>
          </cell>
          <cell r="D4880" t="str">
            <v/>
          </cell>
          <cell r="F4880" t="str">
            <v/>
          </cell>
          <cell r="G4880" t="str">
            <v/>
          </cell>
          <cell r="H4880" t="str">
            <v/>
          </cell>
        </row>
        <row r="4881">
          <cell r="B4881" t="str">
            <v/>
          </cell>
          <cell r="C4881" t="str">
            <v/>
          </cell>
          <cell r="D4881" t="str">
            <v/>
          </cell>
          <cell r="F4881" t="str">
            <v/>
          </cell>
          <cell r="G4881" t="str">
            <v/>
          </cell>
          <cell r="H4881" t="str">
            <v/>
          </cell>
        </row>
        <row r="4882">
          <cell r="B4882" t="str">
            <v/>
          </cell>
          <cell r="C4882" t="str">
            <v/>
          </cell>
          <cell r="D4882" t="str">
            <v/>
          </cell>
          <cell r="F4882" t="str">
            <v/>
          </cell>
          <cell r="G4882" t="str">
            <v/>
          </cell>
          <cell r="H4882" t="str">
            <v/>
          </cell>
        </row>
        <row r="4883">
          <cell r="B4883" t="str">
            <v/>
          </cell>
          <cell r="C4883" t="str">
            <v/>
          </cell>
          <cell r="D4883" t="str">
            <v/>
          </cell>
          <cell r="F4883" t="str">
            <v/>
          </cell>
          <cell r="G4883" t="str">
            <v/>
          </cell>
          <cell r="H4883" t="str">
            <v/>
          </cell>
        </row>
        <row r="4884">
          <cell r="B4884" t="str">
            <v/>
          </cell>
          <cell r="C4884" t="str">
            <v/>
          </cell>
          <cell r="D4884" t="str">
            <v/>
          </cell>
          <cell r="F4884" t="str">
            <v/>
          </cell>
          <cell r="G4884" t="str">
            <v/>
          </cell>
          <cell r="H4884" t="str">
            <v/>
          </cell>
        </row>
        <row r="4885">
          <cell r="B4885" t="str">
            <v/>
          </cell>
          <cell r="C4885" t="str">
            <v/>
          </cell>
          <cell r="D4885" t="str">
            <v/>
          </cell>
          <cell r="F4885" t="str">
            <v/>
          </cell>
          <cell r="G4885" t="str">
            <v/>
          </cell>
          <cell r="H4885" t="str">
            <v/>
          </cell>
        </row>
        <row r="4886">
          <cell r="B4886" t="str">
            <v/>
          </cell>
          <cell r="C4886" t="str">
            <v/>
          </cell>
          <cell r="D4886" t="str">
            <v/>
          </cell>
          <cell r="F4886" t="str">
            <v/>
          </cell>
          <cell r="G4886" t="str">
            <v/>
          </cell>
          <cell r="H4886" t="str">
            <v/>
          </cell>
        </row>
        <row r="4887">
          <cell r="B4887" t="str">
            <v/>
          </cell>
          <cell r="C4887" t="str">
            <v/>
          </cell>
          <cell r="D4887" t="str">
            <v/>
          </cell>
          <cell r="F4887" t="str">
            <v/>
          </cell>
          <cell r="G4887" t="str">
            <v/>
          </cell>
          <cell r="H4887" t="str">
            <v/>
          </cell>
        </row>
        <row r="4888">
          <cell r="B4888" t="str">
            <v/>
          </cell>
          <cell r="C4888" t="str">
            <v/>
          </cell>
          <cell r="D4888" t="str">
            <v/>
          </cell>
          <cell r="F4888" t="str">
            <v/>
          </cell>
          <cell r="G4888" t="str">
            <v/>
          </cell>
          <cell r="H4888" t="str">
            <v/>
          </cell>
        </row>
        <row r="4889">
          <cell r="B4889" t="str">
            <v/>
          </cell>
          <cell r="C4889" t="str">
            <v/>
          </cell>
          <cell r="D4889" t="str">
            <v/>
          </cell>
          <cell r="F4889" t="str">
            <v/>
          </cell>
          <cell r="G4889" t="str">
            <v/>
          </cell>
          <cell r="H4889" t="str">
            <v/>
          </cell>
        </row>
        <row r="4890">
          <cell r="B4890" t="str">
            <v/>
          </cell>
          <cell r="C4890" t="str">
            <v/>
          </cell>
          <cell r="D4890" t="str">
            <v/>
          </cell>
          <cell r="F4890" t="str">
            <v/>
          </cell>
          <cell r="G4890" t="str">
            <v/>
          </cell>
          <cell r="H4890" t="str">
            <v/>
          </cell>
        </row>
        <row r="4891">
          <cell r="B4891" t="str">
            <v/>
          </cell>
          <cell r="C4891" t="str">
            <v/>
          </cell>
          <cell r="D4891" t="str">
            <v/>
          </cell>
          <cell r="F4891" t="str">
            <v/>
          </cell>
          <cell r="G4891" t="str">
            <v/>
          </cell>
          <cell r="H4891" t="str">
            <v/>
          </cell>
        </row>
        <row r="4892">
          <cell r="B4892" t="str">
            <v/>
          </cell>
          <cell r="C4892" t="str">
            <v/>
          </cell>
          <cell r="D4892" t="str">
            <v/>
          </cell>
          <cell r="F4892" t="str">
            <v/>
          </cell>
          <cell r="G4892" t="str">
            <v/>
          </cell>
          <cell r="H4892" t="str">
            <v/>
          </cell>
        </row>
        <row r="4893">
          <cell r="B4893" t="str">
            <v/>
          </cell>
          <cell r="C4893" t="str">
            <v/>
          </cell>
          <cell r="D4893" t="str">
            <v/>
          </cell>
          <cell r="F4893" t="str">
            <v/>
          </cell>
          <cell r="G4893" t="str">
            <v/>
          </cell>
          <cell r="H4893" t="str">
            <v/>
          </cell>
        </row>
        <row r="4894">
          <cell r="B4894" t="str">
            <v/>
          </cell>
          <cell r="C4894" t="str">
            <v/>
          </cell>
          <cell r="D4894" t="str">
            <v/>
          </cell>
          <cell r="F4894" t="str">
            <v/>
          </cell>
          <cell r="G4894" t="str">
            <v/>
          </cell>
          <cell r="H4894" t="str">
            <v/>
          </cell>
        </row>
        <row r="4895">
          <cell r="B4895" t="str">
            <v/>
          </cell>
          <cell r="C4895" t="str">
            <v/>
          </cell>
          <cell r="D4895" t="str">
            <v/>
          </cell>
          <cell r="F4895" t="str">
            <v/>
          </cell>
          <cell r="G4895" t="str">
            <v/>
          </cell>
          <cell r="H4895" t="str">
            <v/>
          </cell>
        </row>
        <row r="4896">
          <cell r="B4896" t="str">
            <v/>
          </cell>
          <cell r="C4896" t="str">
            <v/>
          </cell>
          <cell r="D4896" t="str">
            <v/>
          </cell>
          <cell r="F4896" t="str">
            <v/>
          </cell>
          <cell r="G4896" t="str">
            <v/>
          </cell>
          <cell r="H4896" t="str">
            <v/>
          </cell>
        </row>
        <row r="4897">
          <cell r="B4897" t="str">
            <v/>
          </cell>
          <cell r="C4897" t="str">
            <v/>
          </cell>
          <cell r="D4897" t="str">
            <v/>
          </cell>
          <cell r="F4897" t="str">
            <v/>
          </cell>
          <cell r="G4897" t="str">
            <v/>
          </cell>
          <cell r="H4897" t="str">
            <v/>
          </cell>
        </row>
        <row r="4898">
          <cell r="B4898" t="str">
            <v/>
          </cell>
          <cell r="C4898" t="str">
            <v/>
          </cell>
          <cell r="D4898" t="str">
            <v/>
          </cell>
          <cell r="F4898" t="str">
            <v/>
          </cell>
          <cell r="G4898" t="str">
            <v/>
          </cell>
          <cell r="H4898" t="str">
            <v/>
          </cell>
        </row>
        <row r="4899">
          <cell r="B4899" t="str">
            <v/>
          </cell>
          <cell r="C4899" t="str">
            <v/>
          </cell>
          <cell r="D4899" t="str">
            <v/>
          </cell>
          <cell r="F4899" t="str">
            <v/>
          </cell>
          <cell r="G4899" t="str">
            <v/>
          </cell>
          <cell r="H4899" t="str">
            <v/>
          </cell>
        </row>
        <row r="4900">
          <cell r="B4900" t="str">
            <v/>
          </cell>
          <cell r="C4900" t="str">
            <v/>
          </cell>
          <cell r="D4900" t="str">
            <v/>
          </cell>
          <cell r="F4900" t="str">
            <v/>
          </cell>
          <cell r="G4900" t="str">
            <v/>
          </cell>
          <cell r="H4900" t="str">
            <v/>
          </cell>
        </row>
        <row r="4901">
          <cell r="B4901" t="str">
            <v/>
          </cell>
          <cell r="C4901" t="str">
            <v/>
          </cell>
          <cell r="D4901" t="str">
            <v/>
          </cell>
          <cell r="F4901" t="str">
            <v/>
          </cell>
          <cell r="G4901" t="str">
            <v/>
          </cell>
          <cell r="H4901" t="str">
            <v/>
          </cell>
        </row>
        <row r="4902">
          <cell r="B4902" t="str">
            <v/>
          </cell>
          <cell r="C4902" t="str">
            <v/>
          </cell>
          <cell r="D4902" t="str">
            <v/>
          </cell>
          <cell r="F4902" t="str">
            <v/>
          </cell>
          <cell r="G4902" t="str">
            <v/>
          </cell>
          <cell r="H4902" t="str">
            <v/>
          </cell>
        </row>
        <row r="4903">
          <cell r="B4903" t="str">
            <v/>
          </cell>
          <cell r="C4903" t="str">
            <v/>
          </cell>
          <cell r="D4903" t="str">
            <v/>
          </cell>
          <cell r="F4903" t="str">
            <v/>
          </cell>
          <cell r="G4903" t="str">
            <v/>
          </cell>
          <cell r="H4903" t="str">
            <v/>
          </cell>
        </row>
        <row r="4904">
          <cell r="B4904" t="str">
            <v/>
          </cell>
          <cell r="C4904" t="str">
            <v/>
          </cell>
          <cell r="D4904" t="str">
            <v/>
          </cell>
          <cell r="F4904" t="str">
            <v/>
          </cell>
          <cell r="G4904" t="str">
            <v/>
          </cell>
          <cell r="H4904" t="str">
            <v/>
          </cell>
        </row>
        <row r="4905">
          <cell r="B4905" t="str">
            <v/>
          </cell>
          <cell r="C4905" t="str">
            <v/>
          </cell>
          <cell r="D4905" t="str">
            <v/>
          </cell>
          <cell r="F4905" t="str">
            <v/>
          </cell>
          <cell r="G4905" t="str">
            <v/>
          </cell>
          <cell r="H4905" t="str">
            <v/>
          </cell>
        </row>
        <row r="4906">
          <cell r="B4906" t="str">
            <v/>
          </cell>
          <cell r="C4906" t="str">
            <v/>
          </cell>
          <cell r="D4906" t="str">
            <v/>
          </cell>
          <cell r="F4906" t="str">
            <v/>
          </cell>
          <cell r="G4906" t="str">
            <v/>
          </cell>
          <cell r="H4906" t="str">
            <v/>
          </cell>
        </row>
        <row r="4907">
          <cell r="B4907" t="str">
            <v/>
          </cell>
          <cell r="C4907" t="str">
            <v/>
          </cell>
          <cell r="D4907" t="str">
            <v/>
          </cell>
          <cell r="F4907" t="str">
            <v/>
          </cell>
          <cell r="G4907" t="str">
            <v/>
          </cell>
          <cell r="H4907" t="str">
            <v/>
          </cell>
        </row>
        <row r="4908">
          <cell r="B4908" t="str">
            <v/>
          </cell>
          <cell r="C4908" t="str">
            <v/>
          </cell>
          <cell r="D4908" t="str">
            <v/>
          </cell>
          <cell r="F4908" t="str">
            <v/>
          </cell>
          <cell r="G4908" t="str">
            <v/>
          </cell>
          <cell r="H4908" t="str">
            <v/>
          </cell>
        </row>
        <row r="4909">
          <cell r="B4909" t="str">
            <v/>
          </cell>
          <cell r="C4909" t="str">
            <v/>
          </cell>
          <cell r="D4909" t="str">
            <v/>
          </cell>
          <cell r="F4909" t="str">
            <v/>
          </cell>
          <cell r="G4909" t="str">
            <v/>
          </cell>
          <cell r="H4909" t="str">
            <v/>
          </cell>
        </row>
        <row r="4910">
          <cell r="B4910" t="str">
            <v/>
          </cell>
          <cell r="C4910" t="str">
            <v/>
          </cell>
          <cell r="D4910" t="str">
            <v/>
          </cell>
          <cell r="F4910" t="str">
            <v/>
          </cell>
          <cell r="G4910" t="str">
            <v/>
          </cell>
          <cell r="H4910" t="str">
            <v/>
          </cell>
        </row>
        <row r="4911">
          <cell r="B4911" t="str">
            <v/>
          </cell>
          <cell r="C4911" t="str">
            <v/>
          </cell>
          <cell r="D4911" t="str">
            <v/>
          </cell>
          <cell r="F4911" t="str">
            <v/>
          </cell>
          <cell r="G4911" t="str">
            <v/>
          </cell>
          <cell r="H4911" t="str">
            <v/>
          </cell>
        </row>
        <row r="4912">
          <cell r="B4912" t="str">
            <v/>
          </cell>
          <cell r="C4912" t="str">
            <v/>
          </cell>
          <cell r="D4912" t="str">
            <v/>
          </cell>
          <cell r="F4912" t="str">
            <v/>
          </cell>
          <cell r="G4912" t="str">
            <v/>
          </cell>
          <cell r="H4912" t="str">
            <v/>
          </cell>
        </row>
        <row r="4913">
          <cell r="B4913" t="str">
            <v/>
          </cell>
          <cell r="C4913" t="str">
            <v/>
          </cell>
          <cell r="D4913" t="str">
            <v/>
          </cell>
          <cell r="F4913" t="str">
            <v/>
          </cell>
          <cell r="G4913" t="str">
            <v/>
          </cell>
          <cell r="H4913" t="str">
            <v/>
          </cell>
        </row>
        <row r="4914">
          <cell r="B4914" t="str">
            <v/>
          </cell>
          <cell r="C4914" t="str">
            <v/>
          </cell>
          <cell r="D4914" t="str">
            <v/>
          </cell>
          <cell r="F4914" t="str">
            <v/>
          </cell>
          <cell r="G4914" t="str">
            <v/>
          </cell>
          <cell r="H4914" t="str">
            <v/>
          </cell>
        </row>
        <row r="4915">
          <cell r="B4915" t="str">
            <v/>
          </cell>
          <cell r="C4915" t="str">
            <v/>
          </cell>
          <cell r="D4915" t="str">
            <v/>
          </cell>
          <cell r="F4915" t="str">
            <v/>
          </cell>
          <cell r="G4915" t="str">
            <v/>
          </cell>
          <cell r="H4915" t="str">
            <v/>
          </cell>
        </row>
        <row r="4916">
          <cell r="B4916" t="str">
            <v/>
          </cell>
          <cell r="C4916" t="str">
            <v/>
          </cell>
          <cell r="D4916" t="str">
            <v/>
          </cell>
          <cell r="F4916" t="str">
            <v/>
          </cell>
          <cell r="G4916" t="str">
            <v/>
          </cell>
          <cell r="H4916" t="str">
            <v/>
          </cell>
        </row>
        <row r="4917">
          <cell r="B4917" t="str">
            <v/>
          </cell>
          <cell r="C4917" t="str">
            <v/>
          </cell>
          <cell r="D4917" t="str">
            <v/>
          </cell>
          <cell r="F4917" t="str">
            <v/>
          </cell>
          <cell r="G4917" t="str">
            <v/>
          </cell>
          <cell r="H4917" t="str">
            <v/>
          </cell>
        </row>
        <row r="4918">
          <cell r="B4918" t="str">
            <v/>
          </cell>
          <cell r="C4918" t="str">
            <v/>
          </cell>
          <cell r="D4918" t="str">
            <v/>
          </cell>
          <cell r="F4918" t="str">
            <v/>
          </cell>
          <cell r="G4918" t="str">
            <v/>
          </cell>
          <cell r="H4918" t="str">
            <v/>
          </cell>
        </row>
        <row r="4919">
          <cell r="B4919" t="str">
            <v/>
          </cell>
          <cell r="C4919" t="str">
            <v/>
          </cell>
          <cell r="D4919" t="str">
            <v/>
          </cell>
          <cell r="F4919" t="str">
            <v/>
          </cell>
          <cell r="G4919" t="str">
            <v/>
          </cell>
          <cell r="H4919" t="str">
            <v/>
          </cell>
        </row>
        <row r="4920">
          <cell r="B4920" t="str">
            <v/>
          </cell>
          <cell r="C4920" t="str">
            <v/>
          </cell>
          <cell r="D4920" t="str">
            <v/>
          </cell>
          <cell r="F4920" t="str">
            <v/>
          </cell>
          <cell r="G4920" t="str">
            <v/>
          </cell>
          <cell r="H4920" t="str">
            <v/>
          </cell>
        </row>
        <row r="4921">
          <cell r="B4921" t="str">
            <v/>
          </cell>
          <cell r="C4921" t="str">
            <v/>
          </cell>
          <cell r="D4921" t="str">
            <v/>
          </cell>
          <cell r="F4921" t="str">
            <v/>
          </cell>
          <cell r="G4921" t="str">
            <v/>
          </cell>
          <cell r="H4921" t="str">
            <v/>
          </cell>
        </row>
        <row r="4922">
          <cell r="B4922" t="str">
            <v/>
          </cell>
          <cell r="C4922" t="str">
            <v/>
          </cell>
          <cell r="D4922" t="str">
            <v/>
          </cell>
          <cell r="F4922" t="str">
            <v/>
          </cell>
          <cell r="G4922" t="str">
            <v/>
          </cell>
          <cell r="H4922" t="str">
            <v/>
          </cell>
        </row>
        <row r="4923">
          <cell r="B4923" t="str">
            <v/>
          </cell>
          <cell r="C4923" t="str">
            <v/>
          </cell>
          <cell r="D4923" t="str">
            <v/>
          </cell>
          <cell r="F4923" t="str">
            <v/>
          </cell>
          <cell r="G4923" t="str">
            <v/>
          </cell>
          <cell r="H4923" t="str">
            <v/>
          </cell>
        </row>
        <row r="4924">
          <cell r="B4924" t="str">
            <v/>
          </cell>
          <cell r="C4924" t="str">
            <v/>
          </cell>
          <cell r="D4924" t="str">
            <v/>
          </cell>
          <cell r="F4924" t="str">
            <v/>
          </cell>
          <cell r="G4924" t="str">
            <v/>
          </cell>
          <cell r="H4924" t="str">
            <v/>
          </cell>
        </row>
        <row r="4925">
          <cell r="B4925" t="str">
            <v/>
          </cell>
          <cell r="C4925" t="str">
            <v/>
          </cell>
          <cell r="D4925" t="str">
            <v/>
          </cell>
          <cell r="F4925" t="str">
            <v/>
          </cell>
          <cell r="G4925" t="str">
            <v/>
          </cell>
          <cell r="H4925" t="str">
            <v/>
          </cell>
        </row>
        <row r="4926">
          <cell r="B4926" t="str">
            <v/>
          </cell>
          <cell r="C4926" t="str">
            <v/>
          </cell>
          <cell r="D4926" t="str">
            <v/>
          </cell>
          <cell r="F4926" t="str">
            <v/>
          </cell>
          <cell r="G4926" t="str">
            <v/>
          </cell>
          <cell r="H4926" t="str">
            <v/>
          </cell>
        </row>
        <row r="4927">
          <cell r="B4927" t="str">
            <v/>
          </cell>
          <cell r="C4927" t="str">
            <v/>
          </cell>
          <cell r="D4927" t="str">
            <v/>
          </cell>
          <cell r="F4927" t="str">
            <v/>
          </cell>
          <cell r="G4927" t="str">
            <v/>
          </cell>
          <cell r="H4927" t="str">
            <v/>
          </cell>
        </row>
        <row r="4928">
          <cell r="B4928" t="str">
            <v/>
          </cell>
          <cell r="C4928" t="str">
            <v/>
          </cell>
          <cell r="D4928" t="str">
            <v/>
          </cell>
          <cell r="F4928" t="str">
            <v/>
          </cell>
          <cell r="G4928" t="str">
            <v/>
          </cell>
          <cell r="H4928" t="str">
            <v/>
          </cell>
        </row>
        <row r="4929">
          <cell r="B4929" t="str">
            <v/>
          </cell>
          <cell r="C4929" t="str">
            <v/>
          </cell>
          <cell r="D4929" t="str">
            <v/>
          </cell>
          <cell r="F4929" t="str">
            <v/>
          </cell>
          <cell r="G4929" t="str">
            <v/>
          </cell>
          <cell r="H4929" t="str">
            <v/>
          </cell>
        </row>
        <row r="4930">
          <cell r="B4930" t="str">
            <v/>
          </cell>
          <cell r="C4930" t="str">
            <v/>
          </cell>
          <cell r="D4930" t="str">
            <v/>
          </cell>
          <cell r="F4930" t="str">
            <v/>
          </cell>
          <cell r="G4930" t="str">
            <v/>
          </cell>
          <cell r="H4930" t="str">
            <v/>
          </cell>
        </row>
        <row r="4931">
          <cell r="B4931" t="str">
            <v/>
          </cell>
          <cell r="C4931" t="str">
            <v/>
          </cell>
          <cell r="D4931" t="str">
            <v/>
          </cell>
          <cell r="F4931" t="str">
            <v/>
          </cell>
          <cell r="G4931" t="str">
            <v/>
          </cell>
          <cell r="H4931" t="str">
            <v/>
          </cell>
        </row>
        <row r="4932">
          <cell r="B4932" t="str">
            <v/>
          </cell>
          <cell r="C4932" t="str">
            <v/>
          </cell>
          <cell r="D4932" t="str">
            <v/>
          </cell>
          <cell r="F4932" t="str">
            <v/>
          </cell>
          <cell r="G4932" t="str">
            <v/>
          </cell>
          <cell r="H4932" t="str">
            <v/>
          </cell>
        </row>
        <row r="4933">
          <cell r="B4933" t="str">
            <v/>
          </cell>
          <cell r="C4933" t="str">
            <v/>
          </cell>
          <cell r="D4933" t="str">
            <v/>
          </cell>
          <cell r="F4933" t="str">
            <v/>
          </cell>
          <cell r="G4933" t="str">
            <v/>
          </cell>
          <cell r="H4933" t="str">
            <v/>
          </cell>
        </row>
        <row r="4934">
          <cell r="B4934" t="str">
            <v/>
          </cell>
          <cell r="C4934" t="str">
            <v/>
          </cell>
          <cell r="D4934" t="str">
            <v/>
          </cell>
          <cell r="F4934" t="str">
            <v/>
          </cell>
          <cell r="G4934" t="str">
            <v/>
          </cell>
          <cell r="H4934" t="str">
            <v/>
          </cell>
        </row>
        <row r="4935">
          <cell r="B4935" t="str">
            <v/>
          </cell>
          <cell r="C4935" t="str">
            <v/>
          </cell>
          <cell r="D4935" t="str">
            <v/>
          </cell>
          <cell r="F4935" t="str">
            <v/>
          </cell>
          <cell r="G4935" t="str">
            <v/>
          </cell>
          <cell r="H4935" t="str">
            <v/>
          </cell>
        </row>
        <row r="4936">
          <cell r="B4936" t="str">
            <v/>
          </cell>
          <cell r="C4936" t="str">
            <v/>
          </cell>
          <cell r="D4936" t="str">
            <v/>
          </cell>
          <cell r="F4936" t="str">
            <v/>
          </cell>
          <cell r="G4936" t="str">
            <v/>
          </cell>
          <cell r="H4936" t="str">
            <v/>
          </cell>
        </row>
        <row r="4937">
          <cell r="B4937" t="str">
            <v/>
          </cell>
          <cell r="C4937" t="str">
            <v/>
          </cell>
          <cell r="D4937" t="str">
            <v/>
          </cell>
          <cell r="F4937" t="str">
            <v/>
          </cell>
          <cell r="G4937" t="str">
            <v/>
          </cell>
          <cell r="H4937" t="str">
            <v/>
          </cell>
        </row>
        <row r="4938">
          <cell r="B4938" t="str">
            <v/>
          </cell>
          <cell r="C4938" t="str">
            <v/>
          </cell>
          <cell r="D4938" t="str">
            <v/>
          </cell>
          <cell r="F4938" t="str">
            <v/>
          </cell>
          <cell r="G4938" t="str">
            <v/>
          </cell>
          <cell r="H4938" t="str">
            <v/>
          </cell>
        </row>
        <row r="4939">
          <cell r="B4939" t="str">
            <v/>
          </cell>
          <cell r="C4939" t="str">
            <v/>
          </cell>
          <cell r="D4939" t="str">
            <v/>
          </cell>
          <cell r="F4939" t="str">
            <v/>
          </cell>
          <cell r="G4939" t="str">
            <v/>
          </cell>
          <cell r="H4939" t="str">
            <v/>
          </cell>
        </row>
        <row r="4940">
          <cell r="B4940" t="str">
            <v/>
          </cell>
          <cell r="C4940" t="str">
            <v/>
          </cell>
          <cell r="D4940" t="str">
            <v/>
          </cell>
          <cell r="F4940" t="str">
            <v/>
          </cell>
          <cell r="G4940" t="str">
            <v/>
          </cell>
          <cell r="H4940" t="str">
            <v/>
          </cell>
        </row>
        <row r="4941">
          <cell r="B4941" t="str">
            <v/>
          </cell>
          <cell r="C4941" t="str">
            <v/>
          </cell>
          <cell r="D4941" t="str">
            <v/>
          </cell>
          <cell r="F4941" t="str">
            <v/>
          </cell>
          <cell r="G4941" t="str">
            <v/>
          </cell>
          <cell r="H4941" t="str">
            <v/>
          </cell>
        </row>
        <row r="4942">
          <cell r="B4942" t="str">
            <v/>
          </cell>
          <cell r="C4942" t="str">
            <v/>
          </cell>
          <cell r="D4942" t="str">
            <v/>
          </cell>
          <cell r="F4942" t="str">
            <v/>
          </cell>
          <cell r="G4942" t="str">
            <v/>
          </cell>
          <cell r="H4942" t="str">
            <v/>
          </cell>
        </row>
        <row r="4943">
          <cell r="B4943" t="str">
            <v/>
          </cell>
          <cell r="C4943" t="str">
            <v/>
          </cell>
          <cell r="D4943" t="str">
            <v/>
          </cell>
          <cell r="F4943" t="str">
            <v/>
          </cell>
          <cell r="G4943" t="str">
            <v/>
          </cell>
          <cell r="H4943" t="str">
            <v/>
          </cell>
        </row>
        <row r="4944">
          <cell r="B4944" t="str">
            <v/>
          </cell>
          <cell r="C4944" t="str">
            <v/>
          </cell>
          <cell r="D4944" t="str">
            <v/>
          </cell>
          <cell r="F4944" t="str">
            <v/>
          </cell>
          <cell r="G4944" t="str">
            <v/>
          </cell>
          <cell r="H4944" t="str">
            <v/>
          </cell>
        </row>
        <row r="4945">
          <cell r="B4945" t="str">
            <v/>
          </cell>
          <cell r="C4945" t="str">
            <v/>
          </cell>
          <cell r="D4945" t="str">
            <v/>
          </cell>
          <cell r="F4945" t="str">
            <v/>
          </cell>
          <cell r="G4945" t="str">
            <v/>
          </cell>
          <cell r="H4945" t="str">
            <v/>
          </cell>
        </row>
        <row r="4946">
          <cell r="B4946" t="str">
            <v/>
          </cell>
          <cell r="C4946" t="str">
            <v/>
          </cell>
          <cell r="D4946" t="str">
            <v/>
          </cell>
          <cell r="F4946" t="str">
            <v/>
          </cell>
          <cell r="G4946" t="str">
            <v/>
          </cell>
          <cell r="H4946" t="str">
            <v/>
          </cell>
        </row>
        <row r="4947">
          <cell r="B4947" t="str">
            <v/>
          </cell>
          <cell r="C4947" t="str">
            <v/>
          </cell>
          <cell r="D4947" t="str">
            <v/>
          </cell>
          <cell r="F4947" t="str">
            <v/>
          </cell>
          <cell r="G4947" t="str">
            <v/>
          </cell>
          <cell r="H4947" t="str">
            <v/>
          </cell>
        </row>
        <row r="4948">
          <cell r="B4948" t="str">
            <v/>
          </cell>
          <cell r="C4948" t="str">
            <v/>
          </cell>
          <cell r="D4948" t="str">
            <v/>
          </cell>
          <cell r="F4948" t="str">
            <v/>
          </cell>
          <cell r="G4948" t="str">
            <v/>
          </cell>
          <cell r="H4948" t="str">
            <v/>
          </cell>
        </row>
        <row r="4949">
          <cell r="B4949" t="str">
            <v/>
          </cell>
          <cell r="C4949" t="str">
            <v/>
          </cell>
          <cell r="D4949" t="str">
            <v/>
          </cell>
          <cell r="F4949" t="str">
            <v/>
          </cell>
          <cell r="G4949" t="str">
            <v/>
          </cell>
          <cell r="H4949" t="str">
            <v/>
          </cell>
        </row>
        <row r="4950">
          <cell r="B4950" t="str">
            <v/>
          </cell>
          <cell r="C4950" t="str">
            <v/>
          </cell>
          <cell r="D4950" t="str">
            <v/>
          </cell>
          <cell r="F4950" t="str">
            <v/>
          </cell>
          <cell r="G4950" t="str">
            <v/>
          </cell>
          <cell r="H4950" t="str">
            <v/>
          </cell>
        </row>
        <row r="4951">
          <cell r="B4951" t="str">
            <v/>
          </cell>
          <cell r="C4951" t="str">
            <v/>
          </cell>
          <cell r="D4951" t="str">
            <v/>
          </cell>
          <cell r="F4951" t="str">
            <v/>
          </cell>
          <cell r="G4951" t="str">
            <v/>
          </cell>
          <cell r="H4951" t="str">
            <v/>
          </cell>
        </row>
        <row r="4952">
          <cell r="B4952" t="str">
            <v/>
          </cell>
          <cell r="C4952" t="str">
            <v/>
          </cell>
          <cell r="D4952" t="str">
            <v/>
          </cell>
          <cell r="F4952" t="str">
            <v/>
          </cell>
          <cell r="G4952" t="str">
            <v/>
          </cell>
          <cell r="H4952" t="str">
            <v/>
          </cell>
        </row>
        <row r="4953">
          <cell r="B4953" t="str">
            <v/>
          </cell>
          <cell r="C4953" t="str">
            <v/>
          </cell>
          <cell r="D4953" t="str">
            <v/>
          </cell>
          <cell r="F4953" t="str">
            <v/>
          </cell>
          <cell r="G4953" t="str">
            <v/>
          </cell>
          <cell r="H4953" t="str">
            <v/>
          </cell>
        </row>
        <row r="4954">
          <cell r="B4954" t="str">
            <v/>
          </cell>
          <cell r="C4954" t="str">
            <v/>
          </cell>
          <cell r="D4954" t="str">
            <v/>
          </cell>
          <cell r="F4954" t="str">
            <v/>
          </cell>
          <cell r="G4954" t="str">
            <v/>
          </cell>
          <cell r="H4954" t="str">
            <v/>
          </cell>
        </row>
        <row r="4955">
          <cell r="B4955" t="str">
            <v/>
          </cell>
          <cell r="C4955" t="str">
            <v/>
          </cell>
          <cell r="D4955" t="str">
            <v/>
          </cell>
          <cell r="F4955" t="str">
            <v/>
          </cell>
          <cell r="G4955" t="str">
            <v/>
          </cell>
          <cell r="H4955" t="str">
            <v/>
          </cell>
        </row>
        <row r="4956">
          <cell r="B4956" t="str">
            <v/>
          </cell>
          <cell r="C4956" t="str">
            <v/>
          </cell>
          <cell r="D4956" t="str">
            <v/>
          </cell>
          <cell r="F4956" t="str">
            <v/>
          </cell>
          <cell r="G4956" t="str">
            <v/>
          </cell>
          <cell r="H4956" t="str">
            <v/>
          </cell>
        </row>
        <row r="4957">
          <cell r="B4957" t="str">
            <v/>
          </cell>
          <cell r="C4957" t="str">
            <v/>
          </cell>
          <cell r="D4957" t="str">
            <v/>
          </cell>
          <cell r="F4957" t="str">
            <v/>
          </cell>
          <cell r="G4957" t="str">
            <v/>
          </cell>
          <cell r="H4957" t="str">
            <v/>
          </cell>
        </row>
        <row r="4958">
          <cell r="B4958" t="str">
            <v/>
          </cell>
          <cell r="C4958" t="str">
            <v/>
          </cell>
          <cell r="D4958" t="str">
            <v/>
          </cell>
          <cell r="F4958" t="str">
            <v/>
          </cell>
          <cell r="G4958" t="str">
            <v/>
          </cell>
          <cell r="H4958" t="str">
            <v/>
          </cell>
        </row>
        <row r="4959">
          <cell r="B4959" t="str">
            <v/>
          </cell>
          <cell r="C4959" t="str">
            <v/>
          </cell>
          <cell r="D4959" t="str">
            <v/>
          </cell>
          <cell r="F4959" t="str">
            <v/>
          </cell>
          <cell r="G4959" t="str">
            <v/>
          </cell>
          <cell r="H4959" t="str">
            <v/>
          </cell>
        </row>
        <row r="4960">
          <cell r="B4960" t="str">
            <v/>
          </cell>
          <cell r="C4960" t="str">
            <v/>
          </cell>
          <cell r="D4960" t="str">
            <v/>
          </cell>
          <cell r="F4960" t="str">
            <v/>
          </cell>
          <cell r="G4960" t="str">
            <v/>
          </cell>
          <cell r="H4960" t="str">
            <v/>
          </cell>
        </row>
        <row r="4961">
          <cell r="B4961" t="str">
            <v/>
          </cell>
          <cell r="C4961" t="str">
            <v/>
          </cell>
          <cell r="D4961" t="str">
            <v/>
          </cell>
          <cell r="F4961" t="str">
            <v/>
          </cell>
          <cell r="G4961" t="str">
            <v/>
          </cell>
          <cell r="H4961" t="str">
            <v/>
          </cell>
        </row>
        <row r="4962">
          <cell r="B4962" t="str">
            <v/>
          </cell>
          <cell r="C4962" t="str">
            <v/>
          </cell>
          <cell r="D4962" t="str">
            <v/>
          </cell>
          <cell r="F4962" t="str">
            <v/>
          </cell>
          <cell r="G4962" t="str">
            <v/>
          </cell>
          <cell r="H4962" t="str">
            <v/>
          </cell>
        </row>
        <row r="4963">
          <cell r="B4963" t="str">
            <v/>
          </cell>
          <cell r="C4963" t="str">
            <v/>
          </cell>
          <cell r="D4963" t="str">
            <v/>
          </cell>
          <cell r="F4963" t="str">
            <v/>
          </cell>
          <cell r="G4963" t="str">
            <v/>
          </cell>
          <cell r="H4963" t="str">
            <v/>
          </cell>
        </row>
        <row r="4964">
          <cell r="B4964" t="str">
            <v/>
          </cell>
          <cell r="C4964" t="str">
            <v/>
          </cell>
          <cell r="D4964" t="str">
            <v/>
          </cell>
          <cell r="F4964" t="str">
            <v/>
          </cell>
          <cell r="G4964" t="str">
            <v/>
          </cell>
          <cell r="H4964" t="str">
            <v/>
          </cell>
        </row>
        <row r="4965">
          <cell r="B4965" t="str">
            <v/>
          </cell>
          <cell r="C4965" t="str">
            <v/>
          </cell>
          <cell r="D4965" t="str">
            <v/>
          </cell>
          <cell r="F4965" t="str">
            <v/>
          </cell>
          <cell r="G4965" t="str">
            <v/>
          </cell>
          <cell r="H4965" t="str">
            <v/>
          </cell>
        </row>
        <row r="4966">
          <cell r="B4966" t="str">
            <v/>
          </cell>
          <cell r="C4966" t="str">
            <v/>
          </cell>
          <cell r="D4966" t="str">
            <v/>
          </cell>
          <cell r="F4966" t="str">
            <v/>
          </cell>
          <cell r="G4966" t="str">
            <v/>
          </cell>
          <cell r="H4966" t="str">
            <v/>
          </cell>
        </row>
        <row r="4967">
          <cell r="B4967" t="str">
            <v/>
          </cell>
          <cell r="C4967" t="str">
            <v/>
          </cell>
          <cell r="D4967" t="str">
            <v/>
          </cell>
          <cell r="F4967" t="str">
            <v/>
          </cell>
          <cell r="G4967" t="str">
            <v/>
          </cell>
          <cell r="H4967" t="str">
            <v/>
          </cell>
        </row>
        <row r="4968">
          <cell r="B4968" t="str">
            <v/>
          </cell>
          <cell r="C4968" t="str">
            <v/>
          </cell>
          <cell r="D4968" t="str">
            <v/>
          </cell>
          <cell r="F4968" t="str">
            <v/>
          </cell>
          <cell r="G4968" t="str">
            <v/>
          </cell>
          <cell r="H4968" t="str">
            <v/>
          </cell>
        </row>
        <row r="4969">
          <cell r="B4969" t="str">
            <v/>
          </cell>
          <cell r="C4969" t="str">
            <v/>
          </cell>
          <cell r="D4969" t="str">
            <v/>
          </cell>
          <cell r="F4969" t="str">
            <v/>
          </cell>
          <cell r="G4969" t="str">
            <v/>
          </cell>
          <cell r="H4969" t="str">
            <v/>
          </cell>
        </row>
        <row r="4970">
          <cell r="B4970" t="str">
            <v/>
          </cell>
          <cell r="C4970" t="str">
            <v/>
          </cell>
          <cell r="D4970" t="str">
            <v/>
          </cell>
          <cell r="F4970" t="str">
            <v/>
          </cell>
          <cell r="G4970" t="str">
            <v/>
          </cell>
          <cell r="H4970" t="str">
            <v/>
          </cell>
        </row>
        <row r="4971">
          <cell r="B4971" t="str">
            <v/>
          </cell>
          <cell r="C4971" t="str">
            <v/>
          </cell>
          <cell r="D4971" t="str">
            <v/>
          </cell>
          <cell r="F4971" t="str">
            <v/>
          </cell>
          <cell r="G4971" t="str">
            <v/>
          </cell>
          <cell r="H4971" t="str">
            <v/>
          </cell>
        </row>
        <row r="4972">
          <cell r="B4972" t="str">
            <v/>
          </cell>
          <cell r="C4972" t="str">
            <v/>
          </cell>
          <cell r="D4972" t="str">
            <v/>
          </cell>
          <cell r="F4972" t="str">
            <v/>
          </cell>
          <cell r="G4972" t="str">
            <v/>
          </cell>
          <cell r="H4972" t="str">
            <v/>
          </cell>
        </row>
        <row r="4973">
          <cell r="B4973" t="str">
            <v/>
          </cell>
          <cell r="C4973" t="str">
            <v/>
          </cell>
          <cell r="D4973" t="str">
            <v/>
          </cell>
          <cell r="F4973" t="str">
            <v/>
          </cell>
          <cell r="G4973" t="str">
            <v/>
          </cell>
          <cell r="H4973" t="str">
            <v/>
          </cell>
        </row>
        <row r="4974">
          <cell r="B4974" t="str">
            <v/>
          </cell>
          <cell r="C4974" t="str">
            <v/>
          </cell>
          <cell r="D4974" t="str">
            <v/>
          </cell>
          <cell r="F4974" t="str">
            <v/>
          </cell>
          <cell r="G4974" t="str">
            <v/>
          </cell>
          <cell r="H4974" t="str">
            <v/>
          </cell>
        </row>
        <row r="4975">
          <cell r="B4975" t="str">
            <v/>
          </cell>
          <cell r="C4975" t="str">
            <v/>
          </cell>
          <cell r="D4975" t="str">
            <v/>
          </cell>
          <cell r="F4975" t="str">
            <v/>
          </cell>
          <cell r="G4975" t="str">
            <v/>
          </cell>
          <cell r="H4975" t="str">
            <v/>
          </cell>
        </row>
        <row r="4976">
          <cell r="B4976" t="str">
            <v/>
          </cell>
          <cell r="C4976" t="str">
            <v/>
          </cell>
          <cell r="D4976" t="str">
            <v/>
          </cell>
          <cell r="F4976" t="str">
            <v/>
          </cell>
          <cell r="G4976" t="str">
            <v/>
          </cell>
          <cell r="H4976" t="str">
            <v/>
          </cell>
        </row>
        <row r="4977">
          <cell r="B4977" t="str">
            <v/>
          </cell>
          <cell r="C4977" t="str">
            <v/>
          </cell>
          <cell r="D4977" t="str">
            <v/>
          </cell>
          <cell r="F4977" t="str">
            <v/>
          </cell>
          <cell r="G4977" t="str">
            <v/>
          </cell>
          <cell r="H4977" t="str">
            <v/>
          </cell>
        </row>
        <row r="4978">
          <cell r="B4978" t="str">
            <v/>
          </cell>
          <cell r="C4978" t="str">
            <v/>
          </cell>
          <cell r="D4978" t="str">
            <v/>
          </cell>
          <cell r="F4978" t="str">
            <v/>
          </cell>
          <cell r="G4978" t="str">
            <v/>
          </cell>
          <cell r="H4978" t="str">
            <v/>
          </cell>
        </row>
        <row r="4979">
          <cell r="B4979" t="str">
            <v/>
          </cell>
          <cell r="C4979" t="str">
            <v/>
          </cell>
          <cell r="D4979" t="str">
            <v/>
          </cell>
          <cell r="F4979" t="str">
            <v/>
          </cell>
          <cell r="G4979" t="str">
            <v/>
          </cell>
          <cell r="H4979" t="str">
            <v/>
          </cell>
        </row>
        <row r="4980">
          <cell r="B4980" t="str">
            <v/>
          </cell>
          <cell r="C4980" t="str">
            <v/>
          </cell>
          <cell r="D4980" t="str">
            <v/>
          </cell>
          <cell r="F4980" t="str">
            <v/>
          </cell>
          <cell r="G4980" t="str">
            <v/>
          </cell>
          <cell r="H4980" t="str">
            <v/>
          </cell>
        </row>
        <row r="4981">
          <cell r="B4981" t="str">
            <v/>
          </cell>
          <cell r="C4981" t="str">
            <v/>
          </cell>
          <cell r="D4981" t="str">
            <v/>
          </cell>
          <cell r="F4981" t="str">
            <v/>
          </cell>
          <cell r="G4981" t="str">
            <v/>
          </cell>
          <cell r="H4981" t="str">
            <v/>
          </cell>
        </row>
        <row r="4982">
          <cell r="B4982" t="str">
            <v/>
          </cell>
          <cell r="C4982" t="str">
            <v/>
          </cell>
          <cell r="D4982" t="str">
            <v/>
          </cell>
          <cell r="F4982" t="str">
            <v/>
          </cell>
          <cell r="G4982" t="str">
            <v/>
          </cell>
          <cell r="H4982" t="str">
            <v/>
          </cell>
        </row>
        <row r="4983">
          <cell r="B4983" t="str">
            <v/>
          </cell>
          <cell r="C4983" t="str">
            <v/>
          </cell>
          <cell r="D4983" t="str">
            <v/>
          </cell>
          <cell r="F4983" t="str">
            <v/>
          </cell>
          <cell r="G4983" t="str">
            <v/>
          </cell>
          <cell r="H4983" t="str">
            <v/>
          </cell>
        </row>
        <row r="4984">
          <cell r="B4984" t="str">
            <v/>
          </cell>
          <cell r="C4984" t="str">
            <v/>
          </cell>
          <cell r="D4984" t="str">
            <v/>
          </cell>
          <cell r="F4984" t="str">
            <v/>
          </cell>
          <cell r="G4984" t="str">
            <v/>
          </cell>
          <cell r="H4984" t="str">
            <v/>
          </cell>
        </row>
        <row r="4985">
          <cell r="B4985" t="str">
            <v/>
          </cell>
          <cell r="C4985" t="str">
            <v/>
          </cell>
          <cell r="D4985" t="str">
            <v/>
          </cell>
          <cell r="F4985" t="str">
            <v/>
          </cell>
          <cell r="G4985" t="str">
            <v/>
          </cell>
          <cell r="H4985" t="str">
            <v/>
          </cell>
        </row>
        <row r="4986">
          <cell r="B4986" t="str">
            <v/>
          </cell>
          <cell r="C4986" t="str">
            <v/>
          </cell>
          <cell r="D4986" t="str">
            <v/>
          </cell>
          <cell r="F4986" t="str">
            <v/>
          </cell>
          <cell r="G4986" t="str">
            <v/>
          </cell>
          <cell r="H4986" t="str">
            <v/>
          </cell>
        </row>
        <row r="4987">
          <cell r="B4987" t="str">
            <v/>
          </cell>
          <cell r="C4987" t="str">
            <v/>
          </cell>
          <cell r="D4987" t="str">
            <v/>
          </cell>
          <cell r="F4987" t="str">
            <v/>
          </cell>
          <cell r="G4987" t="str">
            <v/>
          </cell>
          <cell r="H4987" t="str">
            <v/>
          </cell>
        </row>
        <row r="4988">
          <cell r="B4988" t="str">
            <v/>
          </cell>
          <cell r="C4988" t="str">
            <v/>
          </cell>
          <cell r="D4988" t="str">
            <v/>
          </cell>
          <cell r="F4988" t="str">
            <v/>
          </cell>
          <cell r="G4988" t="str">
            <v/>
          </cell>
          <cell r="H4988" t="str">
            <v/>
          </cell>
        </row>
        <row r="4989">
          <cell r="B4989" t="str">
            <v/>
          </cell>
          <cell r="C4989" t="str">
            <v/>
          </cell>
          <cell r="D4989" t="str">
            <v/>
          </cell>
          <cell r="F4989" t="str">
            <v/>
          </cell>
          <cell r="G4989" t="str">
            <v/>
          </cell>
          <cell r="H4989" t="str">
            <v/>
          </cell>
        </row>
        <row r="4990">
          <cell r="B4990" t="str">
            <v/>
          </cell>
          <cell r="C4990" t="str">
            <v/>
          </cell>
          <cell r="D4990" t="str">
            <v/>
          </cell>
          <cell r="F4990" t="str">
            <v/>
          </cell>
          <cell r="G4990" t="str">
            <v/>
          </cell>
          <cell r="H4990" t="str">
            <v/>
          </cell>
        </row>
        <row r="4991">
          <cell r="B4991" t="str">
            <v/>
          </cell>
          <cell r="C4991" t="str">
            <v/>
          </cell>
          <cell r="D4991" t="str">
            <v/>
          </cell>
          <cell r="F4991" t="str">
            <v/>
          </cell>
          <cell r="G4991" t="str">
            <v/>
          </cell>
          <cell r="H4991" t="str">
            <v/>
          </cell>
        </row>
        <row r="4992">
          <cell r="B4992" t="str">
            <v/>
          </cell>
          <cell r="C4992" t="str">
            <v/>
          </cell>
          <cell r="D4992" t="str">
            <v/>
          </cell>
          <cell r="F4992" t="str">
            <v/>
          </cell>
          <cell r="G4992" t="str">
            <v/>
          </cell>
          <cell r="H4992" t="str">
            <v/>
          </cell>
        </row>
        <row r="4993">
          <cell r="B4993" t="str">
            <v/>
          </cell>
          <cell r="C4993" t="str">
            <v/>
          </cell>
          <cell r="D4993" t="str">
            <v/>
          </cell>
          <cell r="F4993" t="str">
            <v/>
          </cell>
          <cell r="G4993" t="str">
            <v/>
          </cell>
          <cell r="H4993" t="str">
            <v/>
          </cell>
        </row>
        <row r="4994">
          <cell r="B4994" t="str">
            <v/>
          </cell>
          <cell r="C4994" t="str">
            <v/>
          </cell>
          <cell r="D4994" t="str">
            <v/>
          </cell>
          <cell r="F4994" t="str">
            <v/>
          </cell>
          <cell r="G4994" t="str">
            <v/>
          </cell>
          <cell r="H4994" t="str">
            <v/>
          </cell>
        </row>
        <row r="4995">
          <cell r="B4995" t="str">
            <v/>
          </cell>
          <cell r="C4995" t="str">
            <v/>
          </cell>
          <cell r="D4995" t="str">
            <v/>
          </cell>
          <cell r="F4995" t="str">
            <v/>
          </cell>
          <cell r="G4995" t="str">
            <v/>
          </cell>
          <cell r="H4995" t="str">
            <v/>
          </cell>
        </row>
        <row r="4996">
          <cell r="B4996" t="str">
            <v/>
          </cell>
          <cell r="C4996" t="str">
            <v/>
          </cell>
          <cell r="D4996" t="str">
            <v/>
          </cell>
          <cell r="F4996" t="str">
            <v/>
          </cell>
          <cell r="G4996" t="str">
            <v/>
          </cell>
          <cell r="H4996" t="str">
            <v/>
          </cell>
        </row>
        <row r="4997">
          <cell r="B4997" t="str">
            <v/>
          </cell>
          <cell r="C4997" t="str">
            <v/>
          </cell>
          <cell r="D4997" t="str">
            <v/>
          </cell>
          <cell r="F4997" t="str">
            <v/>
          </cell>
          <cell r="G4997" t="str">
            <v/>
          </cell>
          <cell r="H4997" t="str">
            <v/>
          </cell>
        </row>
        <row r="4998">
          <cell r="B4998" t="str">
            <v/>
          </cell>
          <cell r="C4998" t="str">
            <v/>
          </cell>
          <cell r="D4998" t="str">
            <v/>
          </cell>
          <cell r="F4998" t="str">
            <v/>
          </cell>
          <cell r="G4998" t="str">
            <v/>
          </cell>
          <cell r="H4998" t="str">
            <v/>
          </cell>
        </row>
        <row r="4999">
          <cell r="B4999" t="str">
            <v/>
          </cell>
          <cell r="C4999" t="str">
            <v/>
          </cell>
          <cell r="D4999" t="str">
            <v/>
          </cell>
          <cell r="F4999" t="str">
            <v/>
          </cell>
          <cell r="G4999" t="str">
            <v/>
          </cell>
          <cell r="H4999" t="str">
            <v/>
          </cell>
        </row>
        <row r="5000">
          <cell r="B5000" t="str">
            <v/>
          </cell>
          <cell r="C5000" t="str">
            <v/>
          </cell>
          <cell r="D5000" t="str">
            <v/>
          </cell>
          <cell r="F5000" t="str">
            <v/>
          </cell>
          <cell r="G5000" t="str">
            <v/>
          </cell>
          <cell r="H5000" t="str">
            <v/>
          </cell>
        </row>
        <row r="5001">
          <cell r="B5001" t="e">
            <v>#N/A</v>
          </cell>
          <cell r="C5001" t="e">
            <v>#N/A</v>
          </cell>
          <cell r="D5001" t="e">
            <v>#N/A</v>
          </cell>
          <cell r="F5001" t="e">
            <v>#N/A</v>
          </cell>
          <cell r="G5001" t="e">
            <v>#N/A</v>
          </cell>
          <cell r="H5001" t="e">
            <v>#N/A</v>
          </cell>
          <cell r="O5001" t="str">
            <v xml:space="preserve"> </v>
          </cell>
          <cell r="P5001" t="str">
            <v xml:space="preserve"> </v>
          </cell>
          <cell r="Q5001" t="str">
            <v xml:space="preserve"> </v>
          </cell>
          <cell r="R5001" t="str">
            <v xml:space="preserve"> </v>
          </cell>
          <cell r="S5001" t="str">
            <v xml:space="preserve"> </v>
          </cell>
        </row>
      </sheetData>
      <sheetData sheetId="7" refreshError="1">
        <row r="6">
          <cell r="A6">
            <v>1</v>
          </cell>
          <cell r="B6" t="str">
            <v>2009M1</v>
          </cell>
          <cell r="C6">
            <v>482907.72747070546</v>
          </cell>
          <cell r="D6">
            <v>-87267</v>
          </cell>
          <cell r="E6">
            <v>250833.33333333343</v>
          </cell>
          <cell r="F6">
            <v>646474.06080403889</v>
          </cell>
          <cell r="G6">
            <v>47583.333333333336</v>
          </cell>
          <cell r="H6">
            <v>694057.39413737226</v>
          </cell>
          <cell r="I6">
            <v>694057.39413737226</v>
          </cell>
        </row>
        <row r="7">
          <cell r="A7">
            <v>2</v>
          </cell>
          <cell r="B7" t="str">
            <v>2009M2</v>
          </cell>
          <cell r="C7">
            <v>521388.20904479147</v>
          </cell>
          <cell r="D7">
            <v>-87267</v>
          </cell>
          <cell r="E7">
            <v>250833.33333333323</v>
          </cell>
          <cell r="F7">
            <v>684954.54237812466</v>
          </cell>
          <cell r="G7">
            <v>47583.333333333336</v>
          </cell>
          <cell r="H7">
            <v>732537.87571145804</v>
          </cell>
          <cell r="I7">
            <v>1426595.2698488303</v>
          </cell>
        </row>
        <row r="8">
          <cell r="A8">
            <v>3</v>
          </cell>
          <cell r="B8" t="str">
            <v>2009M3</v>
          </cell>
          <cell r="C8">
            <v>362833.20773496368</v>
          </cell>
          <cell r="D8">
            <v>-87267</v>
          </cell>
          <cell r="E8">
            <v>250833.33333333346</v>
          </cell>
          <cell r="F8">
            <v>526399.54106829711</v>
          </cell>
          <cell r="G8">
            <v>47583.333333333336</v>
          </cell>
          <cell r="H8">
            <v>573982.87440163048</v>
          </cell>
          <cell r="I8">
            <v>2000578.1442504609</v>
          </cell>
        </row>
        <row r="9">
          <cell r="A9">
            <v>4</v>
          </cell>
          <cell r="B9" t="str">
            <v>2009M4</v>
          </cell>
          <cell r="C9">
            <v>492004.69015880063</v>
          </cell>
          <cell r="D9">
            <v>-87267</v>
          </cell>
          <cell r="E9">
            <v>250833.33333333331</v>
          </cell>
          <cell r="F9">
            <v>655571.02349213394</v>
          </cell>
          <cell r="G9">
            <v>47583.333333333336</v>
          </cell>
          <cell r="H9">
            <v>703154.35682546732</v>
          </cell>
          <cell r="I9">
            <v>2703732.5010759281</v>
          </cell>
        </row>
        <row r="10">
          <cell r="A10">
            <v>5</v>
          </cell>
          <cell r="B10" t="str">
            <v>2009M5</v>
          </cell>
          <cell r="C10">
            <v>552433.49343574117</v>
          </cell>
          <cell r="D10">
            <v>-87267</v>
          </cell>
          <cell r="E10">
            <v>250833.33333333328</v>
          </cell>
          <cell r="F10">
            <v>715999.82676907443</v>
          </cell>
          <cell r="G10">
            <v>47583.333333333336</v>
          </cell>
          <cell r="H10">
            <v>763583.1601024078</v>
          </cell>
          <cell r="I10">
            <v>3467315.661178336</v>
          </cell>
        </row>
        <row r="11">
          <cell r="A11">
            <v>6</v>
          </cell>
          <cell r="B11" t="str">
            <v>2009M6</v>
          </cell>
          <cell r="C11">
            <v>522924.47254035005</v>
          </cell>
          <cell r="D11">
            <v>-87267</v>
          </cell>
          <cell r="E11">
            <v>250833.33333333311</v>
          </cell>
          <cell r="F11">
            <v>686490.80587368319</v>
          </cell>
          <cell r="G11">
            <v>47583.333333333336</v>
          </cell>
          <cell r="H11">
            <v>734074.13920701656</v>
          </cell>
          <cell r="I11">
            <v>4201389.8003853522</v>
          </cell>
        </row>
        <row r="12">
          <cell r="A12">
            <v>7</v>
          </cell>
          <cell r="B12" t="str">
            <v>2009M7</v>
          </cell>
          <cell r="C12">
            <v>150729.99256258958</v>
          </cell>
          <cell r="D12">
            <v>-87267</v>
          </cell>
          <cell r="E12">
            <v>250833.33333333334</v>
          </cell>
          <cell r="F12">
            <v>314296.32589592296</v>
          </cell>
          <cell r="G12">
            <v>47583.333333333336</v>
          </cell>
          <cell r="H12">
            <v>361879.65922925627</v>
          </cell>
          <cell r="I12">
            <v>4563269.4596146084</v>
          </cell>
        </row>
        <row r="13">
          <cell r="A13">
            <v>8</v>
          </cell>
          <cell r="B13" t="str">
            <v>2009M8</v>
          </cell>
          <cell r="C13">
            <v>670362.4144900915</v>
          </cell>
          <cell r="D13">
            <v>-87267</v>
          </cell>
          <cell r="E13">
            <v>250833.33333333328</v>
          </cell>
          <cell r="F13">
            <v>833928.74782342475</v>
          </cell>
          <cell r="G13">
            <v>47583.333333333336</v>
          </cell>
          <cell r="H13">
            <v>881512.08115675813</v>
          </cell>
          <cell r="I13">
            <v>5444781.540771367</v>
          </cell>
        </row>
        <row r="14">
          <cell r="A14">
            <v>9</v>
          </cell>
          <cell r="B14" t="str">
            <v>2009M9</v>
          </cell>
          <cell r="C14">
            <v>523519.58505105675</v>
          </cell>
          <cell r="D14">
            <v>-87267</v>
          </cell>
          <cell r="E14">
            <v>250833.33333333346</v>
          </cell>
          <cell r="F14">
            <v>687085.91838439018</v>
          </cell>
          <cell r="G14">
            <v>47583.333333333336</v>
          </cell>
          <cell r="H14">
            <v>734669.25171772356</v>
          </cell>
          <cell r="I14">
            <v>6179450.7924890909</v>
          </cell>
        </row>
        <row r="15">
          <cell r="A15">
            <v>10</v>
          </cell>
          <cell r="B15" t="str">
            <v>2009M10</v>
          </cell>
          <cell r="C15">
            <v>615035.71605625376</v>
          </cell>
          <cell r="D15">
            <v>-87267</v>
          </cell>
          <cell r="E15">
            <v>250833.33333333311</v>
          </cell>
          <cell r="F15">
            <v>778602.0493895869</v>
          </cell>
          <cell r="G15">
            <v>47583.333333333336</v>
          </cell>
          <cell r="H15">
            <v>826185.38272292027</v>
          </cell>
          <cell r="I15">
            <v>7005636.1752120107</v>
          </cell>
        </row>
        <row r="16">
          <cell r="A16">
            <v>11</v>
          </cell>
          <cell r="B16" t="str">
            <v>2009M11</v>
          </cell>
          <cell r="C16">
            <v>767913.7797179647</v>
          </cell>
          <cell r="D16">
            <v>-87267</v>
          </cell>
          <cell r="E16">
            <v>250833.33333333323</v>
          </cell>
          <cell r="F16">
            <v>931480.11305129796</v>
          </cell>
          <cell r="G16">
            <v>47583.333333333336</v>
          </cell>
          <cell r="H16">
            <v>979063.44638463133</v>
          </cell>
          <cell r="I16">
            <v>7984699.6215966418</v>
          </cell>
        </row>
        <row r="17">
          <cell r="A17">
            <v>12</v>
          </cell>
          <cell r="B17" t="str">
            <v>2009M12</v>
          </cell>
          <cell r="C17">
            <v>313341.8978169632</v>
          </cell>
          <cell r="D17">
            <v>-87267</v>
          </cell>
          <cell r="E17">
            <v>250833.33333333323</v>
          </cell>
          <cell r="F17">
            <v>476908.2311502964</v>
          </cell>
          <cell r="G17">
            <v>47583.333333333336</v>
          </cell>
          <cell r="H17">
            <v>524491.56448362977</v>
          </cell>
          <cell r="I17">
            <v>8509191.18608027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1">
          <cell r="A11" t="str">
            <v>REV010</v>
          </cell>
          <cell r="B11" t="str">
            <v>REV001</v>
          </cell>
          <cell r="D11">
            <v>72020090</v>
          </cell>
          <cell r="E11" t="str">
            <v>Management Fees</v>
          </cell>
          <cell r="F11">
            <v>9177134.0599999987</v>
          </cell>
          <cell r="G11">
            <v>8469928.6400000025</v>
          </cell>
          <cell r="H11">
            <v>8622405.2599999998</v>
          </cell>
          <cell r="I11">
            <v>8756891.2599999998</v>
          </cell>
          <cell r="J11">
            <v>9101197.8200000022</v>
          </cell>
          <cell r="K11">
            <v>9019658.4600000009</v>
          </cell>
          <cell r="L11">
            <v>9425476.3199999966</v>
          </cell>
          <cell r="M11">
            <v>9845240.25</v>
          </cell>
          <cell r="N11">
            <v>9944701.2099999972</v>
          </cell>
          <cell r="O11">
            <v>10163007.442006983</v>
          </cell>
          <cell r="P11">
            <v>9721476.4376968052</v>
          </cell>
          <cell r="Q11">
            <v>9900977.4520853311</v>
          </cell>
          <cell r="S11">
            <v>112148094.61178911</v>
          </cell>
          <cell r="U11">
            <v>110640113.95915034</v>
          </cell>
          <cell r="W11">
            <v>1507980.6526387632</v>
          </cell>
        </row>
        <row r="12">
          <cell r="A12" t="str">
            <v>REV010</v>
          </cell>
          <cell r="B12" t="str">
            <v>REV002</v>
          </cell>
          <cell r="D12">
            <v>82310010</v>
          </cell>
          <cell r="E12" t="str">
            <v>Management Fee Rebate</v>
          </cell>
          <cell r="F12">
            <v>-2470756.9200000004</v>
          </cell>
          <cell r="G12">
            <v>-1854411.28</v>
          </cell>
          <cell r="H12">
            <v>-2783277.73</v>
          </cell>
          <cell r="I12">
            <v>-2631440.54</v>
          </cell>
          <cell r="J12">
            <v>-2528643.5299999998</v>
          </cell>
          <cell r="K12">
            <v>-2648704.33</v>
          </cell>
          <cell r="L12">
            <v>-2625547.42</v>
          </cell>
          <cell r="M12">
            <v>-2847705.82</v>
          </cell>
          <cell r="N12">
            <v>-2893364.25</v>
          </cell>
          <cell r="O12">
            <v>-2925138.3799675568</v>
          </cell>
          <cell r="P12">
            <v>-2799280.9650398814</v>
          </cell>
          <cell r="Q12">
            <v>-2858529.3207979221</v>
          </cell>
          <cell r="S12">
            <v>-31866800.485805362</v>
          </cell>
          <cell r="U12">
            <v>-31290716.576879092</v>
          </cell>
          <cell r="W12">
            <v>-576083.9089262709</v>
          </cell>
        </row>
        <row r="13">
          <cell r="A13" t="str">
            <v>REV010</v>
          </cell>
          <cell r="B13" t="str">
            <v>REV003</v>
          </cell>
          <cell r="D13">
            <v>82310200</v>
          </cell>
          <cell r="E13" t="str">
            <v>FTD Bonus Accrual</v>
          </cell>
          <cell r="F13">
            <v>-8529.4500000000007</v>
          </cell>
          <cell r="G13">
            <v>-11820.15</v>
          </cell>
          <cell r="H13">
            <v>0</v>
          </cell>
          <cell r="I13">
            <v>0</v>
          </cell>
          <cell r="J13">
            <v>-1879.26</v>
          </cell>
          <cell r="K13">
            <v>-1799.98</v>
          </cell>
          <cell r="L13">
            <v>-13830.86</v>
          </cell>
          <cell r="M13">
            <v>-5081.9799999999996</v>
          </cell>
          <cell r="N13">
            <v>-17590.8</v>
          </cell>
          <cell r="O13">
            <v>-2915.3054965967308</v>
          </cell>
          <cell r="P13">
            <v>-2838.8179274430295</v>
          </cell>
          <cell r="Q13">
            <v>-2953.9663227095721</v>
          </cell>
          <cell r="S13">
            <v>-69240.56974674933</v>
          </cell>
          <cell r="U13">
            <v>-58128.5004121971</v>
          </cell>
          <cell r="W13">
            <v>-11112.06933455223</v>
          </cell>
        </row>
        <row r="14">
          <cell r="A14" t="str">
            <v>REV010</v>
          </cell>
          <cell r="B14" t="str">
            <v>REV004</v>
          </cell>
          <cell r="D14">
            <v>72020030</v>
          </cell>
          <cell r="E14" t="str">
            <v>Administration Fees</v>
          </cell>
          <cell r="F14">
            <v>845866.36</v>
          </cell>
          <cell r="G14">
            <v>738258.82</v>
          </cell>
          <cell r="H14">
            <v>762493.71</v>
          </cell>
          <cell r="I14">
            <v>794620.16</v>
          </cell>
          <cell r="J14">
            <v>801487.01</v>
          </cell>
          <cell r="K14">
            <v>681091.16</v>
          </cell>
          <cell r="L14">
            <v>772361.14</v>
          </cell>
          <cell r="M14">
            <v>735058.49</v>
          </cell>
          <cell r="N14">
            <v>760255.08</v>
          </cell>
          <cell r="O14">
            <v>748480.53277827194</v>
          </cell>
          <cell r="P14">
            <v>731296.72023352294</v>
          </cell>
          <cell r="Q14">
            <v>760649.17700267001</v>
          </cell>
          <cell r="S14">
            <v>9131918.3600144647</v>
          </cell>
          <cell r="U14">
            <v>9092076.2472707033</v>
          </cell>
          <cell r="W14">
            <v>39842.11274376139</v>
          </cell>
        </row>
        <row r="15">
          <cell r="D15" t="str">
            <v>MANAGEMENT FEES</v>
          </cell>
          <cell r="F15">
            <v>7543714.0499999989</v>
          </cell>
          <cell r="G15">
            <v>7341956.0300000021</v>
          </cell>
          <cell r="H15">
            <v>6601621.2399999993</v>
          </cell>
          <cell r="I15">
            <v>6920070.8799999999</v>
          </cell>
          <cell r="J15">
            <v>7372162.0400000028</v>
          </cell>
          <cell r="K15">
            <v>7050245.3100000005</v>
          </cell>
          <cell r="L15">
            <v>7558459.179999996</v>
          </cell>
          <cell r="M15">
            <v>7727510.9399999995</v>
          </cell>
          <cell r="N15">
            <v>7794001.2399999974</v>
          </cell>
          <cell r="O15">
            <v>7983434.2893211003</v>
          </cell>
          <cell r="P15">
            <v>7650653.3749630041</v>
          </cell>
          <cell r="Q15">
            <v>7800143.3419673694</v>
          </cell>
          <cell r="S15">
            <v>89343971.916251466</v>
          </cell>
          <cell r="U15">
            <v>88383345.129129767</v>
          </cell>
          <cell r="W15">
            <v>960626.7871217014</v>
          </cell>
        </row>
        <row r="17">
          <cell r="A17" t="str">
            <v>REV050</v>
          </cell>
          <cell r="B17" t="str">
            <v>REV021</v>
          </cell>
          <cell r="D17">
            <v>72030020</v>
          </cell>
          <cell r="E17" t="str">
            <v>Entry Fees</v>
          </cell>
          <cell r="F17">
            <v>50545.1</v>
          </cell>
          <cell r="G17">
            <v>91868.36</v>
          </cell>
          <cell r="H17">
            <v>118224.74</v>
          </cell>
          <cell r="I17">
            <v>125501.06</v>
          </cell>
          <cell r="J17">
            <v>172927.93</v>
          </cell>
          <cell r="K17">
            <v>180832.07</v>
          </cell>
          <cell r="L17">
            <v>157674.37</v>
          </cell>
          <cell r="M17">
            <v>222058.3</v>
          </cell>
          <cell r="N17">
            <v>205846.5</v>
          </cell>
          <cell r="O17">
            <v>233277.09221197254</v>
          </cell>
          <cell r="P17">
            <v>230465.47847768076</v>
          </cell>
          <cell r="Q17">
            <v>238575.41938010478</v>
          </cell>
          <cell r="S17">
            <v>2027796.4200697581</v>
          </cell>
          <cell r="U17">
            <v>1777001.1693957672</v>
          </cell>
          <cell r="W17">
            <v>250795.25067399093</v>
          </cell>
        </row>
        <row r="18">
          <cell r="A18" t="str">
            <v>REV050</v>
          </cell>
          <cell r="B18" t="str">
            <v>REV022</v>
          </cell>
          <cell r="D18">
            <v>72030050</v>
          </cell>
          <cell r="E18" t="str">
            <v>Deferred Entry Fee Income Release</v>
          </cell>
          <cell r="F18">
            <v>167359.62</v>
          </cell>
          <cell r="G18">
            <v>170774.7</v>
          </cell>
          <cell r="H18">
            <v>172232.02</v>
          </cell>
          <cell r="I18">
            <v>171780.67</v>
          </cell>
          <cell r="J18">
            <v>173916.22</v>
          </cell>
          <cell r="K18">
            <v>173715.65</v>
          </cell>
          <cell r="L18">
            <v>170224.7</v>
          </cell>
          <cell r="M18">
            <v>171092.46</v>
          </cell>
          <cell r="N18">
            <v>169187.86</v>
          </cell>
          <cell r="O18">
            <v>178547.32075739882</v>
          </cell>
          <cell r="P18">
            <v>173121.01897943736</v>
          </cell>
          <cell r="Q18">
            <v>179237.93256044129</v>
          </cell>
          <cell r="S18">
            <v>2071190.1722972775</v>
          </cell>
          <cell r="U18">
            <v>2074698.3964758324</v>
          </cell>
          <cell r="W18">
            <v>-3508.2241785549559</v>
          </cell>
        </row>
        <row r="19">
          <cell r="A19" t="str">
            <v>REV050</v>
          </cell>
          <cell r="B19" t="str">
            <v>REV023</v>
          </cell>
          <cell r="D19">
            <v>72030051</v>
          </cell>
          <cell r="E19" t="str">
            <v xml:space="preserve">Deferred Entry Fee Income  </v>
          </cell>
          <cell r="F19">
            <v>-50545.1</v>
          </cell>
          <cell r="G19">
            <v>-91868.36</v>
          </cell>
          <cell r="H19">
            <v>-118224.74</v>
          </cell>
          <cell r="I19">
            <v>-125501.06</v>
          </cell>
          <cell r="J19">
            <v>-172927.93</v>
          </cell>
          <cell r="K19">
            <v>-193954.98</v>
          </cell>
          <cell r="L19">
            <v>-157674.37</v>
          </cell>
          <cell r="M19">
            <v>-208935.39</v>
          </cell>
          <cell r="N19">
            <v>-205846.5</v>
          </cell>
          <cell r="O19">
            <v>-233277.09221197254</v>
          </cell>
          <cell r="P19">
            <v>-230465.47847768074</v>
          </cell>
          <cell r="Q19">
            <v>-238575.41938010478</v>
          </cell>
          <cell r="S19">
            <v>-2027796.4200697581</v>
          </cell>
          <cell r="U19">
            <v>-1777001.1693957672</v>
          </cell>
          <cell r="W19">
            <v>-250795.25067399093</v>
          </cell>
        </row>
        <row r="20">
          <cell r="A20" t="str">
            <v>REV070</v>
          </cell>
          <cell r="B20" t="str">
            <v>REV024</v>
          </cell>
          <cell r="D20">
            <v>82310018</v>
          </cell>
          <cell r="E20" t="str">
            <v>Ongoing Fee Rebate for NIL Entry Fee Option</v>
          </cell>
          <cell r="F20">
            <v>-8760.02</v>
          </cell>
          <cell r="G20">
            <v>-9068.2199999999993</v>
          </cell>
          <cell r="H20">
            <v>-13352.02</v>
          </cell>
          <cell r="I20">
            <v>-10385.049999999999</v>
          </cell>
          <cell r="J20">
            <v>-14227.37</v>
          </cell>
          <cell r="K20">
            <v>-18279.23</v>
          </cell>
          <cell r="L20">
            <v>-14174.69</v>
          </cell>
          <cell r="M20">
            <v>-18726.830000000002</v>
          </cell>
          <cell r="N20">
            <v>-23737.8</v>
          </cell>
          <cell r="O20">
            <v>-15000</v>
          </cell>
          <cell r="P20">
            <v>-15000</v>
          </cell>
          <cell r="Q20">
            <v>-15000</v>
          </cell>
          <cell r="S20">
            <v>-175711.23</v>
          </cell>
          <cell r="U20">
            <v>-166973.43</v>
          </cell>
          <cell r="W20">
            <v>-8737.8000000000175</v>
          </cell>
        </row>
        <row r="21">
          <cell r="A21" t="str">
            <v>REV025</v>
          </cell>
          <cell r="B21" t="str">
            <v>REV025</v>
          </cell>
          <cell r="D21">
            <v>72010060</v>
          </cell>
          <cell r="E21" t="str">
            <v>Withdrawal Fee</v>
          </cell>
          <cell r="F21">
            <v>98382.63</v>
          </cell>
          <cell r="G21">
            <v>281920.55</v>
          </cell>
          <cell r="H21">
            <v>346441.68</v>
          </cell>
          <cell r="I21">
            <v>125151.25</v>
          </cell>
          <cell r="J21">
            <v>111901.51</v>
          </cell>
          <cell r="K21">
            <v>124336.74</v>
          </cell>
          <cell r="L21">
            <v>133133.20000000001</v>
          </cell>
          <cell r="M21">
            <v>79410.5</v>
          </cell>
          <cell r="N21">
            <v>198960.13</v>
          </cell>
          <cell r="O21">
            <v>182606.38236859706</v>
          </cell>
          <cell r="P21">
            <v>176186.84508849695</v>
          </cell>
          <cell r="Q21">
            <v>308113.99315372959</v>
          </cell>
          <cell r="S21">
            <v>2166545.4106108234</v>
          </cell>
          <cell r="U21">
            <v>2018351.8627692908</v>
          </cell>
          <cell r="W21">
            <v>148193.54784153262</v>
          </cell>
        </row>
        <row r="22">
          <cell r="A22" t="str">
            <v>REV026</v>
          </cell>
          <cell r="B22" t="str">
            <v>REV026</v>
          </cell>
          <cell r="D22">
            <v>72020050</v>
          </cell>
          <cell r="E22" t="str">
            <v>Shelf Space fee</v>
          </cell>
          <cell r="F22">
            <v>83800.039999999994</v>
          </cell>
          <cell r="G22">
            <v>66929.460000000006</v>
          </cell>
          <cell r="H22">
            <v>75522.97</v>
          </cell>
          <cell r="I22">
            <v>7545.66</v>
          </cell>
          <cell r="J22">
            <v>65097.26</v>
          </cell>
          <cell r="K22">
            <v>96607.18</v>
          </cell>
          <cell r="L22">
            <v>80452.59</v>
          </cell>
          <cell r="M22">
            <v>97126.39</v>
          </cell>
          <cell r="N22">
            <v>43879.62</v>
          </cell>
          <cell r="O22">
            <v>81417.189897435033</v>
          </cell>
          <cell r="P22">
            <v>78439.150656711136</v>
          </cell>
          <cell r="Q22">
            <v>80748.058994888313</v>
          </cell>
          <cell r="S22">
            <v>857565.56954903458</v>
          </cell>
          <cell r="U22">
            <v>880908.68935410655</v>
          </cell>
          <cell r="W22">
            <v>-23343.119805071969</v>
          </cell>
        </row>
        <row r="23">
          <cell r="A23" t="str">
            <v>REV070</v>
          </cell>
          <cell r="B23" t="str">
            <v>REV027</v>
          </cell>
          <cell r="D23">
            <v>72020060</v>
          </cell>
          <cell r="E23" t="str">
            <v>External Investments Fee</v>
          </cell>
          <cell r="F23">
            <v>11319.87</v>
          </cell>
          <cell r="G23">
            <v>16554.34</v>
          </cell>
          <cell r="H23">
            <v>16491.09</v>
          </cell>
          <cell r="I23">
            <v>14202.16</v>
          </cell>
          <cell r="J23">
            <v>15891.01</v>
          </cell>
          <cell r="K23">
            <v>17713.810000000001</v>
          </cell>
          <cell r="L23">
            <v>16978.62</v>
          </cell>
          <cell r="M23">
            <v>14419.15</v>
          </cell>
          <cell r="N23">
            <v>13886.48</v>
          </cell>
          <cell r="O23">
            <v>15461</v>
          </cell>
          <cell r="P23">
            <v>15379</v>
          </cell>
          <cell r="Q23">
            <v>15317.000000000005</v>
          </cell>
          <cell r="S23">
            <v>183613.53</v>
          </cell>
          <cell r="U23">
            <v>183570.05</v>
          </cell>
          <cell r="W23">
            <v>43.480000000010477</v>
          </cell>
        </row>
        <row r="24">
          <cell r="D24" t="str">
            <v>OTHER FEES</v>
          </cell>
          <cell r="F24">
            <v>352102.14</v>
          </cell>
          <cell r="G24">
            <v>527110.83000000007</v>
          </cell>
          <cell r="H24">
            <v>597335.74</v>
          </cell>
          <cell r="I24">
            <v>308294.68999999994</v>
          </cell>
          <cell r="J24">
            <v>352578.63000000006</v>
          </cell>
          <cell r="K24">
            <v>380971.23999999993</v>
          </cell>
          <cell r="L24">
            <v>386614.42000000004</v>
          </cell>
          <cell r="M24">
            <v>356444.58</v>
          </cell>
          <cell r="N24">
            <v>402176.29</v>
          </cell>
          <cell r="O24">
            <v>443031.89302343089</v>
          </cell>
          <cell r="P24">
            <v>428126.01472464547</v>
          </cell>
          <cell r="Q24">
            <v>568416.98470905924</v>
          </cell>
          <cell r="S24">
            <v>5103203.4524571355</v>
          </cell>
          <cell r="U24">
            <v>4990555.5685992297</v>
          </cell>
          <cell r="W24">
            <v>112647.88385790569</v>
          </cell>
        </row>
        <row r="26">
          <cell r="A26" t="str">
            <v>REV060</v>
          </cell>
          <cell r="B26" t="str">
            <v>REV051</v>
          </cell>
          <cell r="D26">
            <v>75001035</v>
          </cell>
          <cell r="E26" t="str">
            <v>Interest Received-Product Account</v>
          </cell>
          <cell r="F26">
            <v>34863.089999999997</v>
          </cell>
          <cell r="G26">
            <v>29751.43</v>
          </cell>
          <cell r="H26">
            <v>44335.08</v>
          </cell>
          <cell r="I26">
            <v>30923.13</v>
          </cell>
          <cell r="J26">
            <v>43016.7</v>
          </cell>
          <cell r="K26">
            <v>143674.85</v>
          </cell>
          <cell r="L26">
            <v>37443.89</v>
          </cell>
          <cell r="M26">
            <v>27350.38</v>
          </cell>
          <cell r="N26">
            <v>37069.589999999997</v>
          </cell>
          <cell r="O26">
            <v>35000.000000000007</v>
          </cell>
          <cell r="P26">
            <v>35000.000000000007</v>
          </cell>
          <cell r="Q26">
            <v>35000</v>
          </cell>
          <cell r="S26">
            <v>533428.14</v>
          </cell>
          <cell r="U26">
            <v>531358.55000000005</v>
          </cell>
          <cell r="W26">
            <v>2069.5899999999674</v>
          </cell>
        </row>
        <row r="27">
          <cell r="D27" t="str">
            <v>INTEREST</v>
          </cell>
          <cell r="F27">
            <v>34863.089999999997</v>
          </cell>
          <cell r="G27">
            <v>29751.43</v>
          </cell>
          <cell r="H27">
            <v>44335.08</v>
          </cell>
          <cell r="I27">
            <v>30923.13</v>
          </cell>
          <cell r="J27">
            <v>43016.7</v>
          </cell>
          <cell r="K27">
            <v>143674.85</v>
          </cell>
          <cell r="L27">
            <v>37443.89</v>
          </cell>
          <cell r="M27">
            <v>27350.38</v>
          </cell>
          <cell r="N27">
            <v>37069.589999999997</v>
          </cell>
          <cell r="O27">
            <v>35000.000000000007</v>
          </cell>
          <cell r="P27">
            <v>35000.000000000007</v>
          </cell>
          <cell r="Q27">
            <v>35000</v>
          </cell>
          <cell r="S27">
            <v>533428.14</v>
          </cell>
          <cell r="U27">
            <v>531358.55000000005</v>
          </cell>
          <cell r="W27">
            <v>2069.5899999999674</v>
          </cell>
        </row>
        <row r="29">
          <cell r="A29" t="str">
            <v>REV070</v>
          </cell>
          <cell r="B29" t="str">
            <v>REV061</v>
          </cell>
          <cell r="D29">
            <v>75070060</v>
          </cell>
          <cell r="E29" t="str">
            <v>Other Income</v>
          </cell>
          <cell r="F29">
            <v>95101.2</v>
          </cell>
          <cell r="G29">
            <v>133215.62</v>
          </cell>
          <cell r="H29">
            <v>138431.6</v>
          </cell>
          <cell r="I29">
            <v>228834.08</v>
          </cell>
          <cell r="J29">
            <v>78613.100000000006</v>
          </cell>
          <cell r="K29">
            <v>124109.75999999999</v>
          </cell>
          <cell r="L29">
            <v>269853.95</v>
          </cell>
          <cell r="M29">
            <v>118952.44</v>
          </cell>
          <cell r="N29">
            <v>330259.59999999998</v>
          </cell>
          <cell r="O29">
            <v>155000</v>
          </cell>
          <cell r="P29">
            <v>155000</v>
          </cell>
          <cell r="Q29">
            <v>155000</v>
          </cell>
          <cell r="S29">
            <v>1982371.35</v>
          </cell>
          <cell r="U29">
            <v>1667111.75</v>
          </cell>
          <cell r="W29">
            <v>315259.60000000009</v>
          </cell>
        </row>
        <row r="30">
          <cell r="D30" t="str">
            <v>OTHER REVENUE</v>
          </cell>
          <cell r="F30">
            <v>95101.2</v>
          </cell>
          <cell r="G30">
            <v>133215.62</v>
          </cell>
          <cell r="H30">
            <v>138431.6</v>
          </cell>
          <cell r="I30">
            <v>228834.08</v>
          </cell>
          <cell r="J30">
            <v>78613.100000000006</v>
          </cell>
          <cell r="K30">
            <v>124109.75999999999</v>
          </cell>
          <cell r="L30">
            <v>269853.95</v>
          </cell>
          <cell r="M30">
            <v>118952.44</v>
          </cell>
          <cell r="N30">
            <v>330259.59999999998</v>
          </cell>
          <cell r="O30">
            <v>155000</v>
          </cell>
          <cell r="P30">
            <v>155000</v>
          </cell>
          <cell r="Q30">
            <v>155000</v>
          </cell>
          <cell r="S30">
            <v>1982371.35</v>
          </cell>
          <cell r="U30">
            <v>1667111.75</v>
          </cell>
          <cell r="W30">
            <v>315259.60000000009</v>
          </cell>
        </row>
        <row r="32">
          <cell r="A32" t="str">
            <v>FIN999</v>
          </cell>
          <cell r="B32" t="str">
            <v>FIN999</v>
          </cell>
          <cell r="D32" t="str">
            <v>Life</v>
          </cell>
          <cell r="E32" t="str">
            <v>Life Profit</v>
          </cell>
          <cell r="F32">
            <v>888574.77999999991</v>
          </cell>
          <cell r="G32">
            <v>669566.82000000007</v>
          </cell>
          <cell r="H32">
            <v>758159.65</v>
          </cell>
          <cell r="I32">
            <v>775881.97999999986</v>
          </cell>
          <cell r="J32">
            <v>903186.8600000001</v>
          </cell>
          <cell r="K32">
            <v>808217.47999999975</v>
          </cell>
          <cell r="L32">
            <v>851564.57000000007</v>
          </cell>
          <cell r="M32">
            <v>857563.56</v>
          </cell>
          <cell r="N32">
            <v>882946.31</v>
          </cell>
          <cell r="O32">
            <v>860000</v>
          </cell>
          <cell r="P32">
            <v>860000</v>
          </cell>
          <cell r="Q32">
            <v>860000</v>
          </cell>
          <cell r="S32">
            <v>9975662.0099999998</v>
          </cell>
          <cell r="U32">
            <v>7371815.6999999993</v>
          </cell>
          <cell r="W32">
            <v>2603846.3100000005</v>
          </cell>
        </row>
        <row r="34">
          <cell r="B34" t="str">
            <v>REV999</v>
          </cell>
          <cell r="D34" t="str">
            <v>TOTAL REVENUE</v>
          </cell>
          <cell r="F34">
            <v>8914355.2599999979</v>
          </cell>
          <cell r="G34">
            <v>8701600.7300000023</v>
          </cell>
          <cell r="H34">
            <v>8139883.3099999996</v>
          </cell>
          <cell r="I34">
            <v>8264004.7599999988</v>
          </cell>
          <cell r="J34">
            <v>8749557.3300000019</v>
          </cell>
          <cell r="K34">
            <v>8507218.6400000006</v>
          </cell>
          <cell r="L34">
            <v>9103936.0099999961</v>
          </cell>
          <cell r="M34">
            <v>9087821.9000000004</v>
          </cell>
          <cell r="N34">
            <v>9446453.0299999975</v>
          </cell>
          <cell r="O34">
            <v>9476466.1823445316</v>
          </cell>
          <cell r="P34">
            <v>9128779.3896876499</v>
          </cell>
          <cell r="Q34">
            <v>9418560.3266764283</v>
          </cell>
          <cell r="S34">
            <v>106938636.86870861</v>
          </cell>
          <cell r="U34">
            <v>102944186.69772901</v>
          </cell>
          <cell r="W34">
            <v>3994450.1709796079</v>
          </cell>
        </row>
        <row r="38">
          <cell r="D38" t="str">
            <v>EXPENSES</v>
          </cell>
        </row>
        <row r="39">
          <cell r="A39" t="str">
            <v>EXP020</v>
          </cell>
          <cell r="B39" t="str">
            <v>EXP001</v>
          </cell>
          <cell r="D39">
            <v>82220010</v>
          </cell>
          <cell r="E39" t="str">
            <v>Commission-Trail</v>
          </cell>
          <cell r="F39">
            <v>-623814.59</v>
          </cell>
          <cell r="G39">
            <v>-585845.01</v>
          </cell>
          <cell r="H39">
            <v>-602090.43000000005</v>
          </cell>
          <cell r="I39">
            <v>-613779.73</v>
          </cell>
          <cell r="J39">
            <v>-622411.77</v>
          </cell>
          <cell r="K39">
            <v>-633815.56999999995</v>
          </cell>
          <cell r="L39">
            <v>-658614.24</v>
          </cell>
          <cell r="M39">
            <v>-695417.99</v>
          </cell>
          <cell r="N39">
            <v>-722621.64</v>
          </cell>
          <cell r="O39">
            <v>-754516.28250934603</v>
          </cell>
          <cell r="P39">
            <v>-727268.64154521655</v>
          </cell>
          <cell r="Q39">
            <v>-747887.50229458534</v>
          </cell>
          <cell r="S39">
            <v>-7988083.3963491479</v>
          </cell>
          <cell r="U39">
            <v>-7868810.7020898489</v>
          </cell>
          <cell r="W39">
            <v>-119272.69425929897</v>
          </cell>
        </row>
        <row r="40">
          <cell r="A40" t="str">
            <v>EXP020</v>
          </cell>
          <cell r="B40" t="str">
            <v>EXP002</v>
          </cell>
          <cell r="D40">
            <v>82220011</v>
          </cell>
          <cell r="E40" t="str">
            <v>Commission-Trail for the BAS channel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U40">
            <v>0</v>
          </cell>
          <cell r="W40">
            <v>0</v>
          </cell>
        </row>
        <row r="41">
          <cell r="A41" t="str">
            <v>EXP020</v>
          </cell>
          <cell r="B41" t="str">
            <v>EXP003</v>
          </cell>
          <cell r="D41">
            <v>82220015</v>
          </cell>
          <cell r="E41" t="str">
            <v>Commission-Trail for the WM channel</v>
          </cell>
          <cell r="F41">
            <v>-760002.31</v>
          </cell>
          <cell r="G41">
            <v>-738383.53</v>
          </cell>
          <cell r="H41">
            <v>-700878.14</v>
          </cell>
          <cell r="I41">
            <v>-705217.87</v>
          </cell>
          <cell r="J41">
            <v>-718646.62</v>
          </cell>
          <cell r="K41">
            <v>-720568.67</v>
          </cell>
          <cell r="L41">
            <v>-728035.92</v>
          </cell>
          <cell r="M41">
            <v>-749898.5</v>
          </cell>
          <cell r="N41">
            <v>-777213.93</v>
          </cell>
          <cell r="O41">
            <v>-812272.23997996794</v>
          </cell>
          <cell r="P41">
            <v>-777041.33539502695</v>
          </cell>
          <cell r="Q41">
            <v>-790328.45087788161</v>
          </cell>
          <cell r="S41">
            <v>-8978487.5162528753</v>
          </cell>
          <cell r="U41">
            <v>-8890872.6330250204</v>
          </cell>
          <cell r="W41">
            <v>-87614.883227854967</v>
          </cell>
        </row>
        <row r="42">
          <cell r="A42" t="str">
            <v>EXP020</v>
          </cell>
          <cell r="B42" t="str">
            <v>EXP004</v>
          </cell>
          <cell r="D42">
            <v>82220016</v>
          </cell>
          <cell r="E42" t="str">
            <v>Commission-Trail IFA</v>
          </cell>
          <cell r="F42">
            <v>-35932.519999999997</v>
          </cell>
          <cell r="G42">
            <v>-36128.959999999999</v>
          </cell>
          <cell r="H42">
            <v>-34753.35</v>
          </cell>
          <cell r="I42">
            <v>-35284.86</v>
          </cell>
          <cell r="J42">
            <v>-36153.18</v>
          </cell>
          <cell r="K42">
            <v>-36184.04</v>
          </cell>
          <cell r="L42">
            <v>-38476.980000000003</v>
          </cell>
          <cell r="M42">
            <v>-39980.300000000003</v>
          </cell>
          <cell r="N42">
            <v>-41829.21</v>
          </cell>
          <cell r="O42">
            <v>-40909.437773058562</v>
          </cell>
          <cell r="P42">
            <v>-39063.580239930627</v>
          </cell>
          <cell r="Q42">
            <v>-39725.230711255273</v>
          </cell>
          <cell r="S42">
            <v>-454421.6487242445</v>
          </cell>
          <cell r="U42">
            <v>-449267.78183434583</v>
          </cell>
          <cell r="W42">
            <v>-5153.8668898986652</v>
          </cell>
        </row>
        <row r="43">
          <cell r="A43" t="str">
            <v>EXP020</v>
          </cell>
          <cell r="B43" t="str">
            <v>EXP005</v>
          </cell>
          <cell r="D43">
            <v>82220115</v>
          </cell>
          <cell r="E43" t="str">
            <v>Trail Commission Rebate - WM</v>
          </cell>
          <cell r="F43">
            <v>4504.33</v>
          </cell>
          <cell r="G43">
            <v>4834.43</v>
          </cell>
          <cell r="H43">
            <v>5624.44</v>
          </cell>
          <cell r="I43">
            <v>6704.74</v>
          </cell>
          <cell r="J43">
            <v>9428.31</v>
          </cell>
          <cell r="K43">
            <v>11521.5</v>
          </cell>
          <cell r="L43">
            <v>14905.67</v>
          </cell>
          <cell r="M43">
            <v>16947.759999999998</v>
          </cell>
          <cell r="N43">
            <v>19996.14</v>
          </cell>
          <cell r="O43">
            <v>14487.12758302204</v>
          </cell>
          <cell r="P43">
            <v>13897.620343456478</v>
          </cell>
          <cell r="Q43">
            <v>14229.507748579565</v>
          </cell>
          <cell r="S43">
            <v>137081.57567505809</v>
          </cell>
          <cell r="U43">
            <v>130668.65155545769</v>
          </cell>
          <cell r="W43">
            <v>6412.9241196004004</v>
          </cell>
        </row>
        <row r="44">
          <cell r="D44" t="str">
            <v>TRAIL COMMISSION</v>
          </cell>
          <cell r="F44">
            <v>-1415245.0899999999</v>
          </cell>
          <cell r="G44">
            <v>-1355523.07</v>
          </cell>
          <cell r="H44">
            <v>-1332097.4800000002</v>
          </cell>
          <cell r="I44">
            <v>-1347577.7200000002</v>
          </cell>
          <cell r="J44">
            <v>-1367783.26</v>
          </cell>
          <cell r="K44">
            <v>-1379046.78</v>
          </cell>
          <cell r="L44">
            <v>-1410221.4700000002</v>
          </cell>
          <cell r="M44">
            <v>-1468349.03</v>
          </cell>
          <cell r="N44">
            <v>-1521668.6400000001</v>
          </cell>
          <cell r="O44">
            <v>-1593210.8326793506</v>
          </cell>
          <cell r="P44">
            <v>-1529475.9368367177</v>
          </cell>
          <cell r="Q44">
            <v>-1563711.6761351426</v>
          </cell>
          <cell r="S44">
            <v>-17283910.985651206</v>
          </cell>
          <cell r="U44">
            <v>-17078282.465393759</v>
          </cell>
          <cell r="W44">
            <v>-205628.52025745221</v>
          </cell>
        </row>
        <row r="46">
          <cell r="A46" t="str">
            <v>EXP040</v>
          </cell>
          <cell r="B46" t="str">
            <v>EXP021</v>
          </cell>
          <cell r="D46">
            <v>82202020</v>
          </cell>
          <cell r="E46" t="str">
            <v>Commission-Entry</v>
          </cell>
          <cell r="F46">
            <v>-19137.560000000001</v>
          </cell>
          <cell r="G46">
            <v>-28914.09</v>
          </cell>
          <cell r="H46">
            <v>-51220.639999999999</v>
          </cell>
          <cell r="I46">
            <v>-37904.959999999999</v>
          </cell>
          <cell r="J46">
            <v>-74656.639999999999</v>
          </cell>
          <cell r="K46">
            <v>-58889.25</v>
          </cell>
          <cell r="L46">
            <v>-46159.93</v>
          </cell>
          <cell r="M46">
            <v>-60670.84</v>
          </cell>
          <cell r="N46">
            <v>-64052.06</v>
          </cell>
          <cell r="O46">
            <v>-83844.608445976104</v>
          </cell>
          <cell r="P46">
            <v>-83461.531555750145</v>
          </cell>
          <cell r="Q46">
            <v>-86972.617187738739</v>
          </cell>
          <cell r="S46">
            <v>-695884.72718946508</v>
          </cell>
          <cell r="U46">
            <v>-611170.34844870528</v>
          </cell>
          <cell r="W46">
            <v>-84714.378740759799</v>
          </cell>
        </row>
        <row r="47">
          <cell r="A47" t="str">
            <v>EXP040</v>
          </cell>
          <cell r="B47" t="str">
            <v>EXP022</v>
          </cell>
          <cell r="D47">
            <v>82202025</v>
          </cell>
          <cell r="E47" t="str">
            <v>Commission-Nil Entry</v>
          </cell>
          <cell r="F47">
            <v>-84528.05</v>
          </cell>
          <cell r="G47">
            <v>-111517.09</v>
          </cell>
          <cell r="H47">
            <v>-103670.47</v>
          </cell>
          <cell r="I47">
            <v>-94050.46</v>
          </cell>
          <cell r="J47">
            <v>-95714.36</v>
          </cell>
          <cell r="K47">
            <v>-144074.06</v>
          </cell>
          <cell r="L47">
            <v>-144313.41</v>
          </cell>
          <cell r="M47">
            <v>-120685.8</v>
          </cell>
          <cell r="N47">
            <v>-310411.24</v>
          </cell>
          <cell r="O47">
            <v>-212708.30009550115</v>
          </cell>
          <cell r="P47">
            <v>-212729.08582872819</v>
          </cell>
          <cell r="Q47">
            <v>-222395.04407380841</v>
          </cell>
          <cell r="S47">
            <v>-1856797.3699980378</v>
          </cell>
          <cell r="U47">
            <v>-1472404.6130679497</v>
          </cell>
          <cell r="W47">
            <v>-384392.75693008816</v>
          </cell>
        </row>
        <row r="48">
          <cell r="A48" t="str">
            <v>EXP040</v>
          </cell>
          <cell r="B48" t="str">
            <v>EXP023</v>
          </cell>
          <cell r="D48">
            <v>82200012</v>
          </cell>
          <cell r="E48" t="str">
            <v>New Business Commission for the Branch channel</v>
          </cell>
          <cell r="F48">
            <v>-3663.51</v>
          </cell>
          <cell r="G48">
            <v>-12244.5</v>
          </cell>
          <cell r="H48">
            <v>-806.5</v>
          </cell>
          <cell r="I48">
            <v>-20111.490000000002</v>
          </cell>
          <cell r="J48">
            <v>-3717.6</v>
          </cell>
          <cell r="K48">
            <v>-11963.82</v>
          </cell>
          <cell r="L48">
            <v>-17926.21</v>
          </cell>
          <cell r="M48">
            <v>-3436.75</v>
          </cell>
          <cell r="N48">
            <v>-11331.85</v>
          </cell>
          <cell r="O48">
            <v>-31434.886465111806</v>
          </cell>
          <cell r="P48">
            <v>-31509.568268764957</v>
          </cell>
          <cell r="Q48">
            <v>-32267.850690097734</v>
          </cell>
          <cell r="S48">
            <v>-180414.53542397451</v>
          </cell>
          <cell r="U48">
            <v>-115124.74701010846</v>
          </cell>
          <cell r="W48">
            <v>-65289.788413866045</v>
          </cell>
        </row>
        <row r="49">
          <cell r="A49" t="str">
            <v>EXP040</v>
          </cell>
          <cell r="B49" t="str">
            <v>EXP024</v>
          </cell>
          <cell r="D49">
            <v>82200015</v>
          </cell>
          <cell r="E49" t="str">
            <v>New Business Commission for the WM channel</v>
          </cell>
          <cell r="F49">
            <v>-92104.34</v>
          </cell>
          <cell r="G49">
            <v>-163688.82</v>
          </cell>
          <cell r="H49">
            <v>-179932.77</v>
          </cell>
          <cell r="I49">
            <v>-153699.9</v>
          </cell>
          <cell r="J49">
            <v>-198053.02</v>
          </cell>
          <cell r="K49">
            <v>-242546.48</v>
          </cell>
          <cell r="L49">
            <v>-177202.52</v>
          </cell>
          <cell r="M49">
            <v>-246959.47</v>
          </cell>
          <cell r="N49">
            <v>-280252.23</v>
          </cell>
          <cell r="O49">
            <v>-434835.95718186209</v>
          </cell>
          <cell r="P49">
            <v>-433404.48319502053</v>
          </cell>
          <cell r="Q49">
            <v>-445223.46754472621</v>
          </cell>
          <cell r="S49">
            <v>-3047903.4579216084</v>
          </cell>
          <cell r="U49">
            <v>-2248905.3475680947</v>
          </cell>
          <cell r="W49">
            <v>-798998.11035351362</v>
          </cell>
        </row>
        <row r="50">
          <cell r="A50" t="str">
            <v>EXP040</v>
          </cell>
          <cell r="B50" t="str">
            <v>EXP025</v>
          </cell>
          <cell r="D50">
            <v>82200016</v>
          </cell>
          <cell r="E50" t="str">
            <v>New Business Commission for IFA</v>
          </cell>
          <cell r="F50">
            <v>-11373.86</v>
          </cell>
          <cell r="G50">
            <v>-10768.18</v>
          </cell>
          <cell r="H50">
            <v>-11875.49</v>
          </cell>
          <cell r="I50">
            <v>-9921.43</v>
          </cell>
          <cell r="J50">
            <v>-17310.689999999999</v>
          </cell>
          <cell r="K50">
            <v>-10679.16</v>
          </cell>
          <cell r="L50">
            <v>-29487.09</v>
          </cell>
          <cell r="M50">
            <v>-15972.66</v>
          </cell>
          <cell r="N50">
            <v>-11998.18</v>
          </cell>
          <cell r="O50">
            <v>-25811.866129628914</v>
          </cell>
          <cell r="P50">
            <v>-25369.704378769486</v>
          </cell>
          <cell r="Q50">
            <v>-25981.231950028305</v>
          </cell>
          <cell r="S50">
            <v>-206549.5424584267</v>
          </cell>
          <cell r="U50">
            <v>-181279.32818337713</v>
          </cell>
          <cell r="W50">
            <v>-25270.21427504957</v>
          </cell>
        </row>
        <row r="51">
          <cell r="A51" t="str">
            <v>EXP040</v>
          </cell>
          <cell r="B51" t="str">
            <v>EXP026</v>
          </cell>
          <cell r="D51">
            <v>82200915</v>
          </cell>
          <cell r="E51" t="str">
            <v>Upfront  Commission Rebate - WM</v>
          </cell>
          <cell r="F51">
            <v>3219.82</v>
          </cell>
          <cell r="G51">
            <v>5953.03</v>
          </cell>
          <cell r="H51">
            <v>9025.2000000000007</v>
          </cell>
          <cell r="I51">
            <v>4611.09</v>
          </cell>
          <cell r="J51">
            <v>3398.27</v>
          </cell>
          <cell r="K51">
            <v>17710.63</v>
          </cell>
          <cell r="L51">
            <v>5315.79</v>
          </cell>
          <cell r="M51">
            <v>11788.66</v>
          </cell>
          <cell r="N51">
            <v>41713.589999999997</v>
          </cell>
          <cell r="O51">
            <v>24915.268600680021</v>
          </cell>
          <cell r="P51">
            <v>24961.36273634898</v>
          </cell>
          <cell r="Q51">
            <v>25609.290603853849</v>
          </cell>
          <cell r="S51">
            <v>178222.00194088285</v>
          </cell>
          <cell r="U51">
            <v>96802.900793252324</v>
          </cell>
          <cell r="W51">
            <v>81419.101147630528</v>
          </cell>
        </row>
        <row r="52">
          <cell r="A52" t="str">
            <v>EXP040</v>
          </cell>
          <cell r="B52" t="str">
            <v>EXP027</v>
          </cell>
          <cell r="D52">
            <v>82250011</v>
          </cell>
          <cell r="E52" t="str">
            <v>Comission Capitalised</v>
          </cell>
          <cell r="F52">
            <v>207587.5</v>
          </cell>
          <cell r="G52">
            <v>321179.65000000002</v>
          </cell>
          <cell r="H52">
            <v>338480.67</v>
          </cell>
          <cell r="I52">
            <v>311077.28999999998</v>
          </cell>
          <cell r="J52">
            <v>386054.04</v>
          </cell>
          <cell r="K52">
            <v>450442.14</v>
          </cell>
          <cell r="L52">
            <v>409773.37</v>
          </cell>
          <cell r="M52">
            <v>435936.86</v>
          </cell>
          <cell r="N52">
            <v>636331.97</v>
          </cell>
          <cell r="O52">
            <v>763667.34971740015</v>
          </cell>
          <cell r="P52">
            <v>761452.01049068477</v>
          </cell>
          <cell r="Q52">
            <v>787166.92084254569</v>
          </cell>
          <cell r="S52">
            <v>5809149.7710506311</v>
          </cell>
          <cell r="U52">
            <v>4532081.6234849831</v>
          </cell>
          <cell r="W52">
            <v>1277068.147565648</v>
          </cell>
        </row>
        <row r="53">
          <cell r="A53" t="str">
            <v>EXP040</v>
          </cell>
          <cell r="B53" t="str">
            <v>EXP028</v>
          </cell>
          <cell r="D53">
            <v>82250010</v>
          </cell>
          <cell r="E53" t="str">
            <v>Commission-Amortised</v>
          </cell>
          <cell r="F53">
            <v>-1251211.46</v>
          </cell>
          <cell r="G53">
            <v>-1260011.57</v>
          </cell>
          <cell r="H53">
            <v>-1258777.1499999999</v>
          </cell>
          <cell r="I53">
            <v>-1253814.81</v>
          </cell>
          <cell r="J53">
            <v>-1246821.03</v>
          </cell>
          <cell r="K53">
            <v>-1266225.79</v>
          </cell>
          <cell r="L53">
            <v>-1250917.17</v>
          </cell>
          <cell r="M53">
            <v>-1248581.76</v>
          </cell>
          <cell r="N53">
            <v>-1251649.74</v>
          </cell>
          <cell r="O53">
            <v>-1278610.440308569</v>
          </cell>
          <cell r="P53">
            <v>-1238020.9632850124</v>
          </cell>
          <cell r="Q53">
            <v>-1278674.314721236</v>
          </cell>
          <cell r="S53">
            <v>-15083316.198314818</v>
          </cell>
          <cell r="U53">
            <v>-15069915.531210367</v>
          </cell>
          <cell r="W53">
            <v>-13400.667104450986</v>
          </cell>
        </row>
        <row r="54">
          <cell r="D54" t="str">
            <v>DAC</v>
          </cell>
          <cell r="F54">
            <v>-1251211.46</v>
          </cell>
          <cell r="G54">
            <v>-1260011.57</v>
          </cell>
          <cell r="H54">
            <v>-1258777.1499999999</v>
          </cell>
          <cell r="I54">
            <v>-1253814.67</v>
          </cell>
          <cell r="J54">
            <v>-1246821.03</v>
          </cell>
          <cell r="K54">
            <v>-1266225.79</v>
          </cell>
          <cell r="L54">
            <v>-1250917.17</v>
          </cell>
          <cell r="M54">
            <v>-1248581.76</v>
          </cell>
          <cell r="N54">
            <v>-1251649.74</v>
          </cell>
          <cell r="O54">
            <v>-1278663.440308569</v>
          </cell>
          <cell r="P54">
            <v>-1238081.9632850119</v>
          </cell>
          <cell r="Q54">
            <v>-1278738.3147212358</v>
          </cell>
          <cell r="S54">
            <v>-15083494.058314815</v>
          </cell>
          <cell r="U54">
            <v>-15069915.391210366</v>
          </cell>
          <cell r="W54">
            <v>-13578.667104449822</v>
          </cell>
        </row>
        <row r="56">
          <cell r="A56" t="str">
            <v>EXP050</v>
          </cell>
          <cell r="B56" t="str">
            <v>EXP041</v>
          </cell>
          <cell r="D56">
            <v>82200811</v>
          </cell>
          <cell r="E56" t="str">
            <v>Adviser Review Commission - BAS</v>
          </cell>
          <cell r="F56">
            <v>-786.23</v>
          </cell>
          <cell r="G56">
            <v>-780.39</v>
          </cell>
          <cell r="H56">
            <v>-769.44</v>
          </cell>
          <cell r="I56">
            <v>-782.71</v>
          </cell>
          <cell r="J56">
            <v>-724.23</v>
          </cell>
          <cell r="K56">
            <v>-61.36</v>
          </cell>
          <cell r="L56">
            <v>-57.65</v>
          </cell>
          <cell r="M56">
            <v>-65.53</v>
          </cell>
          <cell r="N56">
            <v>-66.7</v>
          </cell>
          <cell r="O56">
            <v>0</v>
          </cell>
          <cell r="P56">
            <v>0</v>
          </cell>
          <cell r="Q56">
            <v>0</v>
          </cell>
          <cell r="S56">
            <v>-4094.2400000000002</v>
          </cell>
          <cell r="U56">
            <v>-4027.54</v>
          </cell>
          <cell r="W56">
            <v>-66.700000000000273</v>
          </cell>
        </row>
        <row r="57">
          <cell r="A57" t="str">
            <v>EXP050</v>
          </cell>
          <cell r="B57" t="str">
            <v>EXP042</v>
          </cell>
          <cell r="D57">
            <v>82200815</v>
          </cell>
          <cell r="E57" t="str">
            <v>Adviser Review Commission - WM</v>
          </cell>
          <cell r="F57">
            <v>-302094.42</v>
          </cell>
          <cell r="G57">
            <v>-283126.63</v>
          </cell>
          <cell r="H57">
            <v>-293460.83</v>
          </cell>
          <cell r="I57">
            <v>-306449.86</v>
          </cell>
          <cell r="J57">
            <v>-301369.99</v>
          </cell>
          <cell r="K57">
            <v>-308182.40999999997</v>
          </cell>
          <cell r="L57">
            <v>-321385</v>
          </cell>
          <cell r="M57">
            <v>-317044.24</v>
          </cell>
          <cell r="N57">
            <v>-413414.53</v>
          </cell>
          <cell r="O57">
            <v>-354852.12927053741</v>
          </cell>
          <cell r="P57">
            <v>-339684.61425983743</v>
          </cell>
          <cell r="Q57">
            <v>-347369.95884024142</v>
          </cell>
          <cell r="S57">
            <v>-3888434.6123706168</v>
          </cell>
          <cell r="U57">
            <v>-3769457.5395924048</v>
          </cell>
          <cell r="W57">
            <v>-118977.07277821191</v>
          </cell>
        </row>
        <row r="58">
          <cell r="A58" t="str">
            <v>EXP050</v>
          </cell>
          <cell r="B58" t="str">
            <v>EXP043</v>
          </cell>
          <cell r="D58">
            <v>82262013</v>
          </cell>
          <cell r="E58" t="str">
            <v>Adviser Service Fee-DMS</v>
          </cell>
          <cell r="F58">
            <v>-120434.09</v>
          </cell>
          <cell r="G58">
            <v>-121499.61</v>
          </cell>
          <cell r="H58">
            <v>-137845.32</v>
          </cell>
          <cell r="I58">
            <v>-148403.48000000001</v>
          </cell>
          <cell r="J58">
            <v>-146558.67000000001</v>
          </cell>
          <cell r="K58">
            <v>-151254.62</v>
          </cell>
          <cell r="L58">
            <v>-151166.15</v>
          </cell>
          <cell r="M58">
            <v>-163792.93</v>
          </cell>
          <cell r="N58">
            <v>-182942.57</v>
          </cell>
          <cell r="O58">
            <v>-173393.08738940142</v>
          </cell>
          <cell r="P58">
            <v>-170244.23523686445</v>
          </cell>
          <cell r="Q58">
            <v>-178499.94072487298</v>
          </cell>
          <cell r="S58">
            <v>-1846034.7033511391</v>
          </cell>
          <cell r="U58">
            <v>-1797851.7597779504</v>
          </cell>
          <cell r="W58">
            <v>-48182.943573188735</v>
          </cell>
        </row>
        <row r="59">
          <cell r="A59" t="str">
            <v>EXP050</v>
          </cell>
          <cell r="B59" t="str">
            <v>EXP045</v>
          </cell>
          <cell r="D59">
            <v>82262014</v>
          </cell>
          <cell r="E59" t="str">
            <v>Upfront commission paid to advisers (select)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818.18</v>
          </cell>
          <cell r="N59">
            <v>-4770</v>
          </cell>
          <cell r="O59">
            <v>0</v>
          </cell>
          <cell r="P59">
            <v>0</v>
          </cell>
          <cell r="Q59">
            <v>0</v>
          </cell>
          <cell r="S59">
            <v>-5588.18</v>
          </cell>
          <cell r="U59">
            <v>0</v>
          </cell>
          <cell r="W59">
            <v>-5588.18</v>
          </cell>
        </row>
        <row r="60">
          <cell r="A60" t="str">
            <v>EXP050</v>
          </cell>
          <cell r="B60" t="str">
            <v>EXP044</v>
          </cell>
          <cell r="D60">
            <v>82300010</v>
          </cell>
          <cell r="E60" t="str">
            <v>Adviser Services Fee</v>
          </cell>
          <cell r="F60">
            <v>467725.02</v>
          </cell>
          <cell r="G60">
            <v>434361.63</v>
          </cell>
          <cell r="H60">
            <v>472724.94</v>
          </cell>
          <cell r="I60">
            <v>494535.57</v>
          </cell>
          <cell r="J60">
            <v>491716.31</v>
          </cell>
          <cell r="K60">
            <v>500935.28</v>
          </cell>
          <cell r="L60">
            <v>483289.52</v>
          </cell>
          <cell r="M60">
            <v>485247.54</v>
          </cell>
          <cell r="N60">
            <v>619977.81000000006</v>
          </cell>
          <cell r="O60">
            <v>544514.5696742509</v>
          </cell>
          <cell r="P60">
            <v>525486.26373568724</v>
          </cell>
          <cell r="Q60">
            <v>542002.39565418893</v>
          </cell>
          <cell r="S60">
            <v>6062516.8490641266</v>
          </cell>
          <cell r="U60">
            <v>5887442.1115045557</v>
          </cell>
          <cell r="W60">
            <v>175074.73755957093</v>
          </cell>
        </row>
        <row r="61">
          <cell r="D61" t="str">
            <v>ADVISER SERVICE FEES</v>
          </cell>
          <cell r="F61">
            <v>44410.280000000028</v>
          </cell>
          <cell r="G61">
            <v>28955</v>
          </cell>
          <cell r="H61">
            <v>40649.349999999977</v>
          </cell>
          <cell r="I61">
            <v>38899.51999999996</v>
          </cell>
          <cell r="J61">
            <v>43063.419999999984</v>
          </cell>
          <cell r="K61">
            <v>41436.890000000072</v>
          </cell>
          <cell r="L61">
            <v>10680.719999999972</v>
          </cell>
          <cell r="M61">
            <v>3526.6599999999744</v>
          </cell>
          <cell r="N61">
            <v>18784.010000000009</v>
          </cell>
          <cell r="O61">
            <v>16269.353014312102</v>
          </cell>
          <cell r="P61">
            <v>15557.414238985395</v>
          </cell>
          <cell r="Q61">
            <v>16132.496089074528</v>
          </cell>
          <cell r="S61">
            <v>318365.11334237084</v>
          </cell>
          <cell r="U61">
            <v>316105.27213420067</v>
          </cell>
          <cell r="W61">
            <v>2259.8412081702845</v>
          </cell>
        </row>
        <row r="63">
          <cell r="A63" t="str">
            <v>EXP070</v>
          </cell>
          <cell r="B63" t="str">
            <v>EXP051</v>
          </cell>
          <cell r="D63">
            <v>82201015</v>
          </cell>
          <cell r="E63" t="str">
            <v>Switch Fee Commission - WM</v>
          </cell>
          <cell r="F63">
            <v>-1209.67</v>
          </cell>
          <cell r="G63">
            <v>-1251.3800000000001</v>
          </cell>
          <cell r="H63">
            <v>-1842.3</v>
          </cell>
          <cell r="I63">
            <v>-3634.06</v>
          </cell>
          <cell r="J63">
            <v>-2189.9</v>
          </cell>
          <cell r="K63">
            <v>-16275.81</v>
          </cell>
          <cell r="L63">
            <v>-2699.54</v>
          </cell>
          <cell r="M63">
            <v>-21257.75</v>
          </cell>
          <cell r="N63">
            <v>-23516.5</v>
          </cell>
          <cell r="O63">
            <v>-14972</v>
          </cell>
          <cell r="P63">
            <v>-14470</v>
          </cell>
          <cell r="Q63">
            <v>-13916</v>
          </cell>
          <cell r="S63">
            <v>-117234.91</v>
          </cell>
          <cell r="U63">
            <v>-110360.41</v>
          </cell>
          <cell r="W63">
            <v>-6874.5</v>
          </cell>
        </row>
        <row r="64">
          <cell r="A64" t="str">
            <v>EXP070</v>
          </cell>
          <cell r="B64" t="str">
            <v>EXP052</v>
          </cell>
          <cell r="D64">
            <v>82200115</v>
          </cell>
          <cell r="E64" t="str">
            <v>Clawback PreCommission for the WM channel</v>
          </cell>
          <cell r="F64">
            <v>7861.92</v>
          </cell>
          <cell r="G64">
            <v>19323.689999999999</v>
          </cell>
          <cell r="H64">
            <v>19790.45</v>
          </cell>
          <cell r="I64">
            <v>13624.62</v>
          </cell>
          <cell r="J64">
            <v>8887.14</v>
          </cell>
          <cell r="K64">
            <v>8440.86</v>
          </cell>
          <cell r="L64">
            <v>20905.240000000002</v>
          </cell>
          <cell r="M64">
            <v>19175.47</v>
          </cell>
          <cell r="N64">
            <v>21880.99</v>
          </cell>
          <cell r="O64">
            <v>20000</v>
          </cell>
          <cell r="P64">
            <v>20000</v>
          </cell>
          <cell r="Q64">
            <v>20000</v>
          </cell>
          <cell r="S64">
            <v>199890.38</v>
          </cell>
          <cell r="U64">
            <v>198009.39</v>
          </cell>
          <cell r="W64">
            <v>1880.9899999999907</v>
          </cell>
        </row>
        <row r="65">
          <cell r="A65" t="str">
            <v>EXP070</v>
          </cell>
          <cell r="B65" t="str">
            <v>EXP053</v>
          </cell>
          <cell r="D65">
            <v>82200615</v>
          </cell>
          <cell r="E65" t="str">
            <v>Adviser Loyalty Reward Commission - WM</v>
          </cell>
          <cell r="F65">
            <v>-18141.55</v>
          </cell>
          <cell r="G65">
            <v>-17408.71</v>
          </cell>
          <cell r="H65">
            <v>-15957.82</v>
          </cell>
          <cell r="I65">
            <v>-15892.93</v>
          </cell>
          <cell r="J65">
            <v>-16257.01</v>
          </cell>
          <cell r="K65">
            <v>-16186.89</v>
          </cell>
          <cell r="L65">
            <v>-16310.51</v>
          </cell>
          <cell r="M65">
            <v>-16779.38</v>
          </cell>
          <cell r="N65">
            <v>-17493.98</v>
          </cell>
          <cell r="O65">
            <v>-18245.000000000007</v>
          </cell>
          <cell r="P65">
            <v>-18082.000000000007</v>
          </cell>
          <cell r="Q65">
            <v>-18000.000000000015</v>
          </cell>
          <cell r="S65">
            <v>-204755.78000000003</v>
          </cell>
          <cell r="U65">
            <v>-200934.8</v>
          </cell>
          <cell r="W65">
            <v>-3820.9800000000396</v>
          </cell>
        </row>
        <row r="66">
          <cell r="A66" t="str">
            <v>EXP070</v>
          </cell>
          <cell r="B66" t="str">
            <v>EXP054</v>
          </cell>
          <cell r="D66">
            <v>82200611</v>
          </cell>
          <cell r="E66" t="str">
            <v>Adviser Loyalty Reward Commission - BAS</v>
          </cell>
          <cell r="F66">
            <v>-1.35</v>
          </cell>
          <cell r="G66">
            <v>-1.35</v>
          </cell>
          <cell r="H66">
            <v>-1.22</v>
          </cell>
          <cell r="I66">
            <v>-1.24</v>
          </cell>
          <cell r="J66">
            <v>-1.32</v>
          </cell>
          <cell r="K66">
            <v>-1.34</v>
          </cell>
          <cell r="L66">
            <v>-1.31</v>
          </cell>
          <cell r="M66">
            <v>-1.39</v>
          </cell>
          <cell r="N66">
            <v>-1.41</v>
          </cell>
          <cell r="O66">
            <v>0</v>
          </cell>
          <cell r="P66">
            <v>0</v>
          </cell>
          <cell r="Q66">
            <v>0</v>
          </cell>
          <cell r="S66">
            <v>-11.930000000000001</v>
          </cell>
          <cell r="U66">
            <v>-10.52</v>
          </cell>
          <cell r="W66">
            <v>-1.4100000000000019</v>
          </cell>
        </row>
        <row r="67">
          <cell r="A67" t="str">
            <v>EXP070</v>
          </cell>
          <cell r="B67" t="str">
            <v>EXP055</v>
          </cell>
          <cell r="D67">
            <v>82200715</v>
          </cell>
          <cell r="E67" t="str">
            <v>Adviser Loyalty Reward Rebate - WM</v>
          </cell>
          <cell r="F67">
            <v>9.76</v>
          </cell>
          <cell r="G67">
            <v>9.3800000000000008</v>
          </cell>
          <cell r="H67">
            <v>8.69</v>
          </cell>
          <cell r="I67">
            <v>8.66</v>
          </cell>
          <cell r="J67">
            <v>8.6300000000000008</v>
          </cell>
          <cell r="K67">
            <v>8.48</v>
          </cell>
          <cell r="L67">
            <v>8.4</v>
          </cell>
          <cell r="M67">
            <v>8.4</v>
          </cell>
          <cell r="N67">
            <v>8.5500000000000007</v>
          </cell>
          <cell r="O67">
            <v>0</v>
          </cell>
          <cell r="P67">
            <v>0</v>
          </cell>
          <cell r="Q67">
            <v>0</v>
          </cell>
          <cell r="S67">
            <v>78.949999999999989</v>
          </cell>
          <cell r="U67">
            <v>70.400000000000006</v>
          </cell>
          <cell r="W67">
            <v>8.5499999999999829</v>
          </cell>
        </row>
        <row r="68">
          <cell r="A68" t="str">
            <v>EXP070</v>
          </cell>
          <cell r="B68" t="str">
            <v>EXP056</v>
          </cell>
          <cell r="D68">
            <v>82262520</v>
          </cell>
          <cell r="E68" t="str">
            <v>Commission  - GST Expense (IFA)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5.6843418860808015E-14</v>
          </cell>
          <cell r="O68">
            <v>0</v>
          </cell>
          <cell r="P68">
            <v>0</v>
          </cell>
          <cell r="Q68">
            <v>0</v>
          </cell>
          <cell r="S68">
            <v>5.6843418860808015E-14</v>
          </cell>
          <cell r="U68">
            <v>0</v>
          </cell>
          <cell r="W68">
            <v>5.6843418860808015E-14</v>
          </cell>
        </row>
        <row r="69">
          <cell r="D69" t="str">
            <v>OTHER COMMISSION</v>
          </cell>
          <cell r="F69">
            <v>-11480.89</v>
          </cell>
          <cell r="G69">
            <v>671.62999999999852</v>
          </cell>
          <cell r="H69">
            <v>1997.8000000000018</v>
          </cell>
          <cell r="I69">
            <v>-5894.9499999999989</v>
          </cell>
          <cell r="J69">
            <v>-9552.4600000000009</v>
          </cell>
          <cell r="K69">
            <v>-24014.699999999997</v>
          </cell>
          <cell r="L69">
            <v>1902.2800000000007</v>
          </cell>
          <cell r="M69">
            <v>-18854.649999999998</v>
          </cell>
          <cell r="N69">
            <v>-19122.349999999999</v>
          </cell>
          <cell r="O69">
            <v>-13217.000000000007</v>
          </cell>
          <cell r="P69">
            <v>-12552.000000000007</v>
          </cell>
          <cell r="Q69">
            <v>-11916.000000000015</v>
          </cell>
          <cell r="S69">
            <v>-122033.29000000002</v>
          </cell>
          <cell r="U69">
            <v>-113225.93999999999</v>
          </cell>
          <cell r="W69">
            <v>-8807.3500000000495</v>
          </cell>
        </row>
        <row r="71">
          <cell r="A71" t="str">
            <v>EXP080</v>
          </cell>
          <cell r="B71" t="str">
            <v>EXP071</v>
          </cell>
          <cell r="D71">
            <v>87004110</v>
          </cell>
          <cell r="E71" t="str">
            <v>IIM Expense</v>
          </cell>
          <cell r="F71">
            <v>-672718.71</v>
          </cell>
          <cell r="G71">
            <v>-610868.99</v>
          </cell>
          <cell r="H71">
            <v>-758088.56</v>
          </cell>
          <cell r="I71">
            <v>-660555.09</v>
          </cell>
          <cell r="J71">
            <v>-717602.42</v>
          </cell>
          <cell r="K71">
            <v>-788470.78</v>
          </cell>
          <cell r="L71">
            <v>-737489.32000000007</v>
          </cell>
          <cell r="M71">
            <v>-782804.88</v>
          </cell>
          <cell r="N71">
            <v>-769729.13</v>
          </cell>
          <cell r="O71">
            <v>-801653.17748214293</v>
          </cell>
          <cell r="P71">
            <v>-763208.90416432638</v>
          </cell>
          <cell r="Q71">
            <v>-777797.45389911847</v>
          </cell>
          <cell r="S71">
            <v>-8840987.4155455884</v>
          </cell>
          <cell r="U71">
            <v>-8717161.3291100599</v>
          </cell>
          <cell r="W71">
            <v>-123826.08643552847</v>
          </cell>
        </row>
        <row r="72">
          <cell r="A72" t="str">
            <v>EXP080</v>
          </cell>
          <cell r="B72" t="str">
            <v>EXP072</v>
          </cell>
          <cell r="D72">
            <v>85100050</v>
          </cell>
          <cell r="E72" t="str">
            <v>Optimix IME 100%</v>
          </cell>
          <cell r="F72">
            <v>-1552673.36</v>
          </cell>
          <cell r="G72">
            <v>-1740739.04</v>
          </cell>
          <cell r="H72">
            <v>-1621634.06</v>
          </cell>
          <cell r="I72">
            <v>-1477585.15</v>
          </cell>
          <cell r="J72">
            <v>-1454032.4</v>
          </cell>
          <cell r="K72">
            <v>-1671555.56</v>
          </cell>
          <cell r="L72">
            <v>-1739922.29</v>
          </cell>
          <cell r="M72">
            <v>-1546511.54</v>
          </cell>
          <cell r="N72">
            <v>-1669772.34</v>
          </cell>
          <cell r="O72">
            <v>-1667154.8165268484</v>
          </cell>
          <cell r="P72">
            <v>-1620756.6182475623</v>
          </cell>
          <cell r="Q72">
            <v>-1661637.7832846588</v>
          </cell>
          <cell r="S72">
            <v>-19423974.958059072</v>
          </cell>
          <cell r="U72">
            <v>-19343225.303809613</v>
          </cell>
          <cell r="W72">
            <v>-80749.654249459505</v>
          </cell>
        </row>
        <row r="73">
          <cell r="A73" t="str">
            <v>EXP080</v>
          </cell>
          <cell r="B73" t="str">
            <v>EXP073</v>
          </cell>
          <cell r="D73">
            <v>87004115</v>
          </cell>
          <cell r="E73" t="str">
            <v>Optimix IME Remimbursement from Life</v>
          </cell>
          <cell r="F73">
            <v>1319772.3600000001</v>
          </cell>
          <cell r="G73">
            <v>1479628.18</v>
          </cell>
          <cell r="H73">
            <v>1378388.93</v>
          </cell>
          <cell r="I73">
            <v>1255947.3600000001</v>
          </cell>
          <cell r="J73">
            <v>1235927.55</v>
          </cell>
          <cell r="K73">
            <v>1420822.2</v>
          </cell>
          <cell r="L73">
            <v>1478933.86</v>
          </cell>
          <cell r="M73">
            <v>1345465.01</v>
          </cell>
          <cell r="N73">
            <v>1452701.94</v>
          </cell>
          <cell r="O73">
            <v>1408575.6440478207</v>
          </cell>
          <cell r="P73">
            <v>1369914.0755104278</v>
          </cell>
          <cell r="Q73">
            <v>1404871.3157919599</v>
          </cell>
          <cell r="S73">
            <v>16550948.425350208</v>
          </cell>
          <cell r="U73">
            <v>16472671.568238165</v>
          </cell>
          <cell r="W73">
            <v>78276.857112042606</v>
          </cell>
        </row>
        <row r="74">
          <cell r="D74" t="str">
            <v>INVESTMENT MANAGEMENT EXPENSES</v>
          </cell>
          <cell r="F74">
            <v>-905619.7100000002</v>
          </cell>
          <cell r="G74">
            <v>-871979.85000000033</v>
          </cell>
          <cell r="H74">
            <v>-1001333.6900000002</v>
          </cell>
          <cell r="I74">
            <v>-882192.87999999966</v>
          </cell>
          <cell r="J74">
            <v>-935707.26999999979</v>
          </cell>
          <cell r="K74">
            <v>-1039204.1399999999</v>
          </cell>
          <cell r="L74">
            <v>-998477.75000000023</v>
          </cell>
          <cell r="M74">
            <v>-983851.40999999992</v>
          </cell>
          <cell r="N74">
            <v>-986799.53000000026</v>
          </cell>
          <cell r="O74">
            <v>-1060232.3499611707</v>
          </cell>
          <cell r="P74">
            <v>-1014051.4469014606</v>
          </cell>
          <cell r="Q74">
            <v>-1034563.9213918173</v>
          </cell>
          <cell r="S74">
            <v>-11714013.948254455</v>
          </cell>
          <cell r="U74">
            <v>-11587715.064681508</v>
          </cell>
          <cell r="W74">
            <v>-126298.88357294537</v>
          </cell>
        </row>
        <row r="76">
          <cell r="A76" t="str">
            <v>EXP090</v>
          </cell>
          <cell r="B76" t="str">
            <v>EXP081</v>
          </cell>
          <cell r="D76">
            <v>82262012</v>
          </cell>
          <cell r="E76" t="str">
            <v>Shelf Space Expenses</v>
          </cell>
          <cell r="F76">
            <v>-463981.49</v>
          </cell>
          <cell r="G76">
            <v>-392617.74</v>
          </cell>
          <cell r="H76">
            <v>-449552.56</v>
          </cell>
          <cell r="I76">
            <v>-167786.4</v>
          </cell>
          <cell r="J76">
            <v>-214914.01</v>
          </cell>
          <cell r="K76">
            <v>-337367.01</v>
          </cell>
          <cell r="L76">
            <v>-345915.56</v>
          </cell>
          <cell r="M76">
            <v>-400835.63</v>
          </cell>
          <cell r="N76">
            <v>-367871.59</v>
          </cell>
          <cell r="O76">
            <v>-427305.52490484744</v>
          </cell>
          <cell r="P76">
            <v>-413679.69008719933</v>
          </cell>
          <cell r="Q76">
            <v>-420550.91852254252</v>
          </cell>
          <cell r="S76">
            <v>-4402378.1235145889</v>
          </cell>
          <cell r="U76">
            <v>-4382756.3522054888</v>
          </cell>
          <cell r="W76">
            <v>-19621.771309100091</v>
          </cell>
        </row>
        <row r="77">
          <cell r="A77" t="str">
            <v>EXP090</v>
          </cell>
          <cell r="B77" t="str">
            <v>EXP082</v>
          </cell>
          <cell r="D77">
            <v>82220017</v>
          </cell>
          <cell r="E77" t="str">
            <v>Shelf Space Expenses - Client Rebate</v>
          </cell>
          <cell r="F77">
            <v>-103981.16</v>
          </cell>
          <cell r="G77">
            <v>-64502.810000000005</v>
          </cell>
          <cell r="H77">
            <v>-91429.209999999992</v>
          </cell>
          <cell r="I77">
            <v>-70328.88</v>
          </cell>
          <cell r="J77">
            <v>-80138.62999999999</v>
          </cell>
          <cell r="K77">
            <v>-89648.56</v>
          </cell>
          <cell r="L77">
            <v>-83279.680000000008</v>
          </cell>
          <cell r="M77">
            <v>-102490.21999999999</v>
          </cell>
          <cell r="N77">
            <v>-87760</v>
          </cell>
          <cell r="O77">
            <v>-93757.924452982654</v>
          </cell>
          <cell r="P77">
            <v>-88666.076075566583</v>
          </cell>
          <cell r="Q77">
            <v>-89545.907540862347</v>
          </cell>
          <cell r="S77">
            <v>-1045529.0580694115</v>
          </cell>
          <cell r="U77">
            <v>-1042568.7711905396</v>
          </cell>
          <cell r="W77">
            <v>-2960.2868788719643</v>
          </cell>
        </row>
        <row r="78">
          <cell r="A78" t="str">
            <v>EXP095</v>
          </cell>
          <cell r="B78" t="str">
            <v>EXP091</v>
          </cell>
          <cell r="D78">
            <v>85100030</v>
          </cell>
          <cell r="E78" t="str">
            <v>Custody Expenses</v>
          </cell>
          <cell r="F78">
            <v>-643446.1</v>
          </cell>
          <cell r="G78">
            <v>-496003.15</v>
          </cell>
          <cell r="H78">
            <v>-131690.26</v>
          </cell>
          <cell r="I78">
            <v>-315567.49</v>
          </cell>
          <cell r="J78">
            <v>-365567.48</v>
          </cell>
          <cell r="K78">
            <v>-365567.47</v>
          </cell>
          <cell r="L78">
            <v>-365567.45</v>
          </cell>
          <cell r="M78">
            <v>-365567.51</v>
          </cell>
          <cell r="N78">
            <v>-896753.81</v>
          </cell>
          <cell r="O78">
            <v>-434848.04106794437</v>
          </cell>
          <cell r="P78">
            <v>-419268.75397166179</v>
          </cell>
          <cell r="Q78">
            <v>-432192.85690173146</v>
          </cell>
          <cell r="S78">
            <v>-5232040.3719413374</v>
          </cell>
          <cell r="U78">
            <v>-4738792.3505407162</v>
          </cell>
          <cell r="W78">
            <v>-493248.02140062116</v>
          </cell>
        </row>
        <row r="79">
          <cell r="A79" t="str">
            <v>EXP095</v>
          </cell>
          <cell r="B79" t="str">
            <v>EXP092</v>
          </cell>
          <cell r="D79">
            <v>85100031</v>
          </cell>
          <cell r="E79" t="str">
            <v>Optimix Custody Reimbursment from Life</v>
          </cell>
          <cell r="F79">
            <v>546929.18000000005</v>
          </cell>
          <cell r="G79">
            <v>421602.69</v>
          </cell>
          <cell r="H79">
            <v>69436.75</v>
          </cell>
          <cell r="I79">
            <v>310732.38</v>
          </cell>
          <cell r="J79">
            <v>310732.39</v>
          </cell>
          <cell r="K79">
            <v>310732.39</v>
          </cell>
          <cell r="L79">
            <v>310732.42</v>
          </cell>
          <cell r="M79">
            <v>310213.75</v>
          </cell>
          <cell r="N79">
            <v>780175.8</v>
          </cell>
          <cell r="O79">
            <v>373914.72572911152</v>
          </cell>
          <cell r="P79">
            <v>361073.27595534571</v>
          </cell>
          <cell r="Q79">
            <v>372441.65550450643</v>
          </cell>
          <cell r="S79">
            <v>4478717.4071889631</v>
          </cell>
          <cell r="U79">
            <v>4061251.3832704234</v>
          </cell>
          <cell r="W79">
            <v>417466.02391853975</v>
          </cell>
        </row>
        <row r="80">
          <cell r="A80" t="str">
            <v>EXP095</v>
          </cell>
          <cell r="B80" t="str">
            <v>EXP093</v>
          </cell>
          <cell r="D80">
            <v>85100035</v>
          </cell>
          <cell r="E80" t="str">
            <v>Custody Expenses - Other</v>
          </cell>
          <cell r="F80">
            <v>-66843.61</v>
          </cell>
          <cell r="G80">
            <v>-161151.06</v>
          </cell>
          <cell r="H80">
            <v>-320831.39999999997</v>
          </cell>
          <cell r="I80">
            <v>-121114.77</v>
          </cell>
          <cell r="J80">
            <v>-112672.9</v>
          </cell>
          <cell r="K80">
            <v>-109225.55</v>
          </cell>
          <cell r="L80">
            <v>-177155.97999999998</v>
          </cell>
          <cell r="M80">
            <v>-99358.420000000013</v>
          </cell>
          <cell r="N80">
            <v>-158837.76000000001</v>
          </cell>
          <cell r="O80">
            <v>-130607.19749134415</v>
          </cell>
          <cell r="P80">
            <v>-128285.51933391887</v>
          </cell>
          <cell r="Q80">
            <v>-129423.59693928005</v>
          </cell>
          <cell r="S80">
            <v>-1715507.763764543</v>
          </cell>
          <cell r="U80">
            <v>-1686223.3660582132</v>
          </cell>
          <cell r="W80">
            <v>-29284.397706329823</v>
          </cell>
        </row>
        <row r="81">
          <cell r="A81" t="str">
            <v>EXP110</v>
          </cell>
          <cell r="B81" t="str">
            <v>EXP101</v>
          </cell>
          <cell r="D81">
            <v>86080230</v>
          </cell>
          <cell r="E81" t="str">
            <v>Legal Expenses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-1800000</v>
          </cell>
          <cell r="K81">
            <v>0</v>
          </cell>
          <cell r="L81">
            <v>0</v>
          </cell>
          <cell r="M81">
            <v>-3494.2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S81">
            <v>-1803494.28</v>
          </cell>
          <cell r="U81">
            <v>-1803494.28</v>
          </cell>
          <cell r="W81">
            <v>0</v>
          </cell>
        </row>
        <row r="82">
          <cell r="A82" t="str">
            <v>EXP110</v>
          </cell>
          <cell r="B82" t="str">
            <v>EXP102</v>
          </cell>
          <cell r="D82">
            <v>82310015</v>
          </cell>
          <cell r="E82" t="str">
            <v>GK backdating</v>
          </cell>
          <cell r="F82">
            <v>-20880.46</v>
          </cell>
          <cell r="G82">
            <v>-127648.57</v>
          </cell>
          <cell r="H82">
            <v>41593.730000000003</v>
          </cell>
          <cell r="I82">
            <v>-6483.06</v>
          </cell>
          <cell r="J82">
            <v>-13137.23</v>
          </cell>
          <cell r="K82">
            <v>-57555.05</v>
          </cell>
          <cell r="L82">
            <v>-13576</v>
          </cell>
          <cell r="M82">
            <v>-14833.49</v>
          </cell>
          <cell r="N82">
            <v>-11678.1</v>
          </cell>
          <cell r="O82">
            <v>-35000.000000000007</v>
          </cell>
          <cell r="P82">
            <v>-35000.000000000007</v>
          </cell>
          <cell r="Q82">
            <v>-35000</v>
          </cell>
          <cell r="S82">
            <v>-329198.23</v>
          </cell>
          <cell r="U82">
            <v>-352520.13</v>
          </cell>
          <cell r="W82">
            <v>23321.900000000023</v>
          </cell>
        </row>
        <row r="83">
          <cell r="D83" t="str">
            <v>OTHER EXPENSES</v>
          </cell>
          <cell r="F83">
            <v>-752203.6399999999</v>
          </cell>
          <cell r="G83">
            <v>-820320.64000000013</v>
          </cell>
          <cell r="H83">
            <v>-882472.95</v>
          </cell>
          <cell r="I83">
            <v>-370548.22000000003</v>
          </cell>
          <cell r="J83">
            <v>-2275697.86</v>
          </cell>
          <cell r="K83">
            <v>-648631.25000000012</v>
          </cell>
          <cell r="L83">
            <v>-674762.25</v>
          </cell>
          <cell r="M83">
            <v>-676365.8</v>
          </cell>
          <cell r="N83">
            <v>-742725.46000000008</v>
          </cell>
          <cell r="O83">
            <v>-747603.96218800719</v>
          </cell>
          <cell r="P83">
            <v>-723826.76351300091</v>
          </cell>
          <cell r="Q83">
            <v>-734271.62439990998</v>
          </cell>
          <cell r="S83">
            <v>-10049430.420100918</v>
          </cell>
          <cell r="U83">
            <v>-9945103.866724534</v>
          </cell>
          <cell r="W83">
            <v>-104326.55337638326</v>
          </cell>
        </row>
        <row r="84">
          <cell r="D84" t="str">
            <v/>
          </cell>
        </row>
        <row r="85">
          <cell r="A85" t="str">
            <v>EXP120</v>
          </cell>
          <cell r="B85" t="str">
            <v>EXP116</v>
          </cell>
          <cell r="D85">
            <v>87000390</v>
          </cell>
          <cell r="E85" t="str">
            <v>Overheads</v>
          </cell>
          <cell r="F85">
            <v>-3834545.59</v>
          </cell>
          <cell r="G85">
            <v>-3615786.58</v>
          </cell>
          <cell r="H85">
            <v>-2578285.04</v>
          </cell>
          <cell r="I85">
            <v>-2759150</v>
          </cell>
          <cell r="J85">
            <v>-2293152</v>
          </cell>
          <cell r="K85">
            <v>-2726346.85</v>
          </cell>
          <cell r="L85">
            <v>-2926809.28</v>
          </cell>
          <cell r="M85">
            <v>-2453809.85</v>
          </cell>
          <cell r="N85">
            <v>-2992675.47</v>
          </cell>
          <cell r="O85">
            <v>-3427226.1464818204</v>
          </cell>
          <cell r="P85">
            <v>-3303762.3326386479</v>
          </cell>
          <cell r="Q85">
            <v>-3674625.4749155687</v>
          </cell>
          <cell r="S85">
            <v>-36586174.614036039</v>
          </cell>
          <cell r="U85">
            <v>-36653695.594060048</v>
          </cell>
          <cell r="W85">
            <v>67520.980024009943</v>
          </cell>
        </row>
        <row r="86">
          <cell r="A86" t="str">
            <v>EXP110</v>
          </cell>
          <cell r="B86" t="str">
            <v>EXP103</v>
          </cell>
          <cell r="D86">
            <v>84190070</v>
          </cell>
          <cell r="E86" t="str">
            <v>General Expenses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650000</v>
          </cell>
          <cell r="M86">
            <v>65000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</row>
        <row r="87">
          <cell r="A87" t="str">
            <v>EXP110</v>
          </cell>
          <cell r="B87" t="str">
            <v>EXP104</v>
          </cell>
          <cell r="D87">
            <v>86080253</v>
          </cell>
          <cell r="E87" t="str">
            <v>CUPP Remediation Expense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U87">
            <v>0</v>
          </cell>
          <cell r="W87">
            <v>0</v>
          </cell>
        </row>
        <row r="88">
          <cell r="A88" t="str">
            <v>EXP110</v>
          </cell>
          <cell r="B88" t="str">
            <v>EXP105</v>
          </cell>
          <cell r="D88">
            <v>86080254</v>
          </cell>
          <cell r="E88" t="str">
            <v>Compensation-BAU</v>
          </cell>
          <cell r="F88">
            <v>0</v>
          </cell>
          <cell r="G88">
            <v>-73425.710000000006</v>
          </cell>
          <cell r="H88">
            <v>-40175.35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-19706.560000000001</v>
          </cell>
          <cell r="N88">
            <v>-134694.88</v>
          </cell>
          <cell r="O88">
            <v>0</v>
          </cell>
          <cell r="P88">
            <v>0</v>
          </cell>
          <cell r="Q88">
            <v>0</v>
          </cell>
          <cell r="S88">
            <v>-268002.5</v>
          </cell>
          <cell r="U88">
            <v>-133307.62</v>
          </cell>
          <cell r="W88">
            <v>-134694.88</v>
          </cell>
        </row>
        <row r="89">
          <cell r="A89" t="str">
            <v>EXP120</v>
          </cell>
          <cell r="B89" t="str">
            <v>EXP115</v>
          </cell>
          <cell r="D89">
            <v>86080950</v>
          </cell>
          <cell r="E89" t="str">
            <v>Input Tax Expense</v>
          </cell>
          <cell r="F89">
            <v>160330.5</v>
          </cell>
          <cell r="G89">
            <v>149024.73000000001</v>
          </cell>
          <cell r="H89">
            <v>179013.71</v>
          </cell>
          <cell r="I89">
            <v>99920.22</v>
          </cell>
          <cell r="J89">
            <v>90694.98</v>
          </cell>
          <cell r="K89">
            <v>146511.07</v>
          </cell>
          <cell r="L89">
            <v>107129.83</v>
          </cell>
          <cell r="M89">
            <v>93297.45</v>
          </cell>
          <cell r="N89">
            <v>105101.54</v>
          </cell>
          <cell r="O89">
            <v>154157.67103782759</v>
          </cell>
          <cell r="P89">
            <v>148604.23126290969</v>
          </cell>
          <cell r="Q89">
            <v>151926.61779425509</v>
          </cell>
          <cell r="S89">
            <v>1585712.5500949922</v>
          </cell>
          <cell r="U89">
            <v>1631618.7241565334</v>
          </cell>
          <cell r="W89">
            <v>-45906.174061541213</v>
          </cell>
        </row>
        <row r="90">
          <cell r="A90" t="str">
            <v>EXP110</v>
          </cell>
          <cell r="B90" t="str">
            <v>EXP106</v>
          </cell>
          <cell r="D90">
            <v>86080070</v>
          </cell>
          <cell r="E90" t="str">
            <v>Bank Fees</v>
          </cell>
          <cell r="F90">
            <v>0</v>
          </cell>
          <cell r="G90">
            <v>0</v>
          </cell>
          <cell r="H90">
            <v>-7.1054273576010019E-15</v>
          </cell>
          <cell r="I90">
            <v>0</v>
          </cell>
          <cell r="J90">
            <v>-2.8421709430404007E-14</v>
          </cell>
          <cell r="K90">
            <v>-300.23</v>
          </cell>
          <cell r="L90">
            <v>300.23</v>
          </cell>
          <cell r="M90">
            <v>-1.4210854715202004E-14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-7.1054273576010019E-14</v>
          </cell>
          <cell r="U90">
            <v>5.6843418860808015E-14</v>
          </cell>
          <cell r="W90">
            <v>-1.2789769243681803E-13</v>
          </cell>
        </row>
        <row r="91">
          <cell r="A91" t="str">
            <v>EXP110</v>
          </cell>
          <cell r="B91" t="str">
            <v>EXP107</v>
          </cell>
          <cell r="D91">
            <v>86080390</v>
          </cell>
          <cell r="E91" t="str">
            <v>General Expenses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65000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S91">
            <v>-650000</v>
          </cell>
          <cell r="U91">
            <v>-650000</v>
          </cell>
          <cell r="W91">
            <v>0</v>
          </cell>
        </row>
        <row r="92">
          <cell r="D92" t="str">
            <v>MANAGEMENT EXPENSES</v>
          </cell>
          <cell r="F92">
            <v>-3674215.09</v>
          </cell>
          <cell r="G92">
            <v>-3540187.56</v>
          </cell>
          <cell r="H92">
            <v>-2439446.6800000002</v>
          </cell>
          <cell r="I92">
            <v>-2659229.7799999998</v>
          </cell>
          <cell r="J92">
            <v>-2202457.02</v>
          </cell>
          <cell r="K92">
            <v>-2580136.0100000002</v>
          </cell>
          <cell r="L92">
            <v>-3469379.2199999997</v>
          </cell>
          <cell r="M92">
            <v>-2380218.96</v>
          </cell>
          <cell r="N92">
            <v>-3022268.81</v>
          </cell>
          <cell r="O92">
            <v>-3273068.4754439928</v>
          </cell>
          <cell r="P92">
            <v>-3155158.1013757382</v>
          </cell>
          <cell r="Q92">
            <v>-3522698.8571213135</v>
          </cell>
          <cell r="S92">
            <v>-35918464.563941047</v>
          </cell>
          <cell r="U92">
            <v>-35805384.48990351</v>
          </cell>
          <cell r="W92">
            <v>-113080.07403753127</v>
          </cell>
        </row>
        <row r="93">
          <cell r="D93" t="str">
            <v/>
          </cell>
        </row>
        <row r="94">
          <cell r="B94" t="str">
            <v>EXP999</v>
          </cell>
          <cell r="D94" t="str">
            <v>TOTAL EXPENSES</v>
          </cell>
          <cell r="F94">
            <v>-7965565.5999999987</v>
          </cell>
          <cell r="G94">
            <v>-7818396.0600000015</v>
          </cell>
          <cell r="H94">
            <v>-6871480.8000000007</v>
          </cell>
          <cell r="I94">
            <v>-6480358.7000000011</v>
          </cell>
          <cell r="J94">
            <v>-7994955.4799999995</v>
          </cell>
          <cell r="K94">
            <v>-6895821.7800000012</v>
          </cell>
          <cell r="L94">
            <v>-7791174.8599999994</v>
          </cell>
          <cell r="M94">
            <v>-6772694.9500000002</v>
          </cell>
          <cell r="N94">
            <v>-7525450.5200000014</v>
          </cell>
          <cell r="O94">
            <v>-7949726.7075667791</v>
          </cell>
          <cell r="P94">
            <v>-7657588.7976729441</v>
          </cell>
          <cell r="Q94">
            <v>-8129767.897680345</v>
          </cell>
          <cell r="S94">
            <v>-89852982.152920082</v>
          </cell>
          <cell r="U94">
            <v>-89283521.945779473</v>
          </cell>
          <cell r="W94">
            <v>-569460.20714059169</v>
          </cell>
        </row>
        <row r="96">
          <cell r="B96" t="str">
            <v>OPT500</v>
          </cell>
          <cell r="D96" t="str">
            <v>OPERATING PROFIT BEFORE INCOME TAX</v>
          </cell>
          <cell r="F96">
            <v>948789.65999999922</v>
          </cell>
          <cell r="G96">
            <v>883204.67000000086</v>
          </cell>
          <cell r="H96">
            <v>1268402.5099999988</v>
          </cell>
          <cell r="I96">
            <v>1783646.0599999977</v>
          </cell>
          <cell r="J96">
            <v>754601.85000000242</v>
          </cell>
          <cell r="K96">
            <v>1611396.8599999994</v>
          </cell>
          <cell r="L96">
            <v>1312761.1499999966</v>
          </cell>
          <cell r="M96">
            <v>2315126.9500000002</v>
          </cell>
          <cell r="N96">
            <v>1921002.5099999961</v>
          </cell>
          <cell r="O96">
            <v>1526739.4747777525</v>
          </cell>
          <cell r="P96">
            <v>1471190.5920147058</v>
          </cell>
          <cell r="Q96">
            <v>1288792.4289960833</v>
          </cell>
          <cell r="S96">
            <v>17085654.715788528</v>
          </cell>
          <cell r="U96">
            <v>13660664.751949534</v>
          </cell>
          <cell r="W96">
            <v>3424989.9638390159</v>
          </cell>
        </row>
        <row r="97">
          <cell r="D97" t="str">
            <v/>
          </cell>
        </row>
        <row r="98">
          <cell r="A98" t="str">
            <v>TAX999</v>
          </cell>
          <cell r="B98" t="str">
            <v>TAX999</v>
          </cell>
          <cell r="D98">
            <v>88050100</v>
          </cell>
          <cell r="E98" t="str">
            <v>Tax on OPAT</v>
          </cell>
          <cell r="F98">
            <v>-284501.28000000003</v>
          </cell>
          <cell r="G98">
            <v>-265362.57999999996</v>
          </cell>
          <cell r="H98">
            <v>-380646.86</v>
          </cell>
          <cell r="I98">
            <v>-535252.41</v>
          </cell>
          <cell r="J98">
            <v>-226059.20999999996</v>
          </cell>
          <cell r="K98">
            <v>-1023499</v>
          </cell>
          <cell r="L98">
            <v>-393828</v>
          </cell>
          <cell r="M98">
            <v>-695831.78399999987</v>
          </cell>
          <cell r="N98">
            <v>-576301</v>
          </cell>
          <cell r="O98">
            <v>-458021.84243332688</v>
          </cell>
          <cell r="P98">
            <v>-441357.17760441103</v>
          </cell>
          <cell r="Q98">
            <v>-386637.72869882529</v>
          </cell>
          <cell r="S98">
            <v>-5667298.872736563</v>
          </cell>
          <cell r="U98">
            <v>-4639556.1825848594</v>
          </cell>
          <cell r="W98">
            <v>-1027742.6901517035</v>
          </cell>
        </row>
        <row r="99">
          <cell r="B99" t="str">
            <v>OPT999</v>
          </cell>
          <cell r="D99" t="str">
            <v>OPERATING  PROFIT  AFTER  INCOME  TAX</v>
          </cell>
          <cell r="F99">
            <v>664288.37999999919</v>
          </cell>
          <cell r="G99">
            <v>617842.0900000009</v>
          </cell>
          <cell r="H99">
            <v>887755.64999999886</v>
          </cell>
          <cell r="I99">
            <v>1248393.6499999976</v>
          </cell>
          <cell r="J99">
            <v>528542.64000000246</v>
          </cell>
          <cell r="K99">
            <v>587897.8599999994</v>
          </cell>
          <cell r="L99">
            <v>918933.14999999665</v>
          </cell>
          <cell r="M99">
            <v>1619295.1660000002</v>
          </cell>
          <cell r="N99">
            <v>1344701.5099999961</v>
          </cell>
          <cell r="O99">
            <v>1068717.6323444257</v>
          </cell>
          <cell r="P99">
            <v>1029833.4144102947</v>
          </cell>
          <cell r="Q99">
            <v>902154.7002972581</v>
          </cell>
          <cell r="S99">
            <v>11418355.843051966</v>
          </cell>
          <cell r="U99">
            <v>9021108.5693646744</v>
          </cell>
          <cell r="W99">
            <v>2397247.2736873124</v>
          </cell>
        </row>
        <row r="100">
          <cell r="D100" t="str">
            <v/>
          </cell>
        </row>
        <row r="101">
          <cell r="A101" t="str">
            <v>SHF999</v>
          </cell>
          <cell r="B101" t="str">
            <v>SHF100</v>
          </cell>
          <cell r="D101">
            <v>75031070</v>
          </cell>
          <cell r="E101" t="str">
            <v>Distribution Rec'd Unit Trusts-Interest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</row>
        <row r="102">
          <cell r="A102" t="str">
            <v>SHF999</v>
          </cell>
          <cell r="B102" t="str">
            <v>SHF200</v>
          </cell>
          <cell r="D102">
            <v>75093120</v>
          </cell>
          <cell r="E102" t="str">
            <v>Gross Loss On Sale-Unit Trusts</v>
          </cell>
          <cell r="F102">
            <v>0</v>
          </cell>
          <cell r="G102">
            <v>0</v>
          </cell>
          <cell r="H102">
            <v>-37823.19</v>
          </cell>
          <cell r="I102">
            <v>-146832.69</v>
          </cell>
          <cell r="J102">
            <v>-208108.44</v>
          </cell>
          <cell r="K102">
            <v>-399917.22</v>
          </cell>
          <cell r="L102">
            <v>-95973.28</v>
          </cell>
          <cell r="M102">
            <v>-0.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-888654.83000000007</v>
          </cell>
          <cell r="U102">
            <v>-888654.83</v>
          </cell>
          <cell r="W102">
            <v>0</v>
          </cell>
        </row>
        <row r="103">
          <cell r="A103" t="str">
            <v>SHF999</v>
          </cell>
          <cell r="B103" t="str">
            <v>SHF300</v>
          </cell>
          <cell r="D103">
            <v>75001010</v>
          </cell>
          <cell r="E103" t="str">
            <v>Interest Received-Cash At Bank</v>
          </cell>
          <cell r="F103">
            <v>221999.53</v>
          </cell>
          <cell r="G103">
            <v>168885.66</v>
          </cell>
          <cell r="H103">
            <v>181576.91</v>
          </cell>
          <cell r="I103">
            <v>180694.78</v>
          </cell>
          <cell r="J103">
            <v>187037.74</v>
          </cell>
          <cell r="K103">
            <v>178548.59</v>
          </cell>
          <cell r="L103">
            <v>222706.78</v>
          </cell>
          <cell r="M103">
            <v>195667.64</v>
          </cell>
          <cell r="N103">
            <v>232284.66</v>
          </cell>
          <cell r="O103">
            <v>200000</v>
          </cell>
          <cell r="P103">
            <v>200000</v>
          </cell>
          <cell r="Q103">
            <v>200000</v>
          </cell>
          <cell r="S103">
            <v>2369402.29</v>
          </cell>
          <cell r="U103">
            <v>2337117.63</v>
          </cell>
          <cell r="W103">
            <v>32284.660000000149</v>
          </cell>
        </row>
        <row r="104">
          <cell r="A104" t="str">
            <v>SHF400</v>
          </cell>
          <cell r="B104" t="str">
            <v>SHF400</v>
          </cell>
          <cell r="D104">
            <v>99999999</v>
          </cell>
          <cell r="E104" t="str">
            <v>Tax on CIE</v>
          </cell>
          <cell r="F104">
            <v>-66599.858999999997</v>
          </cell>
          <cell r="G104">
            <v>-50665.697999999997</v>
          </cell>
          <cell r="H104">
            <v>-43126.116000000002</v>
          </cell>
          <cell r="I104">
            <v>-10158.626999999999</v>
          </cell>
          <cell r="J104">
            <v>6321.2100000000037</v>
          </cell>
          <cell r="K104">
            <v>66410.588999999993</v>
          </cell>
          <cell r="L104">
            <v>-38020.049999999996</v>
          </cell>
          <cell r="M104">
            <v>-58700.288999999997</v>
          </cell>
          <cell r="N104">
            <v>-69685.398000000001</v>
          </cell>
          <cell r="O104">
            <v>-60000</v>
          </cell>
          <cell r="P104">
            <v>-60000</v>
          </cell>
          <cell r="Q104">
            <v>-60000</v>
          </cell>
          <cell r="S104">
            <v>-444224.23800000001</v>
          </cell>
          <cell r="U104">
            <v>-434538.84</v>
          </cell>
          <cell r="W104">
            <v>-9685.3979999999865</v>
          </cell>
        </row>
        <row r="105">
          <cell r="B105" t="str">
            <v>SHF999</v>
          </cell>
          <cell r="D105" t="str">
            <v>Shareholder Return on Capital</v>
          </cell>
          <cell r="F105">
            <v>155399.671</v>
          </cell>
          <cell r="G105">
            <v>118219.962</v>
          </cell>
          <cell r="H105">
            <v>100627.60399999999</v>
          </cell>
          <cell r="I105">
            <v>23703.462999999996</v>
          </cell>
          <cell r="J105">
            <v>-14749.490000000009</v>
          </cell>
          <cell r="K105">
            <v>-154958.04099999997</v>
          </cell>
          <cell r="L105">
            <v>88713.450000000012</v>
          </cell>
          <cell r="M105">
            <v>136967.34100000001</v>
          </cell>
          <cell r="N105">
            <v>162599.26199999999</v>
          </cell>
          <cell r="O105">
            <v>140000</v>
          </cell>
          <cell r="P105">
            <v>140000</v>
          </cell>
          <cell r="Q105">
            <v>140000</v>
          </cell>
          <cell r="S105">
            <v>1036523.222</v>
          </cell>
          <cell r="U105">
            <v>1013923.9599999997</v>
          </cell>
          <cell r="W105">
            <v>22599.262000000163</v>
          </cell>
        </row>
        <row r="107">
          <cell r="B107" t="str">
            <v>FIN999</v>
          </cell>
          <cell r="D107" t="str">
            <v>NET  PROFIT  AFTER  TAX</v>
          </cell>
          <cell r="F107">
            <v>819688.05099999916</v>
          </cell>
          <cell r="G107">
            <v>736062.05200000084</v>
          </cell>
          <cell r="H107">
            <v>988383.25399999879</v>
          </cell>
          <cell r="I107">
            <v>1272097.1129999976</v>
          </cell>
          <cell r="J107">
            <v>513793.15000000247</v>
          </cell>
          <cell r="K107">
            <v>432939.81899999944</v>
          </cell>
          <cell r="L107">
            <v>1007646.5999999966</v>
          </cell>
          <cell r="M107">
            <v>1756262.5070000002</v>
          </cell>
          <cell r="N107">
            <v>1507300.7719999962</v>
          </cell>
          <cell r="O107">
            <v>1208717.6323444257</v>
          </cell>
          <cell r="P107">
            <v>1169833.4144102947</v>
          </cell>
          <cell r="Q107">
            <v>1042154.7002972581</v>
          </cell>
          <cell r="S107">
            <v>12454879.065051965</v>
          </cell>
          <cell r="U107">
            <v>10035032.529364673</v>
          </cell>
          <cell r="W107">
            <v>2419846.5356873125</v>
          </cell>
        </row>
        <row r="110">
          <cell r="A110" t="str">
            <v>FUM300</v>
          </cell>
          <cell r="B110" t="str">
            <v>FUM300</v>
          </cell>
          <cell r="D110" t="str">
            <v>AVERAGE  FUM  -  (billions)</v>
          </cell>
          <cell r="F110">
            <v>6685.0274221951086</v>
          </cell>
          <cell r="G110">
            <v>6453.944620102694</v>
          </cell>
          <cell r="H110">
            <v>6318.8295240342577</v>
          </cell>
          <cell r="I110">
            <v>6390.7296573882832</v>
          </cell>
          <cell r="J110">
            <v>6380.5645769970661</v>
          </cell>
          <cell r="K110">
            <v>6238.2809466778972</v>
          </cell>
          <cell r="L110">
            <v>6255.3275827872767</v>
          </cell>
          <cell r="M110">
            <v>6459.9549729770879</v>
          </cell>
          <cell r="N110">
            <v>6656.3212164767001</v>
          </cell>
          <cell r="O110">
            <v>6703.4374716483899</v>
          </cell>
          <cell r="P110">
            <v>6635.1298101065158</v>
          </cell>
          <cell r="Q110">
            <v>6555.5449348834263</v>
          </cell>
          <cell r="S110">
            <v>6466.9821006129632</v>
          </cell>
          <cell r="U110">
            <v>6364.3749022461188</v>
          </cell>
          <cell r="W110">
            <v>102.60719836684439</v>
          </cell>
        </row>
        <row r="112">
          <cell r="A112" t="str">
            <v>FUM200</v>
          </cell>
          <cell r="B112" t="str">
            <v>FUM200</v>
          </cell>
          <cell r="D112" t="str">
            <v>PERIOD  END  FUM  -  (billions)</v>
          </cell>
          <cell r="F112">
            <v>6607.7204364246536</v>
          </cell>
          <cell r="G112">
            <v>6300.1688037807335</v>
          </cell>
          <cell r="H112">
            <v>6337.4902442877819</v>
          </cell>
          <cell r="I112">
            <v>6443.9690704887826</v>
          </cell>
          <cell r="J112">
            <v>6317.1600835053514</v>
          </cell>
          <cell r="K112">
            <v>6159.4018098504439</v>
          </cell>
          <cell r="L112">
            <v>6351.2533557241086</v>
          </cell>
          <cell r="M112">
            <v>6568.6565902300672</v>
          </cell>
          <cell r="N112">
            <v>6743.985842723333</v>
          </cell>
          <cell r="O112">
            <v>6662.8891005734458</v>
          </cell>
          <cell r="P112">
            <v>6607.3705196395858</v>
          </cell>
          <cell r="Q112">
            <v>6503.7193501272668</v>
          </cell>
          <cell r="S112">
            <v>6503.7193501272668</v>
          </cell>
          <cell r="U112">
            <v>6191.4474058715987</v>
          </cell>
          <cell r="W112">
            <v>312.27194425566813</v>
          </cell>
        </row>
        <row r="115">
          <cell r="D115" t="str">
            <v>Expenses (annualised) to Average FUM</v>
          </cell>
          <cell r="F115">
            <v>1.4029577617794982E-2</v>
          </cell>
          <cell r="G115">
            <v>1.5791641114065308E-2</v>
          </cell>
          <cell r="H115">
            <v>1.280397652690134E-2</v>
          </cell>
          <cell r="I115">
            <v>1.2337302375509165E-2</v>
          </cell>
          <cell r="J115">
            <v>1.4753263930848129E-2</v>
          </cell>
          <cell r="K115">
            <v>1.3449084083761772E-2</v>
          </cell>
          <cell r="L115">
            <v>1.4665067425628274E-2</v>
          </cell>
          <cell r="M115">
            <v>1.2344206967240529E-2</v>
          </cell>
          <cell r="N115">
            <v>1.3755292903637452E-2</v>
          </cell>
          <cell r="O115">
            <v>1.3963227270717948E-2</v>
          </cell>
          <cell r="P115">
            <v>1.404152338207108E-2</v>
          </cell>
          <cell r="Q115">
            <v>1.4601602411631489E-2</v>
          </cell>
          <cell r="S115">
            <v>1.3894113321328583E-2</v>
          </cell>
          <cell r="U115">
            <v>1.4028639625593E-2</v>
          </cell>
          <cell r="W115">
            <v>5.5499050378964663E-3</v>
          </cell>
        </row>
        <row r="116">
          <cell r="D116" t="str">
            <v>Expenses to Revenue</v>
          </cell>
          <cell r="F116">
            <v>0.89356609285504296</v>
          </cell>
          <cell r="G116">
            <v>0.8985008968573992</v>
          </cell>
          <cell r="H116">
            <v>0.84417436200323137</v>
          </cell>
          <cell r="I116">
            <v>0.78416686439565919</v>
          </cell>
          <cell r="J116">
            <v>0.91375542538447463</v>
          </cell>
          <cell r="K116">
            <v>0.81058476005031899</v>
          </cell>
          <cell r="L116">
            <v>0.85580290233169187</v>
          </cell>
          <cell r="M116">
            <v>0.74524952453128512</v>
          </cell>
          <cell r="N116">
            <v>0.79664298293769253</v>
          </cell>
          <cell r="O116">
            <v>0.83889147648495821</v>
          </cell>
          <cell r="P116">
            <v>0.83884038279239825</v>
          </cell>
          <cell r="Q116">
            <v>0.86316460432431441</v>
          </cell>
          <cell r="S116">
            <v>0.84022935754487837</v>
          </cell>
          <cell r="U116">
            <v>0.86730027998510684</v>
          </cell>
          <cell r="W116">
            <v>0.14256285164797436</v>
          </cell>
        </row>
        <row r="118">
          <cell r="D118" t="str">
            <v>IME to Revenue</v>
          </cell>
          <cell r="F118">
            <v>0.10159116207356542</v>
          </cell>
          <cell r="G118">
            <v>0.10020913129163996</v>
          </cell>
          <cell r="H118">
            <v>0.12301573030780956</v>
          </cell>
          <cell r="I118">
            <v>0.10675125506583079</v>
          </cell>
          <cell r="J118">
            <v>0.10694338407175161</v>
          </cell>
          <cell r="K118">
            <v>0.12215556975505214</v>
          </cell>
          <cell r="L118">
            <v>0.10967539192973751</v>
          </cell>
          <cell r="M118">
            <v>0.10826041936407226</v>
          </cell>
          <cell r="N118">
            <v>0.10446243969732633</v>
          </cell>
          <cell r="O118">
            <v>0.11188056070273056</v>
          </cell>
          <cell r="P118">
            <v>0.11108291739933891</v>
          </cell>
          <cell r="Q118">
            <v>0.10984310611268217</v>
          </cell>
          <cell r="S118">
            <v>0.10953958542258267</v>
          </cell>
          <cell r="U118">
            <v>0.11256308332112101</v>
          </cell>
          <cell r="W118">
            <v>3.1618590335793714E-2</v>
          </cell>
        </row>
        <row r="119">
          <cell r="D119" t="str">
            <v xml:space="preserve">IME (annualised) to Av. FUM </v>
          </cell>
          <cell r="F119">
            <v>1.5950483181822002E-3</v>
          </cell>
          <cell r="G119">
            <v>1.7612298921956253E-3</v>
          </cell>
          <cell r="H119">
            <v>1.86583553611261E-3</v>
          </cell>
          <cell r="I119">
            <v>1.6795181899547118E-3</v>
          </cell>
          <cell r="J119">
            <v>1.726680824034228E-3</v>
          </cell>
          <cell r="K119">
            <v>2.0267843782722202E-3</v>
          </cell>
          <cell r="L119">
            <v>1.8794012186680168E-3</v>
          </cell>
          <cell r="M119">
            <v>1.7932101651871115E-3</v>
          </cell>
          <cell r="N119">
            <v>1.8037081682017058E-3</v>
          </cell>
          <cell r="O119">
            <v>1.862235748077235E-3</v>
          </cell>
          <cell r="P119">
            <v>1.8594400245958481E-3</v>
          </cell>
          <cell r="Q119">
            <v>1.8581454279761108E-3</v>
          </cell>
          <cell r="S119">
            <v>1.8113571007323738E-3</v>
          </cell>
          <cell r="U119">
            <v>1.8207153479585191E-3</v>
          </cell>
          <cell r="W119">
            <v>1.2308969115538829E-3</v>
          </cell>
        </row>
        <row r="121">
          <cell r="A121" t="str">
            <v>FUM400</v>
          </cell>
          <cell r="B121" t="str">
            <v>FUM400</v>
          </cell>
          <cell r="D121" t="str">
            <v>Inflows</v>
          </cell>
          <cell r="F121">
            <v>56.098664039999989</v>
          </cell>
          <cell r="G121">
            <v>44.615217059999992</v>
          </cell>
          <cell r="H121">
            <v>66.836085940000004</v>
          </cell>
          <cell r="I121">
            <v>69.13329303999997</v>
          </cell>
          <cell r="J121">
            <v>58.471271240000007</v>
          </cell>
          <cell r="K121">
            <v>80.984599910000028</v>
          </cell>
          <cell r="L121">
            <v>91.345868329999988</v>
          </cell>
          <cell r="M121">
            <v>76.020109140000002</v>
          </cell>
          <cell r="N121">
            <v>106.87014927000001</v>
          </cell>
          <cell r="O121">
            <v>109.00755225539997</v>
          </cell>
          <cell r="P121">
            <v>111.18770330050805</v>
          </cell>
          <cell r="Q121">
            <v>113.41145736651823</v>
          </cell>
          <cell r="S121">
            <v>983.98197089242638</v>
          </cell>
          <cell r="U121">
            <v>862.64942359198301</v>
          </cell>
          <cell r="W121">
            <v>121.33254730044337</v>
          </cell>
        </row>
        <row r="122">
          <cell r="A122" t="str">
            <v>FUM500</v>
          </cell>
          <cell r="B122" t="str">
            <v>FUM500</v>
          </cell>
          <cell r="D122" t="str">
            <v>Outflows</v>
          </cell>
          <cell r="F122">
            <v>-45.277231519999972</v>
          </cell>
          <cell r="G122">
            <v>-101.50958026999999</v>
          </cell>
          <cell r="H122">
            <v>-161.84794811000003</v>
          </cell>
          <cell r="I122">
            <v>-87.763733590000044</v>
          </cell>
          <cell r="J122">
            <v>-238.71303569999998</v>
          </cell>
          <cell r="K122">
            <v>-329.06479443999996</v>
          </cell>
          <cell r="L122">
            <v>-68.810559280000035</v>
          </cell>
          <cell r="M122">
            <v>-105.23550080000005</v>
          </cell>
          <cell r="N122">
            <v>-142.70068483999998</v>
          </cell>
          <cell r="O122">
            <v>-91.117574959999985</v>
          </cell>
          <cell r="P122">
            <v>-69.562808830000009</v>
          </cell>
          <cell r="Q122">
            <v>-121.67949890999998</v>
          </cell>
          <cell r="S122">
            <v>-1563.2829512499995</v>
          </cell>
          <cell r="U122">
            <v>-1709.6299170066666</v>
          </cell>
          <cell r="W122">
            <v>146.34696575666703</v>
          </cell>
        </row>
        <row r="127">
          <cell r="E127" t="str">
            <v>Average FUM for remainder of year</v>
          </cell>
          <cell r="F127" t="str">
            <v>Jan</v>
          </cell>
          <cell r="G127" t="str">
            <v>Feb</v>
          </cell>
          <cell r="H127" t="str">
            <v>Mar</v>
          </cell>
          <cell r="I127" t="str">
            <v>Apr</v>
          </cell>
          <cell r="J127" t="str">
            <v>May</v>
          </cell>
          <cell r="K127" t="str">
            <v>Jun</v>
          </cell>
          <cell r="L127" t="str">
            <v>Jul</v>
          </cell>
          <cell r="M127" t="str">
            <v>Aug</v>
          </cell>
          <cell r="N127" t="str">
            <v>Sep</v>
          </cell>
          <cell r="O127" t="str">
            <v>Oct</v>
          </cell>
          <cell r="P127" t="str">
            <v>Nov</v>
          </cell>
          <cell r="Q127" t="str">
            <v>Dec</v>
          </cell>
        </row>
        <row r="128">
          <cell r="E128" t="str">
            <v>FUM300</v>
          </cell>
          <cell r="F128">
            <v>6466.9821006129632</v>
          </cell>
          <cell r="G128">
            <v>6454.1877064482651</v>
          </cell>
          <cell r="H128">
            <v>6469.5895967150182</v>
          </cell>
          <cell r="I128">
            <v>6484.2673025402655</v>
          </cell>
          <cell r="J128">
            <v>6489.3045815467012</v>
          </cell>
          <cell r="K128">
            <v>6513.8966526954655</v>
          </cell>
          <cell r="L128">
            <v>6572.979126502968</v>
          </cell>
          <cell r="M128">
            <v>6617.3242806587396</v>
          </cell>
          <cell r="N128">
            <v>6629.4912032659076</v>
          </cell>
          <cell r="O128">
            <v>6591.3263234467668</v>
          </cell>
          <cell r="P128">
            <v>6555.5449348834263</v>
          </cell>
          <cell r="Q128">
            <v>6503.7193501272668</v>
          </cell>
        </row>
        <row r="131">
          <cell r="K131" t="str">
            <v>Reconciliaiton with SAP</v>
          </cell>
        </row>
        <row r="132">
          <cell r="K132" t="str">
            <v>- OPBT - Aug09</v>
          </cell>
          <cell r="M132">
            <v>2510794.58</v>
          </cell>
        </row>
        <row r="134">
          <cell r="K134" t="str">
            <v>Per Reporting Model</v>
          </cell>
          <cell r="M134">
            <v>1814962.8060000003</v>
          </cell>
        </row>
        <row r="136">
          <cell r="K136" t="str">
            <v>Variance</v>
          </cell>
          <cell r="M136">
            <v>695831.77399999974</v>
          </cell>
          <cell r="N136" t="str">
            <v>New GL in Aug09 8226201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ended Calculation"/>
      <sheetName val="Amended Share Price Calc"/>
      <sheetName val="Original Share Price Calc"/>
      <sheetName val="Original Calculation"/>
      <sheetName val="Capital Gains"/>
      <sheetName val="Realised"/>
      <sheetName val="Legends"/>
      <sheetName val="Sheet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for Open Position"/>
      <sheetName val="Change Log"/>
      <sheetName val="TB"/>
      <sheetName val="Tax"/>
      <sheetName val="AA Report"/>
      <sheetName val="Summary"/>
      <sheetName val="Report - PI"/>
      <sheetName val="Report - ES"/>
      <sheetName val="OA"/>
      <sheetName val="Input"/>
      <sheetName val="Mgt Rep"/>
      <sheetName val="Bond"/>
      <sheetName val="FCR"/>
      <sheetName val="Par VSA"/>
      <sheetName val="Analysis for BU - PI"/>
      <sheetName val="Analysis for BU - ES"/>
      <sheetName val="Trend Analysis"/>
      <sheetName val="Income Allocation"/>
      <sheetName val="DAC"/>
      <sheetName val="MTP"/>
      <sheetName val="MTPNoProfitStretch"/>
      <sheetName val="PI Prod"/>
      <sheetName val="ES Prod"/>
      <sheetName val="Mapping"/>
    </sheetNames>
    <sheetDataSet>
      <sheetData sheetId="0" refreshError="1"/>
      <sheetData sheetId="1" refreshError="1"/>
      <sheetData sheetId="2" refreshError="1">
        <row r="1">
          <cell r="B1" t="str">
            <v>Sub Fund</v>
          </cell>
          <cell r="CX1">
            <v>1111</v>
          </cell>
          <cell r="CY1">
            <v>1111</v>
          </cell>
          <cell r="CZ1">
            <v>1112</v>
          </cell>
          <cell r="DA1">
            <v>1113</v>
          </cell>
          <cell r="DB1">
            <v>1123</v>
          </cell>
          <cell r="DC1">
            <v>1122</v>
          </cell>
          <cell r="DD1" t="str">
            <v>2PH invt Income</v>
          </cell>
          <cell r="DE1">
            <v>3111</v>
          </cell>
          <cell r="DF1">
            <v>3111</v>
          </cell>
          <cell r="DG1">
            <v>3112</v>
          </cell>
          <cell r="DH1">
            <v>3113</v>
          </cell>
          <cell r="DI1">
            <v>3123</v>
          </cell>
          <cell r="DJ1">
            <v>3125</v>
          </cell>
          <cell r="DK1">
            <v>3126</v>
          </cell>
          <cell r="DL1">
            <v>3122</v>
          </cell>
          <cell r="DM1">
            <v>3140</v>
          </cell>
          <cell r="DN1" t="str">
            <v>4PH invt Income</v>
          </cell>
          <cell r="DO1" t="str">
            <v>1C</v>
          </cell>
          <cell r="DP1" t="str">
            <v>2C</v>
          </cell>
          <cell r="DQ1" t="str">
            <v>3C</v>
          </cell>
          <cell r="DR1" t="str">
            <v>4C</v>
          </cell>
          <cell r="DZ1" t="str">
            <v>Ord Par</v>
          </cell>
          <cell r="EI1" t="str">
            <v>CG Sup</v>
          </cell>
          <cell r="EJ1" t="str">
            <v>CG All Ann</v>
          </cell>
          <cell r="EM1" t="str">
            <v>Sup Par</v>
          </cell>
          <cell r="EO1" t="str">
            <v>ASA AP</v>
          </cell>
          <cell r="EP1" t="str">
            <v>ASA</v>
          </cell>
          <cell r="EQ1" t="str">
            <v>UL OAS EF</v>
          </cell>
          <cell r="ER1" t="str">
            <v>UL OAS NEF</v>
          </cell>
          <cell r="ES1" t="str">
            <v>UL OAP EF</v>
          </cell>
          <cell r="ET1" t="str">
            <v>UL OAP NEF</v>
          </cell>
        </row>
        <row r="2"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2</v>
          </cell>
          <cell r="J2">
            <v>2</v>
          </cell>
          <cell r="K2">
            <v>2</v>
          </cell>
          <cell r="L2">
            <v>2</v>
          </cell>
          <cell r="M2">
            <v>3</v>
          </cell>
          <cell r="N2">
            <v>3</v>
          </cell>
          <cell r="O2">
            <v>3</v>
          </cell>
          <cell r="P2">
            <v>3</v>
          </cell>
          <cell r="Q2">
            <v>3</v>
          </cell>
          <cell r="R2">
            <v>3</v>
          </cell>
          <cell r="S2">
            <v>3</v>
          </cell>
          <cell r="T2">
            <v>3</v>
          </cell>
          <cell r="U2">
            <v>3</v>
          </cell>
          <cell r="V2">
            <v>3</v>
          </cell>
          <cell r="W2">
            <v>3</v>
          </cell>
          <cell r="X2">
            <v>3</v>
          </cell>
          <cell r="Y2">
            <v>3</v>
          </cell>
          <cell r="Z2">
            <v>3</v>
          </cell>
          <cell r="AA2">
            <v>4</v>
          </cell>
          <cell r="AB2">
            <v>4</v>
          </cell>
          <cell r="AC2">
            <v>4</v>
          </cell>
          <cell r="AD2">
            <v>4</v>
          </cell>
          <cell r="AE2">
            <v>4</v>
          </cell>
          <cell r="AF2">
            <v>4</v>
          </cell>
          <cell r="AG2">
            <v>4</v>
          </cell>
          <cell r="AH2">
            <v>4</v>
          </cell>
          <cell r="AI2">
            <v>4</v>
          </cell>
          <cell r="AJ2">
            <v>4</v>
          </cell>
          <cell r="AK2">
            <v>4</v>
          </cell>
          <cell r="AL2">
            <v>4</v>
          </cell>
          <cell r="AM2">
            <v>4</v>
          </cell>
          <cell r="AN2">
            <v>4</v>
          </cell>
          <cell r="AO2">
            <v>4</v>
          </cell>
          <cell r="AP2">
            <v>4</v>
          </cell>
          <cell r="AQ2">
            <v>4</v>
          </cell>
          <cell r="AR2">
            <v>4</v>
          </cell>
          <cell r="AS2">
            <v>4</v>
          </cell>
          <cell r="AT2">
            <v>4</v>
          </cell>
          <cell r="AU2">
            <v>4</v>
          </cell>
          <cell r="AV2">
            <v>4</v>
          </cell>
          <cell r="AW2">
            <v>4</v>
          </cell>
          <cell r="AX2">
            <v>4</v>
          </cell>
          <cell r="AY2">
            <v>4</v>
          </cell>
          <cell r="AZ2">
            <v>4</v>
          </cell>
          <cell r="BA2">
            <v>3</v>
          </cell>
          <cell r="BB2">
            <v>4</v>
          </cell>
          <cell r="BC2">
            <v>4</v>
          </cell>
          <cell r="BD2">
            <v>3</v>
          </cell>
          <cell r="BE2">
            <v>1</v>
          </cell>
          <cell r="BF2">
            <v>3</v>
          </cell>
          <cell r="BZ2">
            <v>1</v>
          </cell>
          <cell r="CA2">
            <v>1</v>
          </cell>
          <cell r="CB2">
            <v>1</v>
          </cell>
          <cell r="CC2">
            <v>1</v>
          </cell>
          <cell r="CD2">
            <v>1</v>
          </cell>
          <cell r="CE2">
            <v>1</v>
          </cell>
          <cell r="CF2">
            <v>3</v>
          </cell>
          <cell r="CG2">
            <v>3</v>
          </cell>
          <cell r="CH2">
            <v>1</v>
          </cell>
          <cell r="CI2">
            <v>1</v>
          </cell>
          <cell r="CJ2">
            <v>3</v>
          </cell>
          <cell r="CK2">
            <v>1</v>
          </cell>
          <cell r="CL2">
            <v>3</v>
          </cell>
          <cell r="CM2">
            <v>3</v>
          </cell>
          <cell r="CN2">
            <v>3</v>
          </cell>
          <cell r="CO2">
            <v>3</v>
          </cell>
          <cell r="CP2">
            <v>3</v>
          </cell>
          <cell r="CQ2">
            <v>3</v>
          </cell>
          <cell r="CR2">
            <v>1</v>
          </cell>
          <cell r="CS2">
            <v>3</v>
          </cell>
          <cell r="CT2">
            <v>1</v>
          </cell>
          <cell r="CU2">
            <v>3</v>
          </cell>
          <cell r="CV2">
            <v>3</v>
          </cell>
          <cell r="CW2">
            <v>3</v>
          </cell>
          <cell r="CX2" t="str">
            <v>1</v>
          </cell>
          <cell r="CY2" t="str">
            <v>1</v>
          </cell>
          <cell r="CZ2" t="str">
            <v>1</v>
          </cell>
          <cell r="DA2" t="str">
            <v>1</v>
          </cell>
          <cell r="DB2" t="str">
            <v>1</v>
          </cell>
          <cell r="DC2" t="str">
            <v>1</v>
          </cell>
          <cell r="DD2" t="str">
            <v>2</v>
          </cell>
          <cell r="DE2" t="str">
            <v>3</v>
          </cell>
          <cell r="DF2" t="str">
            <v>3</v>
          </cell>
          <cell r="DG2" t="str">
            <v>3</v>
          </cell>
          <cell r="DH2" t="str">
            <v>3</v>
          </cell>
          <cell r="DI2" t="str">
            <v>3</v>
          </cell>
          <cell r="DJ2" t="str">
            <v>3</v>
          </cell>
          <cell r="DK2" t="str">
            <v>3</v>
          </cell>
          <cell r="DL2" t="str">
            <v>3</v>
          </cell>
          <cell r="DM2" t="str">
            <v>3</v>
          </cell>
          <cell r="DN2" t="str">
            <v>4</v>
          </cell>
          <cell r="DO2" t="str">
            <v>1</v>
          </cell>
          <cell r="DP2" t="str">
            <v>2</v>
          </cell>
          <cell r="DQ2" t="str">
            <v>3</v>
          </cell>
          <cell r="DR2" t="str">
            <v>4</v>
          </cell>
          <cell r="DY2">
            <v>1</v>
          </cell>
          <cell r="DZ2">
            <v>1</v>
          </cell>
          <cell r="EA2">
            <v>2</v>
          </cell>
          <cell r="EB2">
            <v>3</v>
          </cell>
          <cell r="EC2">
            <v>3</v>
          </cell>
          <cell r="ED2">
            <v>3</v>
          </cell>
          <cell r="EE2">
            <v>3</v>
          </cell>
          <cell r="EF2">
            <v>3</v>
          </cell>
          <cell r="EG2">
            <v>3</v>
          </cell>
          <cell r="EH2">
            <v>3</v>
          </cell>
          <cell r="EI2">
            <v>3</v>
          </cell>
          <cell r="EJ2">
            <v>3</v>
          </cell>
          <cell r="EK2">
            <v>3</v>
          </cell>
          <cell r="EL2">
            <v>3</v>
          </cell>
          <cell r="EM2">
            <v>3</v>
          </cell>
          <cell r="EN2">
            <v>4</v>
          </cell>
          <cell r="EO2">
            <v>4</v>
          </cell>
          <cell r="EP2">
            <v>4</v>
          </cell>
          <cell r="EQ2">
            <v>4</v>
          </cell>
          <cell r="ER2">
            <v>4</v>
          </cell>
          <cell r="ES2">
            <v>4</v>
          </cell>
          <cell r="ET2">
            <v>4</v>
          </cell>
          <cell r="EU2">
            <v>4</v>
          </cell>
          <cell r="FB2">
            <v>1</v>
          </cell>
          <cell r="FC2">
            <v>1</v>
          </cell>
          <cell r="FD2">
            <v>1</v>
          </cell>
          <cell r="FE2">
            <v>1</v>
          </cell>
          <cell r="FF2">
            <v>1</v>
          </cell>
          <cell r="FG2">
            <v>1</v>
          </cell>
          <cell r="FH2">
            <v>1</v>
          </cell>
          <cell r="FI2">
            <v>1</v>
          </cell>
          <cell r="FJ2">
            <v>1</v>
          </cell>
          <cell r="FK2">
            <v>1</v>
          </cell>
          <cell r="FL2">
            <v>1</v>
          </cell>
          <cell r="FM2">
            <v>1</v>
          </cell>
          <cell r="FN2">
            <v>1</v>
          </cell>
          <cell r="FO2">
            <v>1</v>
          </cell>
          <cell r="FP2">
            <v>1</v>
          </cell>
          <cell r="FQ2">
            <v>1</v>
          </cell>
          <cell r="FR2">
            <v>1</v>
          </cell>
          <cell r="FS2">
            <v>1</v>
          </cell>
          <cell r="FW2">
            <v>2</v>
          </cell>
          <cell r="FX2">
            <v>3</v>
          </cell>
          <cell r="FY2">
            <v>4</v>
          </cell>
          <cell r="FZ2">
            <v>4</v>
          </cell>
          <cell r="GA2" t="str">
            <v>Total Product</v>
          </cell>
          <cell r="GB2" t="str">
            <v>Total</v>
          </cell>
        </row>
        <row r="3">
          <cell r="B3" t="str">
            <v>Product Name used for Cashflow Data</v>
          </cell>
          <cell r="D3" t="str">
            <v>1/Bond/EFPG</v>
          </cell>
          <cell r="E3" t="str">
            <v>1/IM IOPG</v>
          </cell>
          <cell r="F3" t="str">
            <v>1/PlusPG</v>
          </cell>
          <cell r="G3" t="str">
            <v>1/PTradPG</v>
          </cell>
          <cell r="H3" t="str">
            <v>1/Reg PremPG</v>
          </cell>
          <cell r="I3" t="str">
            <v>2/Bond/EFULO</v>
          </cell>
          <cell r="J3" t="str">
            <v>2/Bond/NEFULO</v>
          </cell>
          <cell r="K3" t="str">
            <v>2/IM IOULO</v>
          </cell>
          <cell r="L3" t="str">
            <v>2/Reg PremULO</v>
          </cell>
          <cell r="M3" t="str">
            <v>3/Bond/EFPG</v>
          </cell>
          <cell r="N3" t="str">
            <v>3/CS IndPG</v>
          </cell>
          <cell r="O3" t="str">
            <v>3/CS IndPG</v>
          </cell>
          <cell r="P3" t="str">
            <v>3/DA/EFPG</v>
          </cell>
          <cell r="Q3" t="str">
            <v>3/EIAPG</v>
          </cell>
          <cell r="R3" t="str">
            <v>3/FM IOPG</v>
          </cell>
          <cell r="S3" t="str">
            <v>3/FRP/EFPG</v>
          </cell>
          <cell r="T3" t="str">
            <v>3/EIAPG</v>
          </cell>
          <cell r="U3" t="str">
            <v>3/IM IOPG</v>
          </cell>
          <cell r="V3" t="str">
            <v>3/IntegraPG</v>
          </cell>
          <cell r="W3" t="str">
            <v>3/PlusPG</v>
          </cell>
          <cell r="X3" t="str">
            <v>3/PTradPG</v>
          </cell>
          <cell r="Y3" t="str">
            <v>3/IntegraPG</v>
          </cell>
          <cell r="Z3" t="str">
            <v>3/DA/EFPG</v>
          </cell>
          <cell r="AA3" t="str">
            <v>4/Bond/EFULS</v>
          </cell>
          <cell r="AB3" t="str">
            <v>4/Bond/NEFULS</v>
          </cell>
          <cell r="AC3" t="str">
            <v>4/CS IndULS</v>
          </cell>
          <cell r="AD3" t="str">
            <v>4/CS IndULS</v>
          </cell>
          <cell r="AE3" t="str">
            <v>4/CS IndULS</v>
          </cell>
          <cell r="AF3" t="str">
            <v>4/DA/EFULS</v>
          </cell>
          <cell r="AG3" t="str">
            <v>4/DA/NEFULS</v>
          </cell>
          <cell r="AH3" t="str">
            <v>4/FM IOULS</v>
          </cell>
          <cell r="AI3" t="str">
            <v>4/FM IOULS</v>
          </cell>
          <cell r="AJ3" t="str">
            <v>4/FRP/EFULP</v>
          </cell>
          <cell r="AK3" t="str">
            <v>4/FRP/NEFULP</v>
          </cell>
          <cell r="AL3" t="str">
            <v>4/IM IOULS</v>
          </cell>
          <cell r="AM3" t="str">
            <v>4/IM IOULS</v>
          </cell>
          <cell r="AN3" t="str">
            <v>4/IntegraULS</v>
          </cell>
          <cell r="AO3" t="str">
            <v>4/Integra PensULP</v>
          </cell>
          <cell r="AP3" t="str">
            <v>4/Optimix/EFULS</v>
          </cell>
          <cell r="AQ3" t="str">
            <v>4/Optimix/EF PensULP</v>
          </cell>
          <cell r="AR3" t="str">
            <v>4/Optimix/EF PensULP</v>
          </cell>
          <cell r="AS3" t="str">
            <v>4/Optimix/NEFULS</v>
          </cell>
          <cell r="AT3" t="str">
            <v>4/Optimix/NEF PensULP</v>
          </cell>
          <cell r="AU3" t="str">
            <v>4/Optimix/NEF PensULP</v>
          </cell>
          <cell r="AV3" t="str">
            <v>4/IntegraULS</v>
          </cell>
          <cell r="AW3" t="str">
            <v>4/DA/EFULS</v>
          </cell>
          <cell r="AX3" t="str">
            <v>4/DA/EFULS</v>
          </cell>
          <cell r="AY3" t="str">
            <v>4/FRP/EFULP</v>
          </cell>
          <cell r="AZ3" t="str">
            <v>4/FRP/NEFULP</v>
          </cell>
          <cell r="BA3" t="str">
            <v>3/FRP/EFPG</v>
          </cell>
          <cell r="BB3" t="str">
            <v>4/AAN/EFULP</v>
          </cell>
          <cell r="BC3" t="str">
            <v>4/AAN/NEFULP</v>
          </cell>
          <cell r="BD3" t="str">
            <v>3/AAN/EFPG</v>
          </cell>
          <cell r="BE3" t="str">
            <v>1/Trad NonPG</v>
          </cell>
          <cell r="BF3" t="str">
            <v>3/Trad NonPG</v>
          </cell>
          <cell r="BZ3" t="str">
            <v>1/IA RiskRisk</v>
          </cell>
          <cell r="CA3" t="str">
            <v>1/IA RiskRisk</v>
          </cell>
          <cell r="CB3" t="str">
            <v>1/DM StepRisk</v>
          </cell>
          <cell r="CC3" t="str">
            <v>1/Term</v>
          </cell>
          <cell r="CD3" t="str">
            <v>1/TermOC</v>
          </cell>
          <cell r="CE3" t="str">
            <v>1/IA RiskRisk</v>
          </cell>
          <cell r="CF3" t="str">
            <v>3/TermRisk</v>
          </cell>
          <cell r="CG3" t="str">
            <v>3/TermOC</v>
          </cell>
          <cell r="CH3" t="str">
            <v>1/DIIRisk</v>
          </cell>
          <cell r="CI3" t="str">
            <v>1/DIIOC</v>
          </cell>
          <cell r="CJ3" t="str">
            <v>3/DIIOC</v>
          </cell>
          <cell r="CK3" t="str">
            <v>1/GLRisk</v>
          </cell>
          <cell r="CL3" t="str">
            <v>3/Integra RiskRisk</v>
          </cell>
          <cell r="CM3" t="str">
            <v>3/Optimix RiskRisk</v>
          </cell>
          <cell r="CN3" t="str">
            <v>3/Personal Super RiskRisk</v>
          </cell>
          <cell r="CO3" t="str">
            <v>3/GLRisk</v>
          </cell>
          <cell r="CP3" t="str">
            <v>3/CMSF GLRisk</v>
          </cell>
          <cell r="CQ3" t="str">
            <v>3/CMSF GSCRisk</v>
          </cell>
          <cell r="CR3" t="str">
            <v>1/GLRisk</v>
          </cell>
          <cell r="CS3" t="str">
            <v>3/GLRisk</v>
          </cell>
          <cell r="CT3" t="str">
            <v>1/GSCRisk</v>
          </cell>
          <cell r="CU3" t="str">
            <v>3/GSCRisk</v>
          </cell>
          <cell r="CV3" t="str">
            <v>3/HESTA GLRisk</v>
          </cell>
          <cell r="CW3" t="str">
            <v>3/HESTA GSCRisk</v>
          </cell>
          <cell r="CX3" t="str">
            <v>1/Invt Income/O/1111</v>
          </cell>
          <cell r="CY3" t="str">
            <v>1/Invt Income/O/1111/Fixed</v>
          </cell>
          <cell r="CZ3" t="str">
            <v>1/Invt Income/O/1112</v>
          </cell>
          <cell r="DA3" t="str">
            <v>1/Invt Income/O/1113</v>
          </cell>
          <cell r="DB3" t="str">
            <v>1/Invt Income/O/1123</v>
          </cell>
          <cell r="DC3" t="str">
            <v>1/Invt Income/P/1122</v>
          </cell>
          <cell r="DD3" t="str">
            <v>2/Invt Income/P</v>
          </cell>
          <cell r="DE3" t="str">
            <v>3/Invt Income/O/3111</v>
          </cell>
          <cell r="DF3" t="str">
            <v>3/Invt Income/O/3111/Fixed</v>
          </cell>
          <cell r="DG3" t="str">
            <v>3/Invt Income/O/3112</v>
          </cell>
          <cell r="DH3" t="str">
            <v>3/Invt Income/O/3113</v>
          </cell>
          <cell r="DI3" t="str">
            <v>3/Invt Income/O/3123</v>
          </cell>
          <cell r="DJ3" t="str">
            <v>3/Invt Income/O/3125</v>
          </cell>
          <cell r="DK3" t="str">
            <v>3/Invt Income/O/3126</v>
          </cell>
          <cell r="DL3" t="str">
            <v>3/Invt Income/P/3122</v>
          </cell>
          <cell r="DM3" t="str">
            <v>3/Invt Income/P/3140</v>
          </cell>
          <cell r="DN3" t="str">
            <v>4/Invt Income/P</v>
          </cell>
          <cell r="DO3" t="str">
            <v>1/Invt Income/C</v>
          </cell>
          <cell r="DP3" t="str">
            <v>2/Invt Income/C</v>
          </cell>
          <cell r="DQ3" t="str">
            <v>3/Invt Income/C</v>
          </cell>
          <cell r="DR3" t="str">
            <v>4/Invt Income/C</v>
          </cell>
        </row>
        <row r="4">
          <cell r="A4" t="str">
            <v>Cashflow Item</v>
          </cell>
          <cell r="D4" t="str">
            <v>1/Bond/EF</v>
          </cell>
          <cell r="E4" t="str">
            <v>1/IM IO</v>
          </cell>
          <cell r="F4" t="str">
            <v>1/Plus</v>
          </cell>
          <cell r="G4" t="str">
            <v>1/PTrad</v>
          </cell>
          <cell r="H4" t="str">
            <v>1/Reg Prem</v>
          </cell>
          <cell r="I4" t="str">
            <v>2/Bond/EF</v>
          </cell>
          <cell r="J4" t="str">
            <v>2/Bond/NEF</v>
          </cell>
          <cell r="K4" t="str">
            <v>2/IM IO</v>
          </cell>
          <cell r="L4" t="str">
            <v>2/Reg Prem</v>
          </cell>
          <cell r="M4" t="str">
            <v>3/Bond/EF</v>
          </cell>
          <cell r="N4" t="str">
            <v>3/CS Ind</v>
          </cell>
          <cell r="O4" t="str">
            <v>3/CS Ind</v>
          </cell>
          <cell r="P4" t="str">
            <v>3/DA/EF</v>
          </cell>
          <cell r="Q4" t="str">
            <v>3/EIA</v>
          </cell>
          <cell r="R4" t="str">
            <v>3/FM IO</v>
          </cell>
          <cell r="S4" t="str">
            <v>3/FRP/EF</v>
          </cell>
          <cell r="T4" t="str">
            <v>3/EIA</v>
          </cell>
          <cell r="U4" t="str">
            <v>3/IM IO</v>
          </cell>
          <cell r="V4" t="str">
            <v>3/Integra</v>
          </cell>
          <cell r="W4" t="str">
            <v>3/Plus</v>
          </cell>
          <cell r="X4" t="str">
            <v>3/PTrad</v>
          </cell>
          <cell r="Y4" t="str">
            <v>3/Integra</v>
          </cell>
          <cell r="Z4" t="str">
            <v>3/DA/EF</v>
          </cell>
          <cell r="AA4" t="str">
            <v>4/Bond/EF</v>
          </cell>
          <cell r="AB4" t="str">
            <v>4/Bond/NEF</v>
          </cell>
          <cell r="AC4" t="str">
            <v>4/CS Ind</v>
          </cell>
          <cell r="AD4" t="str">
            <v>4/CS Ind</v>
          </cell>
          <cell r="AE4" t="str">
            <v>4/CS Ind</v>
          </cell>
          <cell r="AF4" t="str">
            <v>4/DA/EF</v>
          </cell>
          <cell r="AG4" t="str">
            <v>4/DA/NEF</v>
          </cell>
          <cell r="AH4" t="str">
            <v>4/FM IO</v>
          </cell>
          <cell r="AI4" t="str">
            <v>4/FM IO</v>
          </cell>
          <cell r="AJ4" t="str">
            <v>4/FRP/EF</v>
          </cell>
          <cell r="AK4" t="str">
            <v>4/FRP/NEF</v>
          </cell>
          <cell r="AL4" t="str">
            <v>4/IM IO</v>
          </cell>
          <cell r="AM4" t="str">
            <v>4/IM IO</v>
          </cell>
          <cell r="AN4" t="str">
            <v>4/Integra</v>
          </cell>
          <cell r="AO4" t="str">
            <v>4/Integra Pens</v>
          </cell>
          <cell r="AP4" t="str">
            <v>4/Optimix/EF</v>
          </cell>
          <cell r="AQ4" t="str">
            <v>4/Optimix/EF Pens</v>
          </cell>
          <cell r="AR4" t="str">
            <v>4/Optimix/EF Pens</v>
          </cell>
          <cell r="AS4" t="str">
            <v>4/Optimix/NEF</v>
          </cell>
          <cell r="AT4" t="str">
            <v>4/Optimix/NEF Pens</v>
          </cell>
          <cell r="AU4" t="str">
            <v>4/Optimix/NEF Pens</v>
          </cell>
          <cell r="AV4" t="str">
            <v>4/Integra</v>
          </cell>
          <cell r="AW4" t="str">
            <v>4/DA/EF</v>
          </cell>
          <cell r="AX4" t="str">
            <v>4/DA/EF</v>
          </cell>
          <cell r="AY4" t="str">
            <v>4/FRP/EF</v>
          </cell>
          <cell r="AZ4" t="str">
            <v>4/FRP/NEF</v>
          </cell>
          <cell r="BA4" t="str">
            <v>3/FRP/EF</v>
          </cell>
          <cell r="BB4" t="str">
            <v>4/AAN/EF</v>
          </cell>
          <cell r="BC4" t="str">
            <v>4/AAN/NEF</v>
          </cell>
          <cell r="BD4" t="str">
            <v>3/AAN/EF</v>
          </cell>
          <cell r="BE4" t="str">
            <v>1/Trad Non</v>
          </cell>
          <cell r="BF4" t="str">
            <v>3/Trad Non</v>
          </cell>
          <cell r="BG4" t="str">
            <v>5/StatFund5</v>
          </cell>
          <cell r="BH4" t="str">
            <v>4/MFLS EF</v>
          </cell>
          <cell r="BI4" t="str">
            <v>4/MFLS NEF</v>
          </cell>
          <cell r="BJ4" t="str">
            <v>4/MFLP EF</v>
          </cell>
          <cell r="BK4" t="str">
            <v>4/MFLP NEF</v>
          </cell>
          <cell r="BL4" t="str">
            <v>1/MPI RP</v>
          </cell>
          <cell r="BM4" t="str">
            <v>1/MPI SP</v>
          </cell>
          <cell r="BN4" t="str">
            <v>1/DM Step</v>
          </cell>
          <cell r="BO4" t="str">
            <v>1/Term</v>
          </cell>
          <cell r="BP4" t="str">
            <v>1/TermOC</v>
          </cell>
          <cell r="BQ4" t="str">
            <v>1/IA Risk</v>
          </cell>
          <cell r="BR4" t="str">
            <v>3/Term</v>
          </cell>
          <cell r="BS4" t="str">
            <v>3/TermOC</v>
          </cell>
          <cell r="BT4" t="str">
            <v>1/DII</v>
          </cell>
          <cell r="BU4" t="str">
            <v>1/DIIOC</v>
          </cell>
          <cell r="BV4" t="str">
            <v>3/DIIOC</v>
          </cell>
          <cell r="BW4" t="str">
            <v>1/Pooled</v>
          </cell>
          <cell r="BX4" t="str">
            <v>3/Integra Risk</v>
          </cell>
          <cell r="BY4" t="str">
            <v>3/Optimix</v>
          </cell>
          <cell r="BZ4" t="str">
            <v>3/One Answer</v>
          </cell>
          <cell r="CA4" t="str">
            <v>3/Pooled</v>
          </cell>
          <cell r="CB4" t="str">
            <v>3/GL CSMT</v>
          </cell>
          <cell r="CC4" t="str">
            <v>3/GSC CSMT</v>
          </cell>
          <cell r="CD4" t="str">
            <v>3/GL ASA</v>
          </cell>
          <cell r="CE4" t="str">
            <v>3/GSC ASA</v>
          </cell>
          <cell r="CF4" t="str">
            <v>3/GL Oasis</v>
          </cell>
          <cell r="CG4" t="str">
            <v>3/GSC Oasis</v>
          </cell>
          <cell r="CH4" t="str">
            <v>1/GL Ext MT</v>
          </cell>
          <cell r="CI4" t="str">
            <v>3/GL Ext MT</v>
          </cell>
          <cell r="CJ4" t="str">
            <v>1/GSC Ext MT</v>
          </cell>
          <cell r="CK4" t="str">
            <v>3/GSC Ext MT</v>
          </cell>
          <cell r="CL4" t="str">
            <v>1/GL Employer</v>
          </cell>
          <cell r="CM4" t="str">
            <v>3/GL Employer</v>
          </cell>
          <cell r="CN4" t="str">
            <v>1/GL Industry</v>
          </cell>
          <cell r="CO4" t="str">
            <v>3/GL Industry</v>
          </cell>
          <cell r="CP4" t="str">
            <v>3/GL HESTA</v>
          </cell>
          <cell r="CQ4" t="str">
            <v>3/GL Host</v>
          </cell>
          <cell r="CR4" t="str">
            <v>1/GSC Employer</v>
          </cell>
          <cell r="CS4" t="str">
            <v>3/GSC Employer</v>
          </cell>
          <cell r="CT4" t="str">
            <v>1/GSC Industry</v>
          </cell>
          <cell r="CU4" t="str">
            <v>3/GSC Industry</v>
          </cell>
          <cell r="CV4" t="str">
            <v>3/GSC HESTA</v>
          </cell>
          <cell r="CW4" t="str">
            <v>3/GSC Host</v>
          </cell>
          <cell r="CX4" t="str">
            <v>1/Invt Income/O/1111</v>
          </cell>
          <cell r="CY4" t="str">
            <v>1/Invt Income/O/1111/Fixed</v>
          </cell>
          <cell r="CZ4" t="str">
            <v>1/Invt Income/O/1112</v>
          </cell>
          <cell r="DA4" t="str">
            <v>1/Invt Income/O/1113</v>
          </cell>
          <cell r="DB4" t="str">
            <v>1/Invt Income/O/1123</v>
          </cell>
          <cell r="DC4" t="str">
            <v>1/Invt Income/P/1122</v>
          </cell>
          <cell r="DD4" t="str">
            <v>2/Invt Income/P</v>
          </cell>
          <cell r="DE4" t="str">
            <v>3/Invt Income/O/3111</v>
          </cell>
          <cell r="DF4" t="str">
            <v>3/Invt Income/O/3111/Fixed</v>
          </cell>
          <cell r="DG4" t="str">
            <v>3/Invt Income/O/3112</v>
          </cell>
          <cell r="DH4" t="str">
            <v>3/Invt Income/O/3113</v>
          </cell>
          <cell r="DI4" t="str">
            <v>3/Invt Income/O/3123</v>
          </cell>
          <cell r="DJ4" t="str">
            <v>3/Invt Income/O/3125</v>
          </cell>
          <cell r="DK4" t="str">
            <v>3/Invt Income/O/3126</v>
          </cell>
          <cell r="DL4" t="str">
            <v>3/Invt Income/P/3122</v>
          </cell>
          <cell r="DM4" t="str">
            <v>3/Invt Income/P/3140</v>
          </cell>
          <cell r="DN4" t="str">
            <v>4/Invt Income/P</v>
          </cell>
          <cell r="DO4" t="str">
            <v>1/Invt Income/C</v>
          </cell>
          <cell r="DP4" t="str">
            <v>2/Invt Income/C</v>
          </cell>
          <cell r="DQ4" t="str">
            <v>3/Invt Income/C</v>
          </cell>
          <cell r="DR4" t="str">
            <v>4/Invt Income/C</v>
          </cell>
          <cell r="DS4" t="str">
            <v>4/Cash pool</v>
          </cell>
          <cell r="DT4" t="str">
            <v>5/Invt Income/O</v>
          </cell>
          <cell r="DU4" t="str">
            <v>Total Product</v>
          </cell>
          <cell r="DV4" t="str">
            <v>Total</v>
          </cell>
          <cell r="DW4" t="str">
            <v>check (should be 0, except fee)</v>
          </cell>
          <cell r="DY4" t="str">
            <v>SF1 CG Ord</v>
          </cell>
          <cell r="DZ4" t="str">
            <v>SF1 Ord Par</v>
          </cell>
          <cell r="EA4" t="str">
            <v>SF2 Ord</v>
          </cell>
          <cell r="EB4" t="str">
            <v>SF3 SSA</v>
          </cell>
          <cell r="EC4" t="str">
            <v>SF3 CG ASA</v>
          </cell>
          <cell r="ED4" t="str">
            <v>SF3 CG ASA AP</v>
          </cell>
          <cell r="EE4" t="str">
            <v>SF3 CG OAS EF</v>
          </cell>
          <cell r="EF4" t="str">
            <v>SF3 CG OAS NEF</v>
          </cell>
          <cell r="EG4" t="str">
            <v>SF3 CG OAP EF</v>
          </cell>
          <cell r="EH4" t="str">
            <v>SF3 CG OAP NEF</v>
          </cell>
          <cell r="EI4" t="str">
            <v>SF3 CG Sup</v>
          </cell>
          <cell r="EJ4" t="str">
            <v>SF3 CG All Ann</v>
          </cell>
          <cell r="EK4" t="str">
            <v>SF3 GIP</v>
          </cell>
          <cell r="EL4" t="str">
            <v>SF3 GID</v>
          </cell>
          <cell r="EM4" t="str">
            <v>SF3 Sup Par</v>
          </cell>
          <cell r="EN4" t="str">
            <v>SF4 All Ann</v>
          </cell>
          <cell r="EO4" t="str">
            <v>SF4 ASA AP</v>
          </cell>
          <cell r="EP4" t="str">
            <v>SF4 ASA</v>
          </cell>
          <cell r="EQ4" t="str">
            <v>SF4 UL OAS EF</v>
          </cell>
          <cell r="ER4" t="str">
            <v>SF4 UL OAS NEF</v>
          </cell>
          <cell r="ES4" t="str">
            <v>SF4 UL OAP EF</v>
          </cell>
          <cell r="ET4" t="str">
            <v>SF4 UL OAP NEF</v>
          </cell>
          <cell r="EU4" t="str">
            <v>SF4 Sup</v>
          </cell>
          <cell r="EV4" t="str">
            <v>SF4 UL MFLP EF</v>
          </cell>
          <cell r="EW4" t="str">
            <v>SF4 UL MFLP NEF</v>
          </cell>
          <cell r="EX4" t="str">
            <v>SF4 UL MFLS EF</v>
          </cell>
          <cell r="EY4" t="str">
            <v>SF4 UL MFLS NEF</v>
          </cell>
          <cell r="FB4" t="str">
            <v>SF1 CL</v>
          </cell>
          <cell r="FC4" t="str">
            <v>SF1 CC</v>
          </cell>
          <cell r="FD4" t="str">
            <v>SF1 DM CC</v>
          </cell>
          <cell r="FE4" t="str">
            <v>SF1 LOAN</v>
          </cell>
          <cell r="FF4" t="str">
            <v>SF1 Swann</v>
          </cell>
          <cell r="FG4" t="str">
            <v>SF1 MPI RP</v>
          </cell>
          <cell r="FH4" t="str">
            <v>SF1 MPI SP</v>
          </cell>
          <cell r="FI4" t="str">
            <v>SF1 DM</v>
          </cell>
          <cell r="FJ4" t="str">
            <v>SF1 DM</v>
          </cell>
          <cell r="FK4" t="str">
            <v>SF1 Group</v>
          </cell>
          <cell r="FL4" t="str">
            <v>SF1 RR Adv</v>
          </cell>
          <cell r="FM4" t="str">
            <v>SF1 TRAD</v>
          </cell>
          <cell r="FN4" t="str">
            <v>SF1 Risk</v>
          </cell>
          <cell r="FO4" t="str">
            <v>SF1 RR Adv</v>
          </cell>
          <cell r="FP4" t="str">
            <v>SF1 TRAD</v>
          </cell>
          <cell r="FQ4" t="str">
            <v>SF1 DII</v>
          </cell>
          <cell r="FR4" t="str">
            <v>SF1 Risk</v>
          </cell>
          <cell r="FS4" t="str">
            <v>SF1 Risk</v>
          </cell>
          <cell r="FT4" t="str">
            <v>SF1 Inv Inc/RISK</v>
          </cell>
          <cell r="FU4" t="str">
            <v>SF3 Inv Inc/RISK</v>
          </cell>
          <cell r="FV4" t="str">
            <v>SF1 MGR</v>
          </cell>
          <cell r="FW4" t="str">
            <v>SF2 MGR</v>
          </cell>
          <cell r="FX4" t="str">
            <v>SF3 MGR</v>
          </cell>
          <cell r="FY4" t="str">
            <v>SF4 MGR</v>
          </cell>
          <cell r="FZ4" t="str">
            <v>Cash Pool</v>
          </cell>
          <cell r="GA4" t="str">
            <v>Total Product</v>
          </cell>
          <cell r="GB4" t="str">
            <v>Total</v>
          </cell>
          <cell r="GC4" t="str">
            <v>z3</v>
          </cell>
          <cell r="GD4" t="str">
            <v>check (should be 0)</v>
          </cell>
        </row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17</v>
          </cell>
          <cell r="L5">
            <v>16</v>
          </cell>
          <cell r="M5">
            <v>8</v>
          </cell>
          <cell r="N5">
            <v>18</v>
          </cell>
          <cell r="O5">
            <v>19</v>
          </cell>
          <cell r="P5">
            <v>20</v>
          </cell>
          <cell r="Q5">
            <v>21</v>
          </cell>
          <cell r="R5">
            <v>22</v>
          </cell>
          <cell r="S5">
            <v>23</v>
          </cell>
          <cell r="T5">
            <v>24</v>
          </cell>
          <cell r="U5">
            <v>25</v>
          </cell>
          <cell r="V5">
            <v>26</v>
          </cell>
          <cell r="W5">
            <v>27</v>
          </cell>
          <cell r="X5">
            <v>30</v>
          </cell>
          <cell r="Y5">
            <v>32</v>
          </cell>
          <cell r="Z5">
            <v>33</v>
          </cell>
          <cell r="AA5">
            <v>34</v>
          </cell>
          <cell r="AB5">
            <v>35</v>
          </cell>
          <cell r="AC5">
            <v>36</v>
          </cell>
          <cell r="AD5">
            <v>37</v>
          </cell>
          <cell r="AF5">
            <v>38</v>
          </cell>
          <cell r="AG5">
            <v>39</v>
          </cell>
          <cell r="AH5">
            <v>40</v>
          </cell>
          <cell r="AI5">
            <v>41</v>
          </cell>
          <cell r="AJ5">
            <v>42</v>
          </cell>
          <cell r="AK5">
            <v>43</v>
          </cell>
          <cell r="AL5">
            <v>44</v>
          </cell>
          <cell r="AM5">
            <v>45</v>
          </cell>
          <cell r="AN5">
            <v>46</v>
          </cell>
          <cell r="AO5">
            <v>47</v>
          </cell>
          <cell r="AP5">
            <v>48</v>
          </cell>
          <cell r="AQ5">
            <v>59</v>
          </cell>
          <cell r="AR5">
            <v>60</v>
          </cell>
          <cell r="AS5">
            <v>61</v>
          </cell>
          <cell r="AT5">
            <v>62</v>
          </cell>
          <cell r="AU5">
            <v>63</v>
          </cell>
          <cell r="AV5">
            <v>64</v>
          </cell>
          <cell r="AW5">
            <v>65</v>
          </cell>
          <cell r="AX5">
            <v>67</v>
          </cell>
          <cell r="AY5">
            <v>68</v>
          </cell>
          <cell r="AZ5">
            <v>69</v>
          </cell>
          <cell r="BA5">
            <v>72</v>
          </cell>
          <cell r="BB5">
            <v>73</v>
          </cell>
          <cell r="BC5">
            <v>75</v>
          </cell>
          <cell r="BD5">
            <v>76</v>
          </cell>
          <cell r="BE5">
            <v>77</v>
          </cell>
          <cell r="BF5">
            <v>78</v>
          </cell>
          <cell r="BZ5">
            <v>79</v>
          </cell>
          <cell r="CA5">
            <v>80</v>
          </cell>
          <cell r="CB5">
            <v>81</v>
          </cell>
          <cell r="CC5">
            <v>82</v>
          </cell>
          <cell r="CD5">
            <v>83</v>
          </cell>
          <cell r="CE5">
            <v>84</v>
          </cell>
          <cell r="CF5">
            <v>85</v>
          </cell>
          <cell r="CG5">
            <v>86</v>
          </cell>
          <cell r="CH5">
            <v>87</v>
          </cell>
          <cell r="CI5">
            <v>90</v>
          </cell>
          <cell r="CJ5">
            <v>91</v>
          </cell>
          <cell r="CK5">
            <v>92</v>
          </cell>
          <cell r="CL5">
            <v>93</v>
          </cell>
          <cell r="CM5">
            <v>94</v>
          </cell>
          <cell r="CN5">
            <v>95</v>
          </cell>
          <cell r="CO5">
            <v>96</v>
          </cell>
          <cell r="CP5">
            <v>97</v>
          </cell>
          <cell r="CQ5">
            <v>98</v>
          </cell>
          <cell r="CR5">
            <v>99</v>
          </cell>
          <cell r="CS5">
            <v>100</v>
          </cell>
          <cell r="CT5">
            <v>66</v>
          </cell>
          <cell r="CU5">
            <v>70</v>
          </cell>
          <cell r="CV5">
            <v>71</v>
          </cell>
          <cell r="CW5">
            <v>31</v>
          </cell>
          <cell r="CX5">
            <v>10</v>
          </cell>
          <cell r="CY5">
            <v>11</v>
          </cell>
          <cell r="CZ5">
            <v>12</v>
          </cell>
          <cell r="DA5">
            <v>13</v>
          </cell>
          <cell r="DB5">
            <v>14</v>
          </cell>
          <cell r="DC5">
            <v>15</v>
          </cell>
          <cell r="DD5">
            <v>29</v>
          </cell>
          <cell r="DE5">
            <v>50</v>
          </cell>
          <cell r="DF5">
            <v>51</v>
          </cell>
          <cell r="DG5">
            <v>52</v>
          </cell>
          <cell r="DH5">
            <v>53</v>
          </cell>
          <cell r="DI5">
            <v>54</v>
          </cell>
          <cell r="DJ5">
            <v>55</v>
          </cell>
          <cell r="DK5">
            <v>56</v>
          </cell>
          <cell r="DL5">
            <v>57</v>
          </cell>
          <cell r="DM5">
            <v>58</v>
          </cell>
          <cell r="DN5">
            <v>89</v>
          </cell>
          <cell r="DO5">
            <v>9</v>
          </cell>
          <cell r="DP5">
            <v>28</v>
          </cell>
          <cell r="DQ5">
            <v>49</v>
          </cell>
          <cell r="DR5">
            <v>88</v>
          </cell>
        </row>
        <row r="6">
          <cell r="B6" t="str">
            <v>CASHFLOW SUMMARY</v>
          </cell>
          <cell r="D6" t="str">
            <v>SP1</v>
          </cell>
          <cell r="E6" t="str">
            <v>IMIO1</v>
          </cell>
          <cell r="F6" t="str">
            <v>PL1</v>
          </cell>
          <cell r="G6" t="str">
            <v>PTRAD1</v>
          </cell>
          <cell r="H6" t="str">
            <v>RP1</v>
          </cell>
          <cell r="I6" t="str">
            <v>SP2</v>
          </cell>
          <cell r="J6" t="str">
            <v>SPH2</v>
          </cell>
          <cell r="K6" t="str">
            <v>IMIO2</v>
          </cell>
          <cell r="L6" t="str">
            <v>RP2</v>
          </cell>
          <cell r="M6" t="str">
            <v>SP3</v>
          </cell>
          <cell r="N6" t="str">
            <v>CMSF3</v>
          </cell>
          <cell r="O6" t="str">
            <v>CMSF3</v>
          </cell>
          <cell r="P6" t="str">
            <v>DA3</v>
          </cell>
          <cell r="Q6" t="str">
            <v>AN3</v>
          </cell>
          <cell r="R6" t="str">
            <v>FMIO3</v>
          </cell>
          <cell r="S6" t="str">
            <v>AP3</v>
          </cell>
          <cell r="T6" t="str">
            <v>AN3</v>
          </cell>
          <cell r="U6" t="str">
            <v>IMIO3</v>
          </cell>
          <cell r="V6" t="str">
            <v>INT3</v>
          </cell>
          <cell r="W6" t="str">
            <v>PL3</v>
          </cell>
          <cell r="X6" t="str">
            <v>PTRAD3</v>
          </cell>
          <cell r="Y6" t="str">
            <v>INT3</v>
          </cell>
          <cell r="Z6" t="str">
            <v>DA3</v>
          </cell>
          <cell r="AA6" t="str">
            <v>SP4</v>
          </cell>
          <cell r="AB6" t="str">
            <v>SPH4</v>
          </cell>
          <cell r="AC6" t="str">
            <v>CMSF4</v>
          </cell>
          <cell r="AD6" t="str">
            <v>CMSF4</v>
          </cell>
          <cell r="AE6" t="str">
            <v>CMSF4</v>
          </cell>
          <cell r="AF6" t="str">
            <v>DA4</v>
          </cell>
          <cell r="AG6" t="str">
            <v>DAH4</v>
          </cell>
          <cell r="AH6" t="str">
            <v>FMIO4</v>
          </cell>
          <cell r="AI6" t="str">
            <v>FMIO4</v>
          </cell>
          <cell r="AJ6" t="str">
            <v>AP4</v>
          </cell>
          <cell r="AK6" t="str">
            <v>APH4</v>
          </cell>
          <cell r="AL6" t="str">
            <v>IMIO4</v>
          </cell>
          <cell r="AM6" t="str">
            <v>IMIO4</v>
          </cell>
          <cell r="AN6" t="str">
            <v>INT4</v>
          </cell>
          <cell r="AO6" t="str">
            <v>API4</v>
          </cell>
          <cell r="AP6" t="str">
            <v>SPO4</v>
          </cell>
          <cell r="AQ6" t="str">
            <v>APO4</v>
          </cell>
          <cell r="AR6" t="str">
            <v>APO4</v>
          </cell>
          <cell r="AS6" t="str">
            <v>SPOH4</v>
          </cell>
          <cell r="AT6" t="str">
            <v>APOH4</v>
          </cell>
          <cell r="AU6" t="str">
            <v>APOH4</v>
          </cell>
          <cell r="AV6" t="str">
            <v>INT4</v>
          </cell>
          <cell r="AW6" t="str">
            <v>DA4</v>
          </cell>
          <cell r="AX6" t="str">
            <v>DA4</v>
          </cell>
          <cell r="AY6" t="str">
            <v>AP4</v>
          </cell>
          <cell r="AZ6" t="str">
            <v>APH4</v>
          </cell>
          <cell r="BA6" t="str">
            <v>AP3</v>
          </cell>
          <cell r="BB6" t="str">
            <v>AAN4</v>
          </cell>
          <cell r="BC6" t="str">
            <v>AANH4</v>
          </cell>
          <cell r="BD6" t="str">
            <v>AAN3</v>
          </cell>
          <cell r="BE6" t="str">
            <v>NTRAD1</v>
          </cell>
          <cell r="BF6" t="str">
            <v>NTRAD3</v>
          </cell>
          <cell r="BG6" t="str">
            <v>5/StatFund5</v>
          </cell>
          <cell r="BH6" t="str">
            <v>4/MFLS EF</v>
          </cell>
          <cell r="BI6" t="str">
            <v>4/MFLS NEF</v>
          </cell>
          <cell r="BJ6" t="str">
            <v>4/MFLP EF</v>
          </cell>
          <cell r="BK6" t="str">
            <v>4/MFLP NEF</v>
          </cell>
          <cell r="BZ6" t="str">
            <v>IA Risk 1</v>
          </cell>
          <cell r="CA6" t="str">
            <v>IA Risk 1</v>
          </cell>
          <cell r="CB6" t="str">
            <v>DM1</v>
          </cell>
          <cell r="CC6" t="str">
            <v>TM1</v>
          </cell>
          <cell r="CD6" t="str">
            <v>TMOC1</v>
          </cell>
          <cell r="CE6" t="str">
            <v>IA Risk 1</v>
          </cell>
          <cell r="CF6" t="str">
            <v>TM3</v>
          </cell>
          <cell r="CG6" t="str">
            <v>TMOC3</v>
          </cell>
          <cell r="CH6" t="str">
            <v>DII1</v>
          </cell>
          <cell r="CI6" t="str">
            <v>DIIOC1</v>
          </cell>
          <cell r="CJ6" t="str">
            <v>DIIOC3</v>
          </cell>
          <cell r="CK6" t="str">
            <v>GL1</v>
          </cell>
          <cell r="CL6" t="str">
            <v>IntRisk3</v>
          </cell>
          <cell r="CM6" t="str">
            <v>OptRisk3</v>
          </cell>
          <cell r="CN6" t="str">
            <v>SPRisk3</v>
          </cell>
          <cell r="CO6" t="str">
            <v>GL3</v>
          </cell>
          <cell r="CP6" t="str">
            <v>CMSFGL3</v>
          </cell>
          <cell r="CQ6" t="str">
            <v>CMSFGSC3</v>
          </cell>
          <cell r="CR6" t="str">
            <v>GL1</v>
          </cell>
          <cell r="CS6" t="str">
            <v>GL3</v>
          </cell>
          <cell r="CT6" t="str">
            <v>GSC1</v>
          </cell>
          <cell r="CU6" t="str">
            <v>GSC3</v>
          </cell>
          <cell r="CV6" t="str">
            <v>HESTAGL3</v>
          </cell>
          <cell r="CW6" t="str">
            <v>HESTAGSC3</v>
          </cell>
          <cell r="DY6" t="str">
            <v>CG Ord</v>
          </cell>
          <cell r="DZ6" t="str">
            <v>Ord Par</v>
          </cell>
          <cell r="EA6" t="str">
            <v>ORD</v>
          </cell>
          <cell r="EB6" t="str">
            <v>SSA</v>
          </cell>
          <cell r="EC6" t="str">
            <v>CG ASA</v>
          </cell>
          <cell r="ED6" t="str">
            <v>CG ASA AP</v>
          </cell>
          <cell r="EE6" t="str">
            <v>CG OAS EF</v>
          </cell>
          <cell r="EF6" t="str">
            <v>CG OAS NEF</v>
          </cell>
          <cell r="EG6" t="str">
            <v>CG OAP EF</v>
          </cell>
          <cell r="EH6" t="str">
            <v>CG OAP NEF</v>
          </cell>
          <cell r="EI6" t="str">
            <v>CG Sup</v>
          </cell>
          <cell r="EJ6" t="str">
            <v>CG All Ann</v>
          </cell>
          <cell r="EK6" t="str">
            <v>GIP</v>
          </cell>
          <cell r="EL6" t="str">
            <v>GID</v>
          </cell>
          <cell r="EM6" t="str">
            <v>Sup Par</v>
          </cell>
          <cell r="EN6" t="str">
            <v>All Ann</v>
          </cell>
          <cell r="EO6" t="str">
            <v>ASA AP</v>
          </cell>
          <cell r="EP6" t="str">
            <v>ASA</v>
          </cell>
          <cell r="EQ6" t="str">
            <v>UL OAS EF</v>
          </cell>
          <cell r="ER6" t="str">
            <v>UL OAS NEF</v>
          </cell>
          <cell r="ES6" t="str">
            <v>UL OAP EF</v>
          </cell>
          <cell r="ET6" t="str">
            <v>UL OAP NEF</v>
          </cell>
          <cell r="EU6" t="str">
            <v>Sup</v>
          </cell>
          <cell r="EV6" t="str">
            <v>SF4 UL MFLP EF</v>
          </cell>
          <cell r="EW6" t="str">
            <v>SF4 UL MFLP NEF</v>
          </cell>
          <cell r="EX6" t="str">
            <v>SF4 UL MFLS EF</v>
          </cell>
          <cell r="EY6" t="str">
            <v>SF4 UL MFLS NEF</v>
          </cell>
          <cell r="EZ6" t="str">
            <v>AP4</v>
          </cell>
          <cell r="FA6" t="str">
            <v>SP4</v>
          </cell>
          <cell r="FB6" t="str">
            <v>CL</v>
          </cell>
          <cell r="FC6" t="str">
            <v>CC</v>
          </cell>
          <cell r="FD6" t="str">
            <v>DM CC</v>
          </cell>
          <cell r="FE6" t="str">
            <v>LOAN</v>
          </cell>
          <cell r="FF6" t="str">
            <v>Swann</v>
          </cell>
          <cell r="FG6" t="str">
            <v>MPI RP</v>
          </cell>
          <cell r="FH6" t="str">
            <v>MPI SP</v>
          </cell>
          <cell r="FI6" t="str">
            <v>DM</v>
          </cell>
          <cell r="FJ6" t="str">
            <v>DM</v>
          </cell>
          <cell r="FK6" t="str">
            <v>Group</v>
          </cell>
          <cell r="FL6" t="str">
            <v>RR Adv</v>
          </cell>
          <cell r="FM6" t="str">
            <v>TRAD</v>
          </cell>
          <cell r="FN6" t="str">
            <v>Risk</v>
          </cell>
          <cell r="FO6" t="str">
            <v>RR Adv</v>
          </cell>
          <cell r="FP6" t="str">
            <v>TRAD</v>
          </cell>
          <cell r="FQ6" t="str">
            <v>DII</v>
          </cell>
          <cell r="FR6" t="str">
            <v>Risk</v>
          </cell>
          <cell r="FS6" t="str">
            <v>Risk</v>
          </cell>
          <cell r="FT6" t="str">
            <v>MGR 1</v>
          </cell>
          <cell r="FU6" t="str">
            <v>MGR 1</v>
          </cell>
          <cell r="FV6" t="str">
            <v>MGR 1</v>
          </cell>
          <cell r="FW6" t="str">
            <v>MGR 2</v>
          </cell>
          <cell r="FX6" t="str">
            <v>MGR 3</v>
          </cell>
          <cell r="FY6" t="str">
            <v>MGR 4</v>
          </cell>
          <cell r="FZ6" t="str">
            <v>MGR 4</v>
          </cell>
        </row>
        <row r="7">
          <cell r="A7" t="str">
            <v>Premium</v>
          </cell>
          <cell r="B7" t="str">
            <v>Gross Prem</v>
          </cell>
          <cell r="C7">
            <v>1</v>
          </cell>
          <cell r="D7">
            <v>85030.47</v>
          </cell>
          <cell r="E7">
            <v>0</v>
          </cell>
          <cell r="F7">
            <v>323984.59000000003</v>
          </cell>
          <cell r="G7">
            <v>-580840.6</v>
          </cell>
          <cell r="H7">
            <v>210479.5</v>
          </cell>
          <cell r="I7">
            <v>34757731.389999993</v>
          </cell>
          <cell r="J7">
            <v>20075382.439999998</v>
          </cell>
          <cell r="K7">
            <v>0</v>
          </cell>
          <cell r="L7">
            <v>364867.4</v>
          </cell>
          <cell r="M7">
            <v>474765.89</v>
          </cell>
          <cell r="N7">
            <v>0</v>
          </cell>
          <cell r="O7">
            <v>5122132.0599999996</v>
          </cell>
          <cell r="P7">
            <v>0</v>
          </cell>
          <cell r="Q7">
            <v>0</v>
          </cell>
          <cell r="R7">
            <v>135000</v>
          </cell>
          <cell r="S7">
            <v>62878.75</v>
          </cell>
          <cell r="T7">
            <v>0</v>
          </cell>
          <cell r="U7">
            <v>0</v>
          </cell>
          <cell r="V7">
            <v>7804537.4900000002</v>
          </cell>
          <cell r="W7">
            <v>3197660.4</v>
          </cell>
          <cell r="X7">
            <v>-16702.02</v>
          </cell>
          <cell r="Y7">
            <v>22153186.059999999</v>
          </cell>
          <cell r="Z7">
            <v>0</v>
          </cell>
          <cell r="AA7">
            <v>353247927.32999986</v>
          </cell>
          <cell r="AB7">
            <v>270134380.27999997</v>
          </cell>
          <cell r="AC7">
            <v>0</v>
          </cell>
          <cell r="AD7">
            <v>439378229.5</v>
          </cell>
          <cell r="AE7">
            <v>227922330.78999999</v>
          </cell>
          <cell r="AF7">
            <v>125845.37</v>
          </cell>
          <cell r="AG7">
            <v>161686.22</v>
          </cell>
          <cell r="AH7">
            <v>1375253.81</v>
          </cell>
          <cell r="AI7">
            <v>35499.660000000003</v>
          </cell>
          <cell r="AJ7">
            <v>208720803.49999997</v>
          </cell>
          <cell r="AK7">
            <v>143548588.25</v>
          </cell>
          <cell r="AL7">
            <v>2398811.64</v>
          </cell>
          <cell r="AM7">
            <v>1094749.46</v>
          </cell>
          <cell r="AN7">
            <v>343560111.35000008</v>
          </cell>
          <cell r="AO7">
            <v>0</v>
          </cell>
          <cell r="AP7">
            <v>2416500.66</v>
          </cell>
          <cell r="AQ7">
            <v>-1505.38</v>
          </cell>
          <cell r="AR7">
            <v>0</v>
          </cell>
          <cell r="AS7">
            <v>927684.47</v>
          </cell>
          <cell r="AT7">
            <v>0</v>
          </cell>
          <cell r="AU7">
            <v>0</v>
          </cell>
          <cell r="AV7">
            <v>124346266.73</v>
          </cell>
          <cell r="AW7">
            <v>0</v>
          </cell>
          <cell r="AX7">
            <v>0</v>
          </cell>
          <cell r="AY7">
            <v>483.3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25157.85</v>
          </cell>
          <cell r="BF7">
            <v>27855.21</v>
          </cell>
          <cell r="BG7">
            <v>-163070.95000000001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8356237.8300000001</v>
          </cell>
          <cell r="BM7">
            <v>16386880.91</v>
          </cell>
          <cell r="BN7">
            <v>0</v>
          </cell>
          <cell r="BO7">
            <v>87559489.419999987</v>
          </cell>
          <cell r="BP7">
            <v>109762478.73999996</v>
          </cell>
          <cell r="BQ7">
            <v>1974.93</v>
          </cell>
          <cell r="BR7">
            <v>33680746.980000004</v>
          </cell>
          <cell r="BS7">
            <v>18787303.149999999</v>
          </cell>
          <cell r="BT7">
            <v>46858779.340000004</v>
          </cell>
          <cell r="BU7">
            <v>66270525.199999981</v>
          </cell>
          <cell r="BV7">
            <v>3731478.71</v>
          </cell>
          <cell r="BW7">
            <v>307776.93</v>
          </cell>
          <cell r="BX7">
            <v>22454970.289999999</v>
          </cell>
          <cell r="BY7">
            <v>89224.07</v>
          </cell>
          <cell r="BZ7">
            <v>5786809.7299999995</v>
          </cell>
          <cell r="CA7">
            <v>9349440.4800000004</v>
          </cell>
          <cell r="CB7">
            <v>28078563.039999999</v>
          </cell>
          <cell r="CC7">
            <v>6604844.04</v>
          </cell>
          <cell r="CD7">
            <v>18869837.350000001</v>
          </cell>
          <cell r="CE7">
            <v>4558845.82</v>
          </cell>
          <cell r="CF7">
            <v>9909086.1300000008</v>
          </cell>
          <cell r="CG7">
            <v>2077515.47</v>
          </cell>
          <cell r="CH7">
            <v>241336.32000000001</v>
          </cell>
          <cell r="CI7">
            <v>1895283.78</v>
          </cell>
          <cell r="CJ7">
            <v>-465520.68</v>
          </cell>
          <cell r="CK7">
            <v>4704897.92</v>
          </cell>
          <cell r="CL7">
            <v>1907478.94</v>
          </cell>
          <cell r="CM7">
            <v>10378720.529999999</v>
          </cell>
          <cell r="CN7">
            <v>-5876.75</v>
          </cell>
          <cell r="CO7">
            <v>63942668.600000001</v>
          </cell>
          <cell r="CP7">
            <v>0</v>
          </cell>
          <cell r="CQ7">
            <v>94916256.689999998</v>
          </cell>
          <cell r="CR7">
            <v>23130002.07</v>
          </cell>
          <cell r="CS7">
            <v>1500981.02</v>
          </cell>
          <cell r="CT7">
            <v>-1991.25</v>
          </cell>
          <cell r="CU7">
            <v>8860173.6799999997</v>
          </cell>
          <cell r="CV7">
            <v>0</v>
          </cell>
          <cell r="CW7">
            <v>1811669.37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042028.61</v>
          </cell>
          <cell r="DS7">
            <v>0</v>
          </cell>
          <cell r="DT7">
            <v>0</v>
          </cell>
          <cell r="DU7">
            <v>2925752571.6700006</v>
          </cell>
          <cell r="DV7">
            <v>2926794600.2800007</v>
          </cell>
          <cell r="DY7">
            <v>182141.02</v>
          </cell>
          <cell r="DZ7">
            <v>81744.509999999995</v>
          </cell>
          <cell r="EA7">
            <v>214560.12</v>
          </cell>
          <cell r="EB7">
            <v>47188264.869999997</v>
          </cell>
          <cell r="EC7">
            <v>5151097.04</v>
          </cell>
          <cell r="ED7">
            <v>0</v>
          </cell>
          <cell r="EE7">
            <v>3850742.98</v>
          </cell>
          <cell r="EF7">
            <v>2368630.65</v>
          </cell>
          <cell r="EG7">
            <v>3208665.74</v>
          </cell>
          <cell r="EH7">
            <v>601547.76</v>
          </cell>
          <cell r="EI7">
            <v>2698814.4</v>
          </cell>
          <cell r="EJ7">
            <v>0</v>
          </cell>
          <cell r="EK7">
            <v>0</v>
          </cell>
          <cell r="EL7">
            <v>6000000</v>
          </cell>
          <cell r="EM7">
            <v>6921.55</v>
          </cell>
          <cell r="EN7">
            <v>0</v>
          </cell>
          <cell r="EO7">
            <v>0</v>
          </cell>
          <cell r="EP7">
            <v>165600551.21999997</v>
          </cell>
          <cell r="EQ7">
            <v>250803452.69</v>
          </cell>
          <cell r="ER7">
            <v>65677039.549999997</v>
          </cell>
          <cell r="ES7">
            <v>142036471.59000003</v>
          </cell>
          <cell r="ET7">
            <v>20741182.190000005</v>
          </cell>
          <cell r="EU7">
            <v>3521015.84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428300</v>
          </cell>
          <cell r="FA7">
            <v>488200</v>
          </cell>
          <cell r="FB7">
            <v>602929.32999999996</v>
          </cell>
          <cell r="FC7">
            <v>21534362.879999999</v>
          </cell>
          <cell r="FD7">
            <v>4088965.08</v>
          </cell>
          <cell r="FE7">
            <v>19024980.419999998</v>
          </cell>
          <cell r="FF7">
            <v>0</v>
          </cell>
          <cell r="FG7">
            <v>0</v>
          </cell>
          <cell r="FH7">
            <v>0</v>
          </cell>
          <cell r="FI7">
            <v>40785435.109999999</v>
          </cell>
          <cell r="FJ7">
            <v>0</v>
          </cell>
          <cell r="FK7">
            <v>0</v>
          </cell>
          <cell r="FL7">
            <v>9731158.3899999987</v>
          </cell>
          <cell r="FM7">
            <v>8168.34</v>
          </cell>
          <cell r="FN7">
            <v>0</v>
          </cell>
          <cell r="FO7">
            <v>1712381.25</v>
          </cell>
          <cell r="FP7">
            <v>1545.76</v>
          </cell>
          <cell r="FQ7">
            <v>56887.58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818389236.30999994</v>
          </cell>
          <cell r="GB7">
            <v>818290225.55999994</v>
          </cell>
        </row>
        <row r="8">
          <cell r="A8" t="str">
            <v>Premium</v>
          </cell>
          <cell r="B8" t="str">
            <v>Rein Prem</v>
          </cell>
          <cell r="C8">
            <v>2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-10246236.91</v>
          </cell>
          <cell r="BP8">
            <v>-11132384.35</v>
          </cell>
          <cell r="BQ8">
            <v>0</v>
          </cell>
          <cell r="BR8">
            <v>-4695510.26</v>
          </cell>
          <cell r="BS8">
            <v>-2023506.43</v>
          </cell>
          <cell r="BT8">
            <v>-8698354.709999999</v>
          </cell>
          <cell r="BU8">
            <v>-15248458.779999997</v>
          </cell>
          <cell r="BV8">
            <v>-458916.21</v>
          </cell>
          <cell r="BW8">
            <v>10625</v>
          </cell>
          <cell r="BX8">
            <v>-1575755.46</v>
          </cell>
          <cell r="BY8">
            <v>0</v>
          </cell>
          <cell r="BZ8">
            <v>-1269019.3400000001</v>
          </cell>
          <cell r="CA8">
            <v>-7245861.5700000003</v>
          </cell>
          <cell r="CB8">
            <v>-10687856.58</v>
          </cell>
          <cell r="CC8">
            <v>-1726524.66</v>
          </cell>
          <cell r="CD8">
            <v>-4026557.97</v>
          </cell>
          <cell r="CE8">
            <v>-806430.33</v>
          </cell>
          <cell r="CF8">
            <v>-1950244.13</v>
          </cell>
          <cell r="CG8">
            <v>-373269.66</v>
          </cell>
          <cell r="CH8">
            <v>0</v>
          </cell>
          <cell r="CI8">
            <v>-316134.49</v>
          </cell>
          <cell r="CJ8">
            <v>0</v>
          </cell>
          <cell r="CK8">
            <v>-73117.570000000007</v>
          </cell>
          <cell r="CL8">
            <v>-248741.88</v>
          </cell>
          <cell r="CM8">
            <v>-796210.43</v>
          </cell>
          <cell r="CN8">
            <v>0</v>
          </cell>
          <cell r="CO8">
            <v>0</v>
          </cell>
          <cell r="CP8">
            <v>-13821666.68</v>
          </cell>
          <cell r="CQ8">
            <v>-28751187.969999999</v>
          </cell>
          <cell r="CR8">
            <v>-5147062.67</v>
          </cell>
          <cell r="CS8">
            <v>-2840211.98</v>
          </cell>
          <cell r="CT8">
            <v>0</v>
          </cell>
          <cell r="CU8">
            <v>0</v>
          </cell>
          <cell r="CV8">
            <v>-20253413.32</v>
          </cell>
          <cell r="CW8">
            <v>-517973.87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-154919983.20999998</v>
          </cell>
          <cell r="DV8">
            <v>-154919983.20999998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-89518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-1309492.73</v>
          </cell>
          <cell r="FJ8">
            <v>0</v>
          </cell>
          <cell r="FK8">
            <v>0</v>
          </cell>
          <cell r="FL8">
            <v>-1405945.61</v>
          </cell>
          <cell r="FM8">
            <v>0</v>
          </cell>
          <cell r="FN8">
            <v>0</v>
          </cell>
          <cell r="FO8">
            <v>-150269.12</v>
          </cell>
          <cell r="FP8">
            <v>0</v>
          </cell>
          <cell r="FQ8">
            <v>-16568.169999999998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-2971793.63</v>
          </cell>
          <cell r="GB8">
            <v>-2971793.63</v>
          </cell>
        </row>
        <row r="9">
          <cell r="A9" t="str">
            <v>Premium</v>
          </cell>
          <cell r="B9" t="str">
            <v>Cont Tax</v>
          </cell>
          <cell r="C9">
            <v>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-51868.56</v>
          </cell>
          <cell r="N9">
            <v>0</v>
          </cell>
          <cell r="O9">
            <v>-859136.6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-1261846.02</v>
          </cell>
          <cell r="W9">
            <v>-87055.61</v>
          </cell>
          <cell r="X9">
            <v>-744.72</v>
          </cell>
          <cell r="Y9">
            <v>-3211661</v>
          </cell>
          <cell r="Z9">
            <v>0</v>
          </cell>
          <cell r="AA9">
            <v>-8551650.1799999997</v>
          </cell>
          <cell r="AB9">
            <v>-9298885.7500000019</v>
          </cell>
          <cell r="AC9">
            <v>0</v>
          </cell>
          <cell r="AD9">
            <v>-51766696.159999996</v>
          </cell>
          <cell r="AE9">
            <v>-28208131.95000000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399875.09</v>
          </cell>
          <cell r="AK9">
            <v>254703.06</v>
          </cell>
          <cell r="AL9">
            <v>0</v>
          </cell>
          <cell r="AM9">
            <v>0</v>
          </cell>
          <cell r="AN9">
            <v>-49957902.930000007</v>
          </cell>
          <cell r="AO9">
            <v>0</v>
          </cell>
          <cell r="AP9">
            <v>-181046.22</v>
          </cell>
          <cell r="AQ9">
            <v>14690.83</v>
          </cell>
          <cell r="AR9">
            <v>0</v>
          </cell>
          <cell r="AS9">
            <v>-139117.32999999999</v>
          </cell>
          <cell r="AT9">
            <v>6491.58</v>
          </cell>
          <cell r="AU9">
            <v>0</v>
          </cell>
          <cell r="AV9">
            <v>-20219854.899999999</v>
          </cell>
          <cell r="AW9">
            <v>0</v>
          </cell>
          <cell r="AX9">
            <v>0</v>
          </cell>
          <cell r="AY9">
            <v>24800.33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-1042028.61</v>
          </cell>
          <cell r="DS9">
            <v>0</v>
          </cell>
          <cell r="DT9">
            <v>0</v>
          </cell>
          <cell r="DU9">
            <v>-173095037.09999996</v>
          </cell>
          <cell r="DV9">
            <v>-174137065.70999998</v>
          </cell>
          <cell r="DY9">
            <v>0</v>
          </cell>
          <cell r="DZ9">
            <v>0</v>
          </cell>
          <cell r="EA9">
            <v>0</v>
          </cell>
          <cell r="EB9">
            <v>-7441064.25</v>
          </cell>
          <cell r="EC9">
            <v>-813190.77</v>
          </cell>
          <cell r="ED9">
            <v>0</v>
          </cell>
          <cell r="EE9">
            <v>-140455.56</v>
          </cell>
          <cell r="EF9">
            <v>-188566.22</v>
          </cell>
          <cell r="EG9">
            <v>1500</v>
          </cell>
          <cell r="EH9">
            <v>-30000</v>
          </cell>
          <cell r="EI9">
            <v>-132926.16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-26742223.459999993</v>
          </cell>
          <cell r="EQ9">
            <v>-3380751.96</v>
          </cell>
          <cell r="ER9">
            <v>-7322838.9000000004</v>
          </cell>
          <cell r="ES9">
            <v>86801.18</v>
          </cell>
          <cell r="ET9">
            <v>266672.23</v>
          </cell>
          <cell r="EU9">
            <v>-423931.22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-46260975.089999989</v>
          </cell>
          <cell r="GB9">
            <v>-46260975.089999989</v>
          </cell>
        </row>
        <row r="10">
          <cell r="A10" t="str">
            <v>Invt Income</v>
          </cell>
          <cell r="B10" t="str">
            <v>Gross Invt Income</v>
          </cell>
          <cell r="C10">
            <v>4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11273.5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-0.03</v>
          </cell>
          <cell r="AK10">
            <v>-0.0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-3913917.17</v>
          </cell>
          <cell r="CY10">
            <v>0</v>
          </cell>
          <cell r="CZ10">
            <v>-4357126.0999999996</v>
          </cell>
          <cell r="DA10">
            <v>45499.08</v>
          </cell>
          <cell r="DB10">
            <v>3836549.26</v>
          </cell>
          <cell r="DC10">
            <v>6142690.4499999993</v>
          </cell>
          <cell r="DD10">
            <v>12642249.75</v>
          </cell>
          <cell r="DE10">
            <v>9930393.6799999997</v>
          </cell>
          <cell r="DF10">
            <v>0</v>
          </cell>
          <cell r="DG10">
            <v>-383190.32</v>
          </cell>
          <cell r="DH10">
            <v>29199.94</v>
          </cell>
          <cell r="DI10">
            <v>8455399.5599999987</v>
          </cell>
          <cell r="DJ10">
            <v>9279908.4400000013</v>
          </cell>
          <cell r="DK10">
            <v>599337.81000000006</v>
          </cell>
          <cell r="DL10">
            <v>33450599.45000001</v>
          </cell>
          <cell r="DM10">
            <v>1230126.8700000001</v>
          </cell>
          <cell r="DN10">
            <v>205721005.36000037</v>
          </cell>
          <cell r="DO10">
            <v>49794346.499999993</v>
          </cell>
          <cell r="DP10">
            <v>1083821.17</v>
          </cell>
          <cell r="DQ10">
            <v>39850207.129999995</v>
          </cell>
          <cell r="DR10">
            <v>-3349673.2</v>
          </cell>
          <cell r="DS10">
            <v>1190986.3600000001</v>
          </cell>
          <cell r="DT10">
            <v>289922.77</v>
          </cell>
          <cell r="DU10">
            <v>11273.47</v>
          </cell>
          <cell r="DV10">
            <v>371579610.26000041</v>
          </cell>
          <cell r="DY10">
            <v>3371678.81</v>
          </cell>
          <cell r="DZ10">
            <v>1081023.3899999999</v>
          </cell>
          <cell r="EA10">
            <v>998188.96</v>
          </cell>
          <cell r="EB10">
            <v>15847753.369999999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11788102.260000004</v>
          </cell>
          <cell r="EJ10">
            <v>6668882.54</v>
          </cell>
          <cell r="EK10">
            <v>5861302.5100000007</v>
          </cell>
          <cell r="EL10">
            <v>593145.85</v>
          </cell>
          <cell r="EM10">
            <v>136190.91</v>
          </cell>
          <cell r="EN10">
            <v>3011312.34</v>
          </cell>
          <cell r="EO10">
            <v>62827.4</v>
          </cell>
          <cell r="EP10">
            <v>15085799.569999989</v>
          </cell>
          <cell r="EQ10">
            <v>34210448.289999984</v>
          </cell>
          <cell r="ER10">
            <v>32907.06</v>
          </cell>
          <cell r="ES10">
            <v>28299596.250000015</v>
          </cell>
          <cell r="ET10">
            <v>1728342.18</v>
          </cell>
          <cell r="EU10">
            <v>3273417.9599999925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-1743.17</v>
          </cell>
          <cell r="FA10">
            <v>-2111.84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1.160000000003492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3852723.97</v>
          </cell>
          <cell r="FU10">
            <v>62608.959999999999</v>
          </cell>
          <cell r="FV10">
            <v>60069.82</v>
          </cell>
          <cell r="FW10">
            <v>693027.47</v>
          </cell>
          <cell r="FX10">
            <v>12062036.069999998</v>
          </cell>
          <cell r="FY10">
            <v>8543692</v>
          </cell>
          <cell r="FZ10">
            <v>0</v>
          </cell>
          <cell r="GA10">
            <v>131910874.89000002</v>
          </cell>
          <cell r="GB10">
            <v>157321224.09</v>
          </cell>
        </row>
        <row r="11">
          <cell r="A11" t="str">
            <v>Invt Income</v>
          </cell>
          <cell r="B11" t="str">
            <v>Invt Tax</v>
          </cell>
          <cell r="C11">
            <v>5</v>
          </cell>
          <cell r="D11">
            <v>-707313.59</v>
          </cell>
          <cell r="E11">
            <v>43500.23</v>
          </cell>
          <cell r="F11">
            <v>0</v>
          </cell>
          <cell r="G11">
            <v>0</v>
          </cell>
          <cell r="H11">
            <v>-615000.86</v>
          </cell>
          <cell r="I11">
            <v>0</v>
          </cell>
          <cell r="J11">
            <v>37241.78</v>
          </cell>
          <cell r="K11">
            <v>0</v>
          </cell>
          <cell r="L11">
            <v>0</v>
          </cell>
          <cell r="M11">
            <v>1644639.37</v>
          </cell>
          <cell r="N11">
            <v>0</v>
          </cell>
          <cell r="O11">
            <v>-1743231.75</v>
          </cell>
          <cell r="P11">
            <v>0</v>
          </cell>
          <cell r="Q11">
            <v>0</v>
          </cell>
          <cell r="R11">
            <v>252139.63</v>
          </cell>
          <cell r="S11">
            <v>-674814.2</v>
          </cell>
          <cell r="T11">
            <v>0</v>
          </cell>
          <cell r="U11">
            <v>898046.01</v>
          </cell>
          <cell r="V11">
            <v>-1371747.65</v>
          </cell>
          <cell r="W11">
            <v>0</v>
          </cell>
          <cell r="X11">
            <v>0</v>
          </cell>
          <cell r="Y11">
            <v>-7718674.8200000003</v>
          </cell>
          <cell r="Z11">
            <v>0</v>
          </cell>
          <cell r="AA11">
            <v>-922.87</v>
          </cell>
          <cell r="AB11">
            <v>-6352.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95.24</v>
          </cell>
          <cell r="AH11">
            <v>0</v>
          </cell>
          <cell r="AI11">
            <v>0</v>
          </cell>
          <cell r="AJ11">
            <v>0</v>
          </cell>
          <cell r="AK11">
            <v>28569.03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1174175.1499999999</v>
          </cell>
          <cell r="CY11">
            <v>0</v>
          </cell>
          <cell r="CZ11">
            <v>1307137.83</v>
          </cell>
          <cell r="DA11">
            <v>-12958.07</v>
          </cell>
          <cell r="DB11">
            <v>-904322.9</v>
          </cell>
          <cell r="DC11">
            <v>-1843521.58</v>
          </cell>
          <cell r="DD11">
            <v>-2656286.33</v>
          </cell>
          <cell r="DE11">
            <v>-2979118.1</v>
          </cell>
          <cell r="DF11">
            <v>0</v>
          </cell>
          <cell r="DG11">
            <v>114957.1</v>
          </cell>
          <cell r="DH11">
            <v>-3086.35</v>
          </cell>
          <cell r="DI11">
            <v>-884995.14</v>
          </cell>
          <cell r="DJ11">
            <v>0</v>
          </cell>
          <cell r="DK11">
            <v>18666.86</v>
          </cell>
          <cell r="DL11">
            <v>-3790881.25</v>
          </cell>
          <cell r="DM11">
            <v>56277.3</v>
          </cell>
          <cell r="DN11">
            <v>-2247755.6800000002</v>
          </cell>
          <cell r="DO11">
            <v>-42536052.819999993</v>
          </cell>
          <cell r="DP11">
            <v>-325146.34999999998</v>
          </cell>
          <cell r="DQ11">
            <v>-27639088.400000002</v>
          </cell>
          <cell r="DR11">
            <v>-495825.83</v>
          </cell>
          <cell r="DS11">
            <v>0</v>
          </cell>
          <cell r="DT11">
            <v>-87528.12</v>
          </cell>
          <cell r="DU11">
            <v>-9933626.6499999985</v>
          </cell>
          <cell r="DV11">
            <v>-93668979.329999998</v>
          </cell>
          <cell r="DY11">
            <v>-1011503.76</v>
          </cell>
          <cell r="DZ11">
            <v>-300345.87</v>
          </cell>
          <cell r="EA11">
            <v>-85008.199999999895</v>
          </cell>
          <cell r="EB11">
            <v>-2377163.0099999998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-1768231.25</v>
          </cell>
          <cell r="EJ11">
            <v>110.82</v>
          </cell>
          <cell r="EK11">
            <v>0</v>
          </cell>
          <cell r="EL11">
            <v>0</v>
          </cell>
          <cell r="EM11">
            <v>-15645.94</v>
          </cell>
          <cell r="EN11">
            <v>397759.75</v>
          </cell>
          <cell r="EO11">
            <v>57088.77</v>
          </cell>
          <cell r="EP11">
            <v>-2425645.9300000002</v>
          </cell>
          <cell r="EQ11">
            <v>-3711564.15</v>
          </cell>
          <cell r="ER11">
            <v>-4033.34</v>
          </cell>
          <cell r="ES11">
            <v>7936518.5200000005</v>
          </cell>
          <cell r="ET11">
            <v>11521.66</v>
          </cell>
          <cell r="EU11">
            <v>-663880.56000000006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294.04000000000002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-0.35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-1155817.19</v>
          </cell>
          <cell r="FU11">
            <v>-18782.689999999999</v>
          </cell>
          <cell r="FV11">
            <v>-18020.95</v>
          </cell>
          <cell r="FW11">
            <v>-319011.33</v>
          </cell>
          <cell r="FX11">
            <v>-4505102.92</v>
          </cell>
          <cell r="FY11">
            <v>-3259263.96</v>
          </cell>
          <cell r="FZ11">
            <v>0</v>
          </cell>
          <cell r="GA11">
            <v>-3944082.86</v>
          </cell>
          <cell r="GB11">
            <v>-13235727.839999996</v>
          </cell>
        </row>
        <row r="12">
          <cell r="A12" t="str">
            <v>Death</v>
          </cell>
          <cell r="B12" t="str">
            <v>Death</v>
          </cell>
          <cell r="C12">
            <v>6</v>
          </cell>
          <cell r="D12">
            <v>0</v>
          </cell>
          <cell r="E12">
            <v>0</v>
          </cell>
          <cell r="F12">
            <v>-121234.9</v>
          </cell>
          <cell r="G12">
            <v>-351659.57</v>
          </cell>
          <cell r="H12">
            <v>-169496.53</v>
          </cell>
          <cell r="I12">
            <v>0</v>
          </cell>
          <cell r="J12">
            <v>0</v>
          </cell>
          <cell r="K12">
            <v>0</v>
          </cell>
          <cell r="L12">
            <v>-3851.42</v>
          </cell>
          <cell r="M12">
            <v>0</v>
          </cell>
          <cell r="N12">
            <v>0</v>
          </cell>
          <cell r="O12">
            <v>-103470.51</v>
          </cell>
          <cell r="P12">
            <v>0</v>
          </cell>
          <cell r="Q12">
            <v>-20840</v>
          </cell>
          <cell r="R12">
            <v>0</v>
          </cell>
          <cell r="S12">
            <v>0</v>
          </cell>
          <cell r="T12">
            <v>-3082888.07</v>
          </cell>
          <cell r="U12">
            <v>0</v>
          </cell>
          <cell r="V12">
            <v>-75201.2</v>
          </cell>
          <cell r="W12">
            <v>-725927.87</v>
          </cell>
          <cell r="X12">
            <v>-9187</v>
          </cell>
          <cell r="Y12">
            <v>-1015537.25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-4396843.37</v>
          </cell>
          <cell r="AE12">
            <v>-564959.67000000004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-2295570.37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-1704461.22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-3572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-1286986.28</v>
          </cell>
          <cell r="BM12">
            <v>-987418.04</v>
          </cell>
          <cell r="BN12">
            <v>3402621.94</v>
          </cell>
          <cell r="BO12">
            <v>-30740870.960000001</v>
          </cell>
          <cell r="BP12">
            <v>-18256847.740000002</v>
          </cell>
          <cell r="BQ12">
            <v>0</v>
          </cell>
          <cell r="BR12">
            <v>-8699750.1999999993</v>
          </cell>
          <cell r="BS12">
            <v>-3346461</v>
          </cell>
          <cell r="BT12">
            <v>68124.75</v>
          </cell>
          <cell r="BU12">
            <v>73924.070000000007</v>
          </cell>
          <cell r="BV12">
            <v>39606.21</v>
          </cell>
          <cell r="BW12">
            <v>971532.80000000005</v>
          </cell>
          <cell r="BX12">
            <v>2626.49</v>
          </cell>
          <cell r="BY12">
            <v>0</v>
          </cell>
          <cell r="BZ12">
            <v>-4801849.91</v>
          </cell>
          <cell r="CA12">
            <v>-10187352.720000001</v>
          </cell>
          <cell r="CB12">
            <v>-5923825.8700000001</v>
          </cell>
          <cell r="CC12">
            <v>0</v>
          </cell>
          <cell r="CD12">
            <v>-5773026.3300000001</v>
          </cell>
          <cell r="CE12">
            <v>0</v>
          </cell>
          <cell r="CF12">
            <v>-5574202.3899999997</v>
          </cell>
          <cell r="CG12">
            <v>0</v>
          </cell>
          <cell r="CH12">
            <v>0</v>
          </cell>
          <cell r="CI12">
            <v>-2734672.58</v>
          </cell>
          <cell r="CJ12">
            <v>0</v>
          </cell>
          <cell r="CK12">
            <v>0</v>
          </cell>
          <cell r="CL12">
            <v>318291.12</v>
          </cell>
          <cell r="CM12">
            <v>34970709.57</v>
          </cell>
          <cell r="CN12">
            <v>-1216612.52</v>
          </cell>
          <cell r="CO12">
            <v>-59528255.450000003</v>
          </cell>
          <cell r="CP12">
            <v>-25278108</v>
          </cell>
          <cell r="CQ12">
            <v>-44286407.030000001</v>
          </cell>
          <cell r="CR12">
            <v>0</v>
          </cell>
          <cell r="CS12">
            <v>-267600</v>
          </cell>
          <cell r="CT12">
            <v>0</v>
          </cell>
          <cell r="CU12">
            <v>0</v>
          </cell>
          <cell r="CV12">
            <v>-1500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-203702511.02000001</v>
          </cell>
          <cell r="DV12">
            <v>-203702511.02000001</v>
          </cell>
          <cell r="DY12">
            <v>-9713.84</v>
          </cell>
          <cell r="DZ12">
            <v>-657820.43999999994</v>
          </cell>
          <cell r="EA12">
            <v>0</v>
          </cell>
          <cell r="EB12">
            <v>-1277660.07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-128799.06</v>
          </cell>
          <cell r="EJ12">
            <v>0</v>
          </cell>
          <cell r="EK12">
            <v>0</v>
          </cell>
          <cell r="EL12">
            <v>0</v>
          </cell>
          <cell r="EM12">
            <v>-14785.36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-108388.53</v>
          </cell>
          <cell r="FC12">
            <v>-1099481</v>
          </cell>
          <cell r="FD12">
            <v>0</v>
          </cell>
          <cell r="FE12">
            <v>-1502454.11</v>
          </cell>
          <cell r="FF12">
            <v>-86113.27</v>
          </cell>
          <cell r="FG12">
            <v>760807</v>
          </cell>
          <cell r="FH12">
            <v>-2525962.9</v>
          </cell>
          <cell r="FI12">
            <v>-9895641.7300000004</v>
          </cell>
          <cell r="FJ12">
            <v>0</v>
          </cell>
          <cell r="FK12">
            <v>-158556.39000000001</v>
          </cell>
          <cell r="FL12">
            <v>-4248830.6900000004</v>
          </cell>
          <cell r="FM12">
            <v>-11423.18</v>
          </cell>
          <cell r="FN12">
            <v>0</v>
          </cell>
          <cell r="FO12">
            <v>-547639.59</v>
          </cell>
          <cell r="FP12">
            <v>0</v>
          </cell>
          <cell r="FQ12">
            <v>-74506.42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-21413627.830000002</v>
          </cell>
          <cell r="GB12">
            <v>-21586969.580000002</v>
          </cell>
        </row>
        <row r="13">
          <cell r="A13" t="str">
            <v>Death</v>
          </cell>
          <cell r="B13" t="str">
            <v>Disability</v>
          </cell>
          <cell r="C13">
            <v>7</v>
          </cell>
          <cell r="D13">
            <v>0</v>
          </cell>
          <cell r="E13">
            <v>0</v>
          </cell>
          <cell r="F13">
            <v>0</v>
          </cell>
          <cell r="G13">
            <v>-22316.8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44583.8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-11908.08</v>
          </cell>
          <cell r="W13">
            <v>-464062.27</v>
          </cell>
          <cell r="X13">
            <v>0</v>
          </cell>
          <cell r="Y13">
            <v>-27796.2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-9343489.4900000002</v>
          </cell>
          <cell r="AE13">
            <v>-991755.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-1489585.67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-188378.43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-2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-29936375.600000001</v>
          </cell>
          <cell r="BP13">
            <v>-18735331.390000001</v>
          </cell>
          <cell r="BQ13">
            <v>0</v>
          </cell>
          <cell r="BR13">
            <v>-4524697</v>
          </cell>
          <cell r="BS13">
            <v>0</v>
          </cell>
          <cell r="BT13">
            <v>-30942102.13000001</v>
          </cell>
          <cell r="BU13">
            <v>-9962752.9400000013</v>
          </cell>
          <cell r="BV13">
            <v>-282247.15000000002</v>
          </cell>
          <cell r="BW13">
            <v>0</v>
          </cell>
          <cell r="BX13">
            <v>-817699.69</v>
          </cell>
          <cell r="BY13">
            <v>0</v>
          </cell>
          <cell r="BZ13">
            <v>0</v>
          </cell>
          <cell r="CA13">
            <v>-5466633.9100000001</v>
          </cell>
          <cell r="CB13">
            <v>-4747874.04</v>
          </cell>
          <cell r="CC13">
            <v>-1420307.17</v>
          </cell>
          <cell r="CD13">
            <v>0</v>
          </cell>
          <cell r="CE13">
            <v>-544679.72</v>
          </cell>
          <cell r="CF13">
            <v>0</v>
          </cell>
          <cell r="CG13">
            <v>-223375.51</v>
          </cell>
          <cell r="CH13">
            <v>0</v>
          </cell>
          <cell r="CI13">
            <v>0</v>
          </cell>
          <cell r="CJ13">
            <v>-174045.87</v>
          </cell>
          <cell r="CK13">
            <v>-1711378.81</v>
          </cell>
          <cell r="CL13">
            <v>-1355290.4</v>
          </cell>
          <cell r="CM13">
            <v>-42219757.009999998</v>
          </cell>
          <cell r="CN13">
            <v>0</v>
          </cell>
          <cell r="CO13">
            <v>0</v>
          </cell>
          <cell r="CP13">
            <v>-4458978</v>
          </cell>
          <cell r="CQ13">
            <v>0</v>
          </cell>
          <cell r="CR13">
            <v>-21697192.199999999</v>
          </cell>
          <cell r="CS13">
            <v>-3198837.85</v>
          </cell>
          <cell r="CT13">
            <v>-1291970.08</v>
          </cell>
          <cell r="CU13">
            <v>-6611559.9900000002</v>
          </cell>
          <cell r="CV13">
            <v>-20787305.210000001</v>
          </cell>
          <cell r="CW13">
            <v>-232790.98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-223927081.41000003</v>
          </cell>
          <cell r="DV13">
            <v>-223927081.41000003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-663225.69999999995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-3112.29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-666337.99</v>
          </cell>
          <cell r="GB13">
            <v>-666337.99</v>
          </cell>
        </row>
        <row r="14">
          <cell r="A14" t="str">
            <v>Surrender</v>
          </cell>
          <cell r="B14" t="str">
            <v>Surrender</v>
          </cell>
          <cell r="C14">
            <v>8</v>
          </cell>
          <cell r="D14">
            <v>-19407928.719999999</v>
          </cell>
          <cell r="E14">
            <v>-105000</v>
          </cell>
          <cell r="F14">
            <v>-1692943.33</v>
          </cell>
          <cell r="G14">
            <v>-1296247.04</v>
          </cell>
          <cell r="H14">
            <v>-2499471.0499999998</v>
          </cell>
          <cell r="I14">
            <v>-31132367.23</v>
          </cell>
          <cell r="J14">
            <v>-34818477.450000003</v>
          </cell>
          <cell r="K14">
            <v>-28438.11</v>
          </cell>
          <cell r="L14">
            <v>-558918.82999999996</v>
          </cell>
          <cell r="M14">
            <v>-15302305.890000001</v>
          </cell>
          <cell r="N14">
            <v>0</v>
          </cell>
          <cell r="O14">
            <v>-7161065.209999999</v>
          </cell>
          <cell r="P14">
            <v>-5042073.17</v>
          </cell>
          <cell r="Q14">
            <v>0</v>
          </cell>
          <cell r="R14">
            <v>-2236234.19</v>
          </cell>
          <cell r="S14">
            <v>-4302146.5999999996</v>
          </cell>
          <cell r="T14">
            <v>-321954.28000000003</v>
          </cell>
          <cell r="U14">
            <v>-829221.81</v>
          </cell>
          <cell r="V14">
            <v>-7298268.4600000009</v>
          </cell>
          <cell r="W14">
            <v>-8489747.5699999984</v>
          </cell>
          <cell r="X14">
            <v>-180163</v>
          </cell>
          <cell r="Y14">
            <v>-31312695.119999997</v>
          </cell>
          <cell r="Z14">
            <v>-317767.34000000003</v>
          </cell>
          <cell r="AA14">
            <v>-228779878.44999999</v>
          </cell>
          <cell r="AB14">
            <v>-221459714.54000005</v>
          </cell>
          <cell r="AC14">
            <v>0</v>
          </cell>
          <cell r="AD14">
            <v>-264022328.49000001</v>
          </cell>
          <cell r="AE14">
            <v>-84945077.629999995</v>
          </cell>
          <cell r="AF14">
            <v>-4075570.71</v>
          </cell>
          <cell r="AG14">
            <v>-13147785.17</v>
          </cell>
          <cell r="AH14">
            <v>-12098852.369999999</v>
          </cell>
          <cell r="AI14">
            <v>-2299637.98</v>
          </cell>
          <cell r="AJ14">
            <v>-141623997.65000004</v>
          </cell>
          <cell r="AK14">
            <v>-99985424.909999996</v>
          </cell>
          <cell r="AL14">
            <v>-5024470.2</v>
          </cell>
          <cell r="AM14">
            <v>-3267098.11</v>
          </cell>
          <cell r="AN14">
            <v>-186874667.73000002</v>
          </cell>
          <cell r="AO14">
            <v>-100016.76</v>
          </cell>
          <cell r="AP14">
            <v>-10350409.33</v>
          </cell>
          <cell r="AQ14">
            <v>-5096968.21</v>
          </cell>
          <cell r="AR14">
            <v>0</v>
          </cell>
          <cell r="AS14">
            <v>-8797389.6499999985</v>
          </cell>
          <cell r="AT14">
            <v>-6712560.1200000001</v>
          </cell>
          <cell r="AU14">
            <v>-135482.64000000001</v>
          </cell>
          <cell r="AV14">
            <v>-82727742.410000011</v>
          </cell>
          <cell r="AW14">
            <v>-3869162.05</v>
          </cell>
          <cell r="AX14">
            <v>0</v>
          </cell>
          <cell r="AY14">
            <v>-1214004.03</v>
          </cell>
          <cell r="AZ14">
            <v>-371560.84</v>
          </cell>
          <cell r="BA14">
            <v>0</v>
          </cell>
          <cell r="BB14">
            <v>-918426.34</v>
          </cell>
          <cell r="BC14">
            <v>-3082368.73</v>
          </cell>
          <cell r="BD14">
            <v>-96683.72</v>
          </cell>
          <cell r="BE14">
            <v>-92148</v>
          </cell>
          <cell r="BF14">
            <v>-7503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-5547230.29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-986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-1571058580.46</v>
          </cell>
          <cell r="DV14">
            <v>-1571058580.46</v>
          </cell>
          <cell r="DY14">
            <v>-6806718.1400000006</v>
          </cell>
          <cell r="DZ14">
            <v>-939339.55</v>
          </cell>
          <cell r="EA14">
            <v>-7964506.3299999991</v>
          </cell>
          <cell r="EB14">
            <v>-36148719.759999998</v>
          </cell>
          <cell r="EC14">
            <v>-5538723.8599999994</v>
          </cell>
          <cell r="ED14">
            <v>-66306.55</v>
          </cell>
          <cell r="EE14">
            <v>-3570835.36</v>
          </cell>
          <cell r="EF14">
            <v>-7364284.5700000003</v>
          </cell>
          <cell r="EG14">
            <v>-1560789.3</v>
          </cell>
          <cell r="EH14">
            <v>-7542815.79</v>
          </cell>
          <cell r="EI14">
            <v>-21748444.490000002</v>
          </cell>
          <cell r="EJ14">
            <v>-4517489.0999999996</v>
          </cell>
          <cell r="EK14">
            <v>-684413</v>
          </cell>
          <cell r="EL14">
            <v>0</v>
          </cell>
          <cell r="EM14">
            <v>0</v>
          </cell>
          <cell r="EN14">
            <v>-7665678.1499999985</v>
          </cell>
          <cell r="EO14">
            <v>-1036816.23</v>
          </cell>
          <cell r="EP14">
            <v>-148659691.69999999</v>
          </cell>
          <cell r="EQ14">
            <v>-92268073.190000042</v>
          </cell>
          <cell r="ER14">
            <v>-185583118.22000003</v>
          </cell>
          <cell r="ES14">
            <v>-41492843.849999994</v>
          </cell>
          <cell r="ET14">
            <v>-103981056.91999999</v>
          </cell>
          <cell r="EU14">
            <v>-29291846.379999999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-6336259.6600000001</v>
          </cell>
          <cell r="FF14">
            <v>0</v>
          </cell>
          <cell r="FG14">
            <v>0</v>
          </cell>
          <cell r="FH14">
            <v>0</v>
          </cell>
          <cell r="FI14">
            <v>-64077.49</v>
          </cell>
          <cell r="FJ14">
            <v>0</v>
          </cell>
          <cell r="FK14">
            <v>0</v>
          </cell>
          <cell r="FL14">
            <v>-11203.92</v>
          </cell>
          <cell r="FM14">
            <v>-13015.47</v>
          </cell>
          <cell r="FN14">
            <v>0</v>
          </cell>
          <cell r="FO14">
            <v>943.48</v>
          </cell>
          <cell r="FP14">
            <v>-1501.2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-720857624.70000005</v>
          </cell>
          <cell r="GB14">
            <v>-720857624.70000005</v>
          </cell>
        </row>
        <row r="15">
          <cell r="A15" t="str">
            <v>Partial Surrender</v>
          </cell>
          <cell r="B15" t="str">
            <v>Partial Surrender</v>
          </cell>
          <cell r="C15">
            <v>9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-1368627.35</v>
          </cell>
          <cell r="R15">
            <v>0</v>
          </cell>
          <cell r="S15">
            <v>-2244723.75</v>
          </cell>
          <cell r="T15">
            <v>-36970525.230000004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713731.02</v>
          </cell>
          <cell r="AE15">
            <v>-191185.29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15276295.13000003</v>
          </cell>
          <cell r="AK15">
            <v>-87723910.660000011</v>
          </cell>
          <cell r="AL15">
            <v>0</v>
          </cell>
          <cell r="AM15">
            <v>0</v>
          </cell>
          <cell r="AN15">
            <v>0</v>
          </cell>
          <cell r="AO15">
            <v>-531340.74</v>
          </cell>
          <cell r="AP15">
            <v>0</v>
          </cell>
          <cell r="AQ15">
            <v>-5193211.17</v>
          </cell>
          <cell r="AR15">
            <v>-381693.7</v>
          </cell>
          <cell r="AS15">
            <v>0</v>
          </cell>
          <cell r="AT15">
            <v>-3874648.86</v>
          </cell>
          <cell r="AU15">
            <v>-177385.42</v>
          </cell>
          <cell r="AV15">
            <v>0</v>
          </cell>
          <cell r="AW15">
            <v>0</v>
          </cell>
          <cell r="AX15">
            <v>0</v>
          </cell>
          <cell r="AY15">
            <v>-4570701.66</v>
          </cell>
          <cell r="AZ15">
            <v>-4294761.16</v>
          </cell>
          <cell r="BA15">
            <v>-69701.52</v>
          </cell>
          <cell r="BB15">
            <v>-836825.29</v>
          </cell>
          <cell r="BC15">
            <v>-5319604.87</v>
          </cell>
          <cell r="BD15">
            <v>-190617.4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-269929490.26000005</v>
          </cell>
          <cell r="DV15">
            <v>-269929490.26000005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-192207.55</v>
          </cell>
          <cell r="EE15">
            <v>0</v>
          </cell>
          <cell r="EF15">
            <v>0</v>
          </cell>
          <cell r="EG15">
            <v>-6667418.9899999993</v>
          </cell>
          <cell r="EH15">
            <v>-11678404.699999999</v>
          </cell>
          <cell r="EI15">
            <v>0</v>
          </cell>
          <cell r="EJ15">
            <v>-6087344.0600000005</v>
          </cell>
          <cell r="EK15">
            <v>-17036583.93</v>
          </cell>
          <cell r="EL15">
            <v>-598891.43000000005</v>
          </cell>
          <cell r="EM15">
            <v>0</v>
          </cell>
          <cell r="EN15">
            <v>-11427730.670000002</v>
          </cell>
          <cell r="EO15">
            <v>-877608.33</v>
          </cell>
          <cell r="EP15">
            <v>0</v>
          </cell>
          <cell r="EQ15">
            <v>0</v>
          </cell>
          <cell r="ER15">
            <v>0</v>
          </cell>
          <cell r="ES15">
            <v>-30014761.459999997</v>
          </cell>
          <cell r="ET15">
            <v>-71424517.88000001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-156005469</v>
          </cell>
          <cell r="GB15">
            <v>-156005469</v>
          </cell>
        </row>
        <row r="16">
          <cell r="A16" t="str">
            <v>Maturity</v>
          </cell>
          <cell r="B16" t="str">
            <v>Maturity</v>
          </cell>
          <cell r="C16">
            <v>10</v>
          </cell>
          <cell r="D16">
            <v>0</v>
          </cell>
          <cell r="E16">
            <v>0</v>
          </cell>
          <cell r="F16">
            <v>0</v>
          </cell>
          <cell r="G16">
            <v>-397144.68</v>
          </cell>
          <cell r="H16">
            <v>1861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-70000</v>
          </cell>
          <cell r="U16">
            <v>0</v>
          </cell>
          <cell r="V16">
            <v>-1168538.19</v>
          </cell>
          <cell r="W16">
            <v>-3857043.78</v>
          </cell>
          <cell r="X16">
            <v>-218188</v>
          </cell>
          <cell r="Y16">
            <v>-9032629.0099999998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-18328361.73</v>
          </cell>
          <cell r="AE16">
            <v>-4784725.22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-11280879.830000004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-9138167.8499999996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-1666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-58290479.290000007</v>
          </cell>
          <cell r="DV16">
            <v>-58290479.290000007</v>
          </cell>
          <cell r="DY16">
            <v>0</v>
          </cell>
          <cell r="DZ16">
            <v>-100974.65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-12935073.380000001</v>
          </cell>
          <cell r="EM16">
            <v>-147852.64000000001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-1190</v>
          </cell>
          <cell r="FN16">
            <v>0</v>
          </cell>
          <cell r="FO16">
            <v>-12051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-13049289.030000001</v>
          </cell>
          <cell r="GB16">
            <v>-13197141.670000002</v>
          </cell>
        </row>
        <row r="17">
          <cell r="A17" t="str">
            <v>Net Switches</v>
          </cell>
          <cell r="B17" t="str">
            <v>Conversion In</v>
          </cell>
          <cell r="C17">
            <v>11</v>
          </cell>
          <cell r="D17">
            <v>14.16</v>
          </cell>
          <cell r="E17">
            <v>0</v>
          </cell>
          <cell r="F17">
            <v>0</v>
          </cell>
          <cell r="G17">
            <v>0</v>
          </cell>
          <cell r="H17">
            <v>83251</v>
          </cell>
          <cell r="I17">
            <v>4398997.0599999996</v>
          </cell>
          <cell r="J17">
            <v>8929847.5</v>
          </cell>
          <cell r="K17">
            <v>0</v>
          </cell>
          <cell r="L17">
            <v>7791.45</v>
          </cell>
          <cell r="M17">
            <v>82.89</v>
          </cell>
          <cell r="N17">
            <v>0</v>
          </cell>
          <cell r="O17">
            <v>0</v>
          </cell>
          <cell r="P17">
            <v>0</v>
          </cell>
          <cell r="Q17">
            <v>164000</v>
          </cell>
          <cell r="R17">
            <v>0</v>
          </cell>
          <cell r="S17">
            <v>203768.86</v>
          </cell>
          <cell r="T17">
            <v>5576018</v>
          </cell>
          <cell r="U17">
            <v>0</v>
          </cell>
          <cell r="V17">
            <v>21354.83</v>
          </cell>
          <cell r="W17">
            <v>0</v>
          </cell>
          <cell r="X17">
            <v>0</v>
          </cell>
          <cell r="Y17">
            <v>4191640.64</v>
          </cell>
          <cell r="Z17">
            <v>0</v>
          </cell>
          <cell r="AA17">
            <v>159886201.43000001</v>
          </cell>
          <cell r="AB17">
            <v>115153176.58</v>
          </cell>
          <cell r="AC17">
            <v>0</v>
          </cell>
          <cell r="AD17">
            <v>88475219.229999989</v>
          </cell>
          <cell r="AE17">
            <v>192959965.78999999</v>
          </cell>
          <cell r="AF17">
            <v>371823.66</v>
          </cell>
          <cell r="AG17">
            <v>609254.03</v>
          </cell>
          <cell r="AH17">
            <v>0</v>
          </cell>
          <cell r="AI17">
            <v>0</v>
          </cell>
          <cell r="AJ17">
            <v>372215023.40999997</v>
          </cell>
          <cell r="AK17">
            <v>244395750.64999995</v>
          </cell>
          <cell r="AL17">
            <v>0</v>
          </cell>
          <cell r="AM17">
            <v>0</v>
          </cell>
          <cell r="AN17">
            <v>53929256.000000015</v>
          </cell>
          <cell r="AO17">
            <v>0</v>
          </cell>
          <cell r="AP17">
            <v>1896088.78</v>
          </cell>
          <cell r="AQ17">
            <v>2911521.78</v>
          </cell>
          <cell r="AR17">
            <v>218185.62</v>
          </cell>
          <cell r="AS17">
            <v>543064.69999999995</v>
          </cell>
          <cell r="AT17">
            <v>1484837.86</v>
          </cell>
          <cell r="AU17">
            <v>102360.18</v>
          </cell>
          <cell r="AV17">
            <v>9236802.3800000008</v>
          </cell>
          <cell r="AW17">
            <v>141327.22</v>
          </cell>
          <cell r="AX17">
            <v>0</v>
          </cell>
          <cell r="AY17">
            <v>7666513.3999999985</v>
          </cell>
          <cell r="AZ17">
            <v>8464769.9200000018</v>
          </cell>
          <cell r="BA17">
            <v>0</v>
          </cell>
          <cell r="BB17">
            <v>118442.47</v>
          </cell>
          <cell r="BC17">
            <v>292190.34000000003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284648541.8199999</v>
          </cell>
          <cell r="DV17">
            <v>1284648541.8199999</v>
          </cell>
          <cell r="DY17">
            <v>0</v>
          </cell>
          <cell r="DZ17">
            <v>0</v>
          </cell>
          <cell r="EA17">
            <v>10387.42</v>
          </cell>
          <cell r="EB17">
            <v>0</v>
          </cell>
          <cell r="EC17">
            <v>1766339.69</v>
          </cell>
          <cell r="ED17">
            <v>122000</v>
          </cell>
          <cell r="EE17">
            <v>1266954.42</v>
          </cell>
          <cell r="EF17">
            <v>3442423.14</v>
          </cell>
          <cell r="EG17">
            <v>11539217.300000001</v>
          </cell>
          <cell r="EH17">
            <v>9893122.4499999993</v>
          </cell>
          <cell r="EI17">
            <v>873385.39</v>
          </cell>
          <cell r="EJ17">
            <v>173615.5</v>
          </cell>
          <cell r="EK17">
            <v>0</v>
          </cell>
          <cell r="EL17">
            <v>0</v>
          </cell>
          <cell r="EM17">
            <v>0</v>
          </cell>
          <cell r="EN17">
            <v>397763.48</v>
          </cell>
          <cell r="EO17">
            <v>317499</v>
          </cell>
          <cell r="EP17">
            <v>18343703.999999996</v>
          </cell>
          <cell r="EQ17">
            <v>110112129.52999999</v>
          </cell>
          <cell r="ER17">
            <v>103506843.06999999</v>
          </cell>
          <cell r="ES17">
            <v>313934810.37000006</v>
          </cell>
          <cell r="ET17">
            <v>185333170.48000014</v>
          </cell>
          <cell r="EU17">
            <v>696509.58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61729874.82000017</v>
          </cell>
          <cell r="GB17">
            <v>761729874.82000017</v>
          </cell>
        </row>
        <row r="18">
          <cell r="A18" t="str">
            <v>Net Switches</v>
          </cell>
          <cell r="B18" t="str">
            <v>Conversion Out</v>
          </cell>
          <cell r="C18">
            <v>12</v>
          </cell>
          <cell r="D18">
            <v>-657064.35</v>
          </cell>
          <cell r="E18">
            <v>0</v>
          </cell>
          <cell r="F18">
            <v>0</v>
          </cell>
          <cell r="G18">
            <v>0</v>
          </cell>
          <cell r="H18">
            <v>-20416.400000000001</v>
          </cell>
          <cell r="I18">
            <v>-3741946.87</v>
          </cell>
          <cell r="J18">
            <v>-8929847.5</v>
          </cell>
          <cell r="K18">
            <v>0</v>
          </cell>
          <cell r="L18">
            <v>-70626.05</v>
          </cell>
          <cell r="M18">
            <v>-1390204.87</v>
          </cell>
          <cell r="N18">
            <v>0</v>
          </cell>
          <cell r="O18">
            <v>-1003344.6</v>
          </cell>
          <cell r="P18">
            <v>-702606.66</v>
          </cell>
          <cell r="Q18">
            <v>-164000</v>
          </cell>
          <cell r="R18">
            <v>0</v>
          </cell>
          <cell r="S18">
            <v>-1165284.94</v>
          </cell>
          <cell r="T18">
            <v>-5577992.9299999997</v>
          </cell>
          <cell r="U18">
            <v>0</v>
          </cell>
          <cell r="V18">
            <v>-662626.26</v>
          </cell>
          <cell r="W18">
            <v>0</v>
          </cell>
          <cell r="X18">
            <v>0</v>
          </cell>
          <cell r="Y18">
            <v>-2664793.79</v>
          </cell>
          <cell r="Z18">
            <v>0</v>
          </cell>
          <cell r="AA18">
            <v>-235404477.00999996</v>
          </cell>
          <cell r="AB18">
            <v>-194860069.45999998</v>
          </cell>
          <cell r="AC18">
            <v>0</v>
          </cell>
          <cell r="AD18">
            <v>-247546135.06999996</v>
          </cell>
          <cell r="AE18">
            <v>-32885709.229999997</v>
          </cell>
          <cell r="AF18">
            <v>-110070.6</v>
          </cell>
          <cell r="AG18">
            <v>-634915.71</v>
          </cell>
          <cell r="AH18">
            <v>0</v>
          </cell>
          <cell r="AI18">
            <v>0</v>
          </cell>
          <cell r="AJ18">
            <v>-250190158.63000003</v>
          </cell>
          <cell r="AK18">
            <v>-191856461.02999994</v>
          </cell>
          <cell r="AL18">
            <v>0</v>
          </cell>
          <cell r="AM18">
            <v>0</v>
          </cell>
          <cell r="AN18">
            <v>-49256259.290000029</v>
          </cell>
          <cell r="AO18">
            <v>0</v>
          </cell>
          <cell r="AP18">
            <v>-4739855.67</v>
          </cell>
          <cell r="AQ18">
            <v>-4352848.6900000004</v>
          </cell>
          <cell r="AR18">
            <v>-218185.62</v>
          </cell>
          <cell r="AS18">
            <v>-5419415.8200000003</v>
          </cell>
          <cell r="AT18">
            <v>-8844225.4499999993</v>
          </cell>
          <cell r="AU18">
            <v>-102360.18</v>
          </cell>
          <cell r="AV18">
            <v>-14795374.51</v>
          </cell>
          <cell r="AW18">
            <v>-141327.22</v>
          </cell>
          <cell r="AX18">
            <v>0</v>
          </cell>
          <cell r="AY18">
            <v>-7550857.9999999972</v>
          </cell>
          <cell r="AZ18">
            <v>-8464769.9199999999</v>
          </cell>
          <cell r="BA18">
            <v>-115655.4</v>
          </cell>
          <cell r="BB18">
            <v>-118442.47</v>
          </cell>
          <cell r="BC18">
            <v>-292190.34000000003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-1284650520.54</v>
          </cell>
          <cell r="DV18">
            <v>-1284650520.54</v>
          </cell>
          <cell r="DY18">
            <v>-10387.42</v>
          </cell>
          <cell r="DZ18">
            <v>0</v>
          </cell>
          <cell r="EA18">
            <v>0</v>
          </cell>
          <cell r="EB18">
            <v>0</v>
          </cell>
          <cell r="EC18">
            <v>-985232.88</v>
          </cell>
          <cell r="ED18">
            <v>-177312</v>
          </cell>
          <cell r="EE18">
            <v>-6770961.8200000003</v>
          </cell>
          <cell r="EF18">
            <v>-8880218.1099999994</v>
          </cell>
          <cell r="EG18">
            <v>-8420189.3200000003</v>
          </cell>
          <cell r="EH18">
            <v>-20071952.780000001</v>
          </cell>
          <cell r="EI18">
            <v>-412932.24</v>
          </cell>
          <cell r="EJ18">
            <v>-41152.370000000003</v>
          </cell>
          <cell r="EK18">
            <v>0</v>
          </cell>
          <cell r="EL18">
            <v>0</v>
          </cell>
          <cell r="EM18">
            <v>0</v>
          </cell>
          <cell r="EN18">
            <v>-530226.61</v>
          </cell>
          <cell r="EO18">
            <v>-262187</v>
          </cell>
          <cell r="EP18">
            <v>-19124810.810000002</v>
          </cell>
          <cell r="EQ18">
            <v>-132017616.07999998</v>
          </cell>
          <cell r="ER18">
            <v>-199301180.48000002</v>
          </cell>
          <cell r="ES18">
            <v>-114283644.78000002</v>
          </cell>
          <cell r="ET18">
            <v>-255821669.9600001</v>
          </cell>
          <cell r="EU18">
            <v>-1156962.73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-768268637.3900001</v>
          </cell>
          <cell r="GB18">
            <v>-768268637.3900001</v>
          </cell>
        </row>
        <row r="19">
          <cell r="A19" t="str">
            <v>Reins A/C (Retail Risk)</v>
          </cell>
          <cell r="B19" t="str">
            <v>Rein claim</v>
          </cell>
          <cell r="C19">
            <v>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9889853.5500000007</v>
          </cell>
          <cell r="BP19">
            <v>8904605.2200000007</v>
          </cell>
          <cell r="BQ19">
            <v>0</v>
          </cell>
          <cell r="BR19">
            <v>3574008.1</v>
          </cell>
          <cell r="BS19">
            <v>729750</v>
          </cell>
          <cell r="BT19">
            <v>11407398.98</v>
          </cell>
          <cell r="BU19">
            <v>5809191.9500000002</v>
          </cell>
          <cell r="BV19">
            <v>134475.16</v>
          </cell>
          <cell r="BW19">
            <v>50861.5</v>
          </cell>
          <cell r="BX19">
            <v>813801.31</v>
          </cell>
          <cell r="BY19">
            <v>0</v>
          </cell>
          <cell r="BZ19">
            <v>1845134.24</v>
          </cell>
          <cell r="CA19">
            <v>4279727.3899999997</v>
          </cell>
          <cell r="CB19">
            <v>1934862.67</v>
          </cell>
          <cell r="CC19">
            <v>274399.96999999997</v>
          </cell>
          <cell r="CD19">
            <v>2968720.59</v>
          </cell>
          <cell r="CE19">
            <v>268595.11</v>
          </cell>
          <cell r="CF19">
            <v>2760490.63</v>
          </cell>
          <cell r="CG19">
            <v>4312.8100000000004</v>
          </cell>
          <cell r="CH19">
            <v>0</v>
          </cell>
          <cell r="CI19">
            <v>257643.8</v>
          </cell>
          <cell r="CJ19">
            <v>0</v>
          </cell>
          <cell r="CK19">
            <v>25.73</v>
          </cell>
          <cell r="CL19">
            <v>-0.03</v>
          </cell>
          <cell r="CM19">
            <v>1720614.17</v>
          </cell>
          <cell r="CN19">
            <v>0</v>
          </cell>
          <cell r="CO19">
            <v>0</v>
          </cell>
          <cell r="CP19">
            <v>16464703.890000001</v>
          </cell>
          <cell r="CQ19">
            <v>22862819.140000001</v>
          </cell>
          <cell r="CR19">
            <v>9207372.3200000003</v>
          </cell>
          <cell r="CS19">
            <v>1919403.77</v>
          </cell>
          <cell r="CT19">
            <v>0</v>
          </cell>
          <cell r="CU19">
            <v>0</v>
          </cell>
          <cell r="CV19">
            <v>6285586.0099999998</v>
          </cell>
          <cell r="CW19">
            <v>102989.05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14471347.03000002</v>
          </cell>
          <cell r="DV19">
            <v>114471347.03000002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3500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77032</v>
          </cell>
          <cell r="FJ19">
            <v>0</v>
          </cell>
          <cell r="FK19">
            <v>0</v>
          </cell>
          <cell r="FL19">
            <v>473608.35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585640.35</v>
          </cell>
          <cell r="GB19">
            <v>585640.35</v>
          </cell>
        </row>
        <row r="20">
          <cell r="A20" t="str">
            <v>Fee</v>
          </cell>
          <cell r="B20" t="str">
            <v>SH Only Fee</v>
          </cell>
          <cell r="C20">
            <v>14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788909.45</v>
          </cell>
          <cell r="AB20">
            <v>1652560.35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619208.47</v>
          </cell>
          <cell r="AK20">
            <v>828804.5</v>
          </cell>
          <cell r="AL20">
            <v>0</v>
          </cell>
          <cell r="AM20">
            <v>0</v>
          </cell>
          <cell r="AN20">
            <v>2246844.3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6136327.0800000001</v>
          </cell>
          <cell r="DV20">
            <v>6136327.0800000001</v>
          </cell>
          <cell r="DY20">
            <v>55746.39</v>
          </cell>
          <cell r="DZ20">
            <v>0</v>
          </cell>
          <cell r="EA20">
            <v>0</v>
          </cell>
          <cell r="EB20">
            <v>2427259.13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16436.39</v>
          </cell>
          <cell r="EJ20">
            <v>179716.4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797035.84</v>
          </cell>
          <cell r="EQ20">
            <v>847485.46</v>
          </cell>
          <cell r="ER20">
            <v>0</v>
          </cell>
          <cell r="ES20">
            <v>626382.47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-55746.39</v>
          </cell>
          <cell r="FW20">
            <v>0</v>
          </cell>
          <cell r="FX20">
            <v>-2623411.92</v>
          </cell>
          <cell r="FY20">
            <v>0</v>
          </cell>
          <cell r="FZ20">
            <v>0</v>
          </cell>
          <cell r="GA20">
            <v>4950062.08</v>
          </cell>
          <cell r="GB20">
            <v>2270903.77</v>
          </cell>
        </row>
        <row r="21">
          <cell r="A21" t="str">
            <v>Fee</v>
          </cell>
          <cell r="B21" t="str">
            <v>Mgr P&amp;L - Int Offset</v>
          </cell>
          <cell r="C21">
            <v>1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1161114.19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161113.6599999999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2322227.85</v>
          </cell>
          <cell r="DV21">
            <v>2322227.85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301915.39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301915.44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-7.14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603823.68999999994</v>
          </cell>
          <cell r="GB21">
            <v>603823.68999999994</v>
          </cell>
        </row>
        <row r="22">
          <cell r="A22" t="str">
            <v>Expense</v>
          </cell>
          <cell r="B22" t="str">
            <v>Acq Expense</v>
          </cell>
          <cell r="C22">
            <v>16</v>
          </cell>
          <cell r="D22">
            <v>-9908.85</v>
          </cell>
          <cell r="E22">
            <v>0</v>
          </cell>
          <cell r="F22">
            <v>0</v>
          </cell>
          <cell r="G22">
            <v>0</v>
          </cell>
          <cell r="H22">
            <v>-336.89</v>
          </cell>
          <cell r="I22">
            <v>-527977.06000000006</v>
          </cell>
          <cell r="J22">
            <v>-254780.73</v>
          </cell>
          <cell r="K22">
            <v>0</v>
          </cell>
          <cell r="L22">
            <v>-170.33</v>
          </cell>
          <cell r="M22">
            <v>-21312.43</v>
          </cell>
          <cell r="N22">
            <v>0</v>
          </cell>
          <cell r="O22">
            <v>-95046.03</v>
          </cell>
          <cell r="P22">
            <v>-658.59</v>
          </cell>
          <cell r="Q22">
            <v>0</v>
          </cell>
          <cell r="R22">
            <v>0</v>
          </cell>
          <cell r="S22">
            <v>-5700.86</v>
          </cell>
          <cell r="T22">
            <v>0</v>
          </cell>
          <cell r="U22">
            <v>0</v>
          </cell>
          <cell r="V22">
            <v>-311792.12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-4714970.3899999997</v>
          </cell>
          <cell r="AB22">
            <v>-3664888.83</v>
          </cell>
          <cell r="AC22">
            <v>0</v>
          </cell>
          <cell r="AD22">
            <v>-6424280.3599999994</v>
          </cell>
          <cell r="AE22">
            <v>0</v>
          </cell>
          <cell r="AF22">
            <v>-937.61</v>
          </cell>
          <cell r="AG22">
            <v>-1476.4</v>
          </cell>
          <cell r="AH22">
            <v>0</v>
          </cell>
          <cell r="AI22">
            <v>0</v>
          </cell>
          <cell r="AJ22">
            <v>-2552955.08</v>
          </cell>
          <cell r="AK22">
            <v>-1883399.64</v>
          </cell>
          <cell r="AL22">
            <v>0</v>
          </cell>
          <cell r="AM22">
            <v>0</v>
          </cell>
          <cell r="AN22">
            <v>-7815464.9700000007</v>
          </cell>
          <cell r="AO22">
            <v>-2598.04</v>
          </cell>
          <cell r="AP22">
            <v>-255.1</v>
          </cell>
          <cell r="AQ22">
            <v>0</v>
          </cell>
          <cell r="AR22">
            <v>0</v>
          </cell>
          <cell r="AS22">
            <v>-88.64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-127.21</v>
          </cell>
          <cell r="BC22">
            <v>-711.74</v>
          </cell>
          <cell r="BD22">
            <v>-36.21</v>
          </cell>
          <cell r="BE22">
            <v>-21.68</v>
          </cell>
          <cell r="BF22">
            <v>0</v>
          </cell>
          <cell r="BG22">
            <v>-5616756.9799999995</v>
          </cell>
          <cell r="BH22">
            <v>-2.9777069698866399E-11</v>
          </cell>
          <cell r="BI22">
            <v>0</v>
          </cell>
          <cell r="BJ22">
            <v>3.2920333126185142E-11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-98.63</v>
          </cell>
          <cell r="BP22">
            <v>-14199890.460000003</v>
          </cell>
          <cell r="BQ22">
            <v>0</v>
          </cell>
          <cell r="BR22">
            <v>0</v>
          </cell>
          <cell r="BS22">
            <v>-5051605.6399999997</v>
          </cell>
          <cell r="BT22">
            <v>-160.30000000000001</v>
          </cell>
          <cell r="BU22">
            <v>-12790717.120000003</v>
          </cell>
          <cell r="BV22">
            <v>-270416.89</v>
          </cell>
          <cell r="BW22">
            <v>0</v>
          </cell>
          <cell r="BX22">
            <v>-6172028.2599999998</v>
          </cell>
          <cell r="BY22">
            <v>-8125.14</v>
          </cell>
          <cell r="BZ22">
            <v>-776883.54</v>
          </cell>
          <cell r="CA22">
            <v>-1037567.02</v>
          </cell>
          <cell r="CB22">
            <v>-266326.14</v>
          </cell>
          <cell r="CC22">
            <v>-79467.09</v>
          </cell>
          <cell r="CD22">
            <v>-127392.7</v>
          </cell>
          <cell r="CE22">
            <v>-24209.119999999999</v>
          </cell>
          <cell r="CF22">
            <v>-257618.61</v>
          </cell>
          <cell r="CG22">
            <v>-66685.14</v>
          </cell>
          <cell r="CH22">
            <v>0</v>
          </cell>
          <cell r="CI22">
            <v>-140824.82999999999</v>
          </cell>
          <cell r="CJ22">
            <v>0</v>
          </cell>
          <cell r="CK22">
            <v>-22794.5</v>
          </cell>
          <cell r="CL22">
            <v>-785618.4</v>
          </cell>
          <cell r="CM22">
            <v>-184600.4</v>
          </cell>
          <cell r="CN22">
            <v>0</v>
          </cell>
          <cell r="CO22">
            <v>-74784.960000000006</v>
          </cell>
          <cell r="CP22">
            <v>-90848.05</v>
          </cell>
          <cell r="CQ22">
            <v>-147583.53</v>
          </cell>
          <cell r="CR22">
            <v>-144795.32</v>
          </cell>
          <cell r="CS22">
            <v>-196566.62</v>
          </cell>
          <cell r="CT22">
            <v>0</v>
          </cell>
          <cell r="CU22">
            <v>0</v>
          </cell>
          <cell r="CV22">
            <v>-106868.34</v>
          </cell>
          <cell r="CW22">
            <v>-2358.1799999999998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-76933487.700000033</v>
          </cell>
          <cell r="DV22">
            <v>-76933487.700000033</v>
          </cell>
          <cell r="DY22">
            <v>-1032.6199999999999</v>
          </cell>
          <cell r="DZ22">
            <v>0</v>
          </cell>
          <cell r="EA22">
            <v>-294.12</v>
          </cell>
          <cell r="EB22">
            <v>-1184271.47</v>
          </cell>
          <cell r="EC22">
            <v>-93288.19</v>
          </cell>
          <cell r="ED22">
            <v>-36</v>
          </cell>
          <cell r="EE22">
            <v>-76243.929999999993</v>
          </cell>
          <cell r="EF22">
            <v>0</v>
          </cell>
          <cell r="EG22">
            <v>-87959.86</v>
          </cell>
          <cell r="EH22">
            <v>0</v>
          </cell>
          <cell r="EI22">
            <v>-29468.82</v>
          </cell>
          <cell r="EJ22">
            <v>-4750.1499999999996</v>
          </cell>
          <cell r="EK22">
            <v>0</v>
          </cell>
          <cell r="EL22">
            <v>-287.57</v>
          </cell>
          <cell r="EM22">
            <v>0</v>
          </cell>
          <cell r="EN22">
            <v>-3193.21</v>
          </cell>
          <cell r="EO22">
            <v>-281.22000000000003</v>
          </cell>
          <cell r="EP22">
            <v>-3611359.18</v>
          </cell>
          <cell r="EQ22">
            <v>-3925258.78</v>
          </cell>
          <cell r="ER22">
            <v>0</v>
          </cell>
          <cell r="ES22">
            <v>-1831654.74</v>
          </cell>
          <cell r="ET22">
            <v>0</v>
          </cell>
          <cell r="EU22">
            <v>-21099.73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-8178.45</v>
          </cell>
          <cell r="FC22">
            <v>-1353150.52</v>
          </cell>
          <cell r="FD22">
            <v>-582307.86</v>
          </cell>
          <cell r="FE22">
            <v>-558290.09</v>
          </cell>
          <cell r="FF22">
            <v>0</v>
          </cell>
          <cell r="FG22">
            <v>-1314798.1599999999</v>
          </cell>
          <cell r="FH22">
            <v>-123465.15</v>
          </cell>
          <cell r="FI22">
            <v>-22264135.960000005</v>
          </cell>
          <cell r="FJ22">
            <v>0</v>
          </cell>
          <cell r="FK22">
            <v>0</v>
          </cell>
          <cell r="FL22">
            <v>-70.739999999999995</v>
          </cell>
          <cell r="FM22">
            <v>0</v>
          </cell>
          <cell r="FN22">
            <v>0</v>
          </cell>
          <cell r="FO22">
            <v>-8.44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-37074884.960000008</v>
          </cell>
          <cell r="GB22">
            <v>-37074884.960000008</v>
          </cell>
        </row>
        <row r="23">
          <cell r="A23" t="str">
            <v>Expense</v>
          </cell>
          <cell r="B23" t="str">
            <v>Maint Expense</v>
          </cell>
          <cell r="C23">
            <v>17</v>
          </cell>
          <cell r="D23">
            <v>-191724.17</v>
          </cell>
          <cell r="E23">
            <v>-605.59</v>
          </cell>
          <cell r="F23">
            <v>-44954.44</v>
          </cell>
          <cell r="G23">
            <v>-99554.65</v>
          </cell>
          <cell r="H23">
            <v>-60999</v>
          </cell>
          <cell r="I23">
            <v>-558591.94999999995</v>
          </cell>
          <cell r="J23">
            <v>-435209.47</v>
          </cell>
          <cell r="K23">
            <v>-470.77</v>
          </cell>
          <cell r="L23">
            <v>-27659.99</v>
          </cell>
          <cell r="M23">
            <v>-442192.68</v>
          </cell>
          <cell r="N23">
            <v>0</v>
          </cell>
          <cell r="O23">
            <v>-302408.5</v>
          </cell>
          <cell r="P23">
            <v>-80347.16</v>
          </cell>
          <cell r="Q23">
            <v>0</v>
          </cell>
          <cell r="R23">
            <v>-78393.09</v>
          </cell>
          <cell r="S23">
            <v>-85965.59</v>
          </cell>
          <cell r="T23">
            <v>-513480.18</v>
          </cell>
          <cell r="U23">
            <v>-1815.57</v>
          </cell>
          <cell r="V23">
            <v>-1346466.4</v>
          </cell>
          <cell r="W23">
            <v>-339425.39</v>
          </cell>
          <cell r="X23">
            <v>-17646.740000000002</v>
          </cell>
          <cell r="Y23">
            <v>0</v>
          </cell>
          <cell r="Z23">
            <v>0</v>
          </cell>
          <cell r="AA23">
            <v>-3857125.39</v>
          </cell>
          <cell r="AB23">
            <v>-5394138.6400000006</v>
          </cell>
          <cell r="AC23">
            <v>0</v>
          </cell>
          <cell r="AD23">
            <v>-17046379.340000004</v>
          </cell>
          <cell r="AE23">
            <v>0</v>
          </cell>
          <cell r="AF23">
            <v>-135571.62</v>
          </cell>
          <cell r="AG23">
            <v>-199377.46</v>
          </cell>
          <cell r="AH23">
            <v>-485212.49</v>
          </cell>
          <cell r="AI23">
            <v>0</v>
          </cell>
          <cell r="AJ23">
            <v>-4401301.67</v>
          </cell>
          <cell r="AK23">
            <v>-3179116.39</v>
          </cell>
          <cell r="AL23">
            <v>-55820.28</v>
          </cell>
          <cell r="AM23">
            <v>0</v>
          </cell>
          <cell r="AN23">
            <v>-14211801.589999998</v>
          </cell>
          <cell r="AO23">
            <v>-7270.3</v>
          </cell>
          <cell r="AP23">
            <v>-139962.31</v>
          </cell>
          <cell r="AQ23">
            <v>-162117.57999999999</v>
          </cell>
          <cell r="AR23">
            <v>0</v>
          </cell>
          <cell r="AS23">
            <v>-118281.85</v>
          </cell>
          <cell r="AT23">
            <v>-120344.01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-15603.37</v>
          </cell>
          <cell r="BC23">
            <v>-83479.789999999994</v>
          </cell>
          <cell r="BD23">
            <v>-3610.34</v>
          </cell>
          <cell r="BE23">
            <v>-15183.84</v>
          </cell>
          <cell r="BF23">
            <v>-8255.5499999999993</v>
          </cell>
          <cell r="BG23">
            <v>-2556216.2200000002</v>
          </cell>
          <cell r="BH23">
            <v>6.2023719493708995E-12</v>
          </cell>
          <cell r="BI23">
            <v>0</v>
          </cell>
          <cell r="BJ23">
            <v>8.8780094387175268E-12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-3631829.21</v>
          </cell>
          <cell r="BP23">
            <v>-15118393.410000002</v>
          </cell>
          <cell r="BQ23">
            <v>0</v>
          </cell>
          <cell r="BR23">
            <v>-1159632.8899999999</v>
          </cell>
          <cell r="BS23">
            <v>-3143973.56</v>
          </cell>
          <cell r="BT23">
            <v>-1554764.89</v>
          </cell>
          <cell r="BU23">
            <v>-8541449.4800000023</v>
          </cell>
          <cell r="BV23">
            <v>-345616.69</v>
          </cell>
          <cell r="BW23">
            <v>-106948.15</v>
          </cell>
          <cell r="BX23">
            <v>-866908.63</v>
          </cell>
          <cell r="BY23">
            <v>-4047.87</v>
          </cell>
          <cell r="BZ23">
            <v>-203467.07</v>
          </cell>
          <cell r="CA23">
            <v>-213644.59</v>
          </cell>
          <cell r="CB23">
            <v>-971980.48</v>
          </cell>
          <cell r="CC23">
            <v>-195459.68</v>
          </cell>
          <cell r="CD23">
            <v>-597287.81000000006</v>
          </cell>
          <cell r="CE23">
            <v>-249278.62</v>
          </cell>
          <cell r="CF23">
            <v>-259703.64</v>
          </cell>
          <cell r="CG23">
            <v>-43707.71</v>
          </cell>
          <cell r="CH23">
            <v>-29504.21</v>
          </cell>
          <cell r="CI23">
            <v>-155519.5</v>
          </cell>
          <cell r="CJ23">
            <v>-23438.95</v>
          </cell>
          <cell r="CK23">
            <v>-224384.03</v>
          </cell>
          <cell r="CL23">
            <v>-271195.36</v>
          </cell>
          <cell r="CM23">
            <v>-436603.86</v>
          </cell>
          <cell r="CN23">
            <v>-22.58</v>
          </cell>
          <cell r="CO23">
            <v>-3430995.63</v>
          </cell>
          <cell r="CP23">
            <v>-1092074.7</v>
          </cell>
          <cell r="CQ23">
            <v>-1714452.72</v>
          </cell>
          <cell r="CR23">
            <v>-1908175.74</v>
          </cell>
          <cell r="CS23">
            <v>-165016.23000000001</v>
          </cell>
          <cell r="CT23">
            <v>-112.37</v>
          </cell>
          <cell r="CU23">
            <v>-1082781.76</v>
          </cell>
          <cell r="CV23">
            <v>-880161.95</v>
          </cell>
          <cell r="CW23">
            <v>-74247.009999999995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-105520862.34000003</v>
          </cell>
          <cell r="DV23">
            <v>-105520862.34000003</v>
          </cell>
          <cell r="DY23">
            <v>-118203.36</v>
          </cell>
          <cell r="DZ23">
            <v>-37990.42</v>
          </cell>
          <cell r="EA23">
            <v>-120170.35</v>
          </cell>
          <cell r="EB23">
            <v>-1954008.97</v>
          </cell>
          <cell r="EC23">
            <v>-351304.3</v>
          </cell>
          <cell r="ED23">
            <v>-1350.7</v>
          </cell>
          <cell r="EE23">
            <v>-170380.57</v>
          </cell>
          <cell r="EF23">
            <v>0</v>
          </cell>
          <cell r="EG23">
            <v>-192134.03</v>
          </cell>
          <cell r="EH23">
            <v>0</v>
          </cell>
          <cell r="EI23">
            <v>-284486.93</v>
          </cell>
          <cell r="EJ23">
            <v>-81417.570000000007</v>
          </cell>
          <cell r="EK23">
            <v>-194476.53</v>
          </cell>
          <cell r="EL23">
            <v>-10468.58</v>
          </cell>
          <cell r="EM23">
            <v>-2851.69</v>
          </cell>
          <cell r="EN23">
            <v>-171524.12</v>
          </cell>
          <cell r="EO23">
            <v>-11215.43</v>
          </cell>
          <cell r="EP23">
            <v>-11807403.760000002</v>
          </cell>
          <cell r="EQ23">
            <v>-5588844.6900000013</v>
          </cell>
          <cell r="ER23">
            <v>0</v>
          </cell>
          <cell r="ES23">
            <v>-3969575.8</v>
          </cell>
          <cell r="ET23">
            <v>0</v>
          </cell>
          <cell r="EU23">
            <v>-443924.25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-12640.98</v>
          </cell>
          <cell r="FC23">
            <v>-891446.65</v>
          </cell>
          <cell r="FD23">
            <v>-106824.97</v>
          </cell>
          <cell r="FE23">
            <v>-501914.13</v>
          </cell>
          <cell r="FF23">
            <v>0</v>
          </cell>
          <cell r="FG23">
            <v>-141608.44</v>
          </cell>
          <cell r="FH23">
            <v>-103379.08</v>
          </cell>
          <cell r="FI23">
            <v>-6558442.5000000019</v>
          </cell>
          <cell r="FJ23">
            <v>-2181.04</v>
          </cell>
          <cell r="FK23">
            <v>0</v>
          </cell>
          <cell r="FL23">
            <v>-517453.8</v>
          </cell>
          <cell r="FM23">
            <v>-8379.8799999999992</v>
          </cell>
          <cell r="FN23">
            <v>0</v>
          </cell>
          <cell r="FO23">
            <v>-60118.14</v>
          </cell>
          <cell r="FP23">
            <v>-4545.93</v>
          </cell>
          <cell r="FQ23">
            <v>-2542.19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-34418177.049999997</v>
          </cell>
          <cell r="GB23">
            <v>-34423209.780000001</v>
          </cell>
        </row>
        <row r="24">
          <cell r="A24" t="str">
            <v>Expense</v>
          </cell>
          <cell r="B24" t="str">
            <v>IIM Expense</v>
          </cell>
          <cell r="C24">
            <v>18</v>
          </cell>
          <cell r="D24">
            <v>-149640.4</v>
          </cell>
          <cell r="E24">
            <v>-870.25</v>
          </cell>
          <cell r="F24">
            <v>-41471.51</v>
          </cell>
          <cell r="G24">
            <v>-72139.240000000005</v>
          </cell>
          <cell r="H24">
            <v>-26082.68</v>
          </cell>
          <cell r="I24">
            <v>-889669.76</v>
          </cell>
          <cell r="J24">
            <v>-719938.14</v>
          </cell>
          <cell r="K24">
            <v>-550.08000000000004</v>
          </cell>
          <cell r="L24">
            <v>-21633.45</v>
          </cell>
          <cell r="M24">
            <v>-178696.22</v>
          </cell>
          <cell r="N24">
            <v>0</v>
          </cell>
          <cell r="O24">
            <v>-99536.82</v>
          </cell>
          <cell r="P24">
            <v>0</v>
          </cell>
          <cell r="Q24">
            <v>-724.45</v>
          </cell>
          <cell r="R24">
            <v>-15948.31</v>
          </cell>
          <cell r="S24">
            <v>-40455.14</v>
          </cell>
          <cell r="T24">
            <v>-5080.0200000000004</v>
          </cell>
          <cell r="U24">
            <v>-9241.9500000000007</v>
          </cell>
          <cell r="V24">
            <v>-722681.08</v>
          </cell>
          <cell r="W24">
            <v>-244048.55</v>
          </cell>
          <cell r="X24">
            <v>-15558.81</v>
          </cell>
          <cell r="Y24">
            <v>0</v>
          </cell>
          <cell r="Z24">
            <v>0</v>
          </cell>
          <cell r="AA24">
            <v>-2816293.48</v>
          </cell>
          <cell r="AB24">
            <v>-3714192.33</v>
          </cell>
          <cell r="AC24">
            <v>-43882.720000000001</v>
          </cell>
          <cell r="AD24">
            <v>-6694325.46</v>
          </cell>
          <cell r="AE24">
            <v>-4782244.8499999996</v>
          </cell>
          <cell r="AF24">
            <v>-98012.03</v>
          </cell>
          <cell r="AG24">
            <v>-224337.4</v>
          </cell>
          <cell r="AH24">
            <v>-206020.41</v>
          </cell>
          <cell r="AI24">
            <v>-39939.69</v>
          </cell>
          <cell r="AJ24">
            <v>-3622473.54</v>
          </cell>
          <cell r="AK24">
            <v>-2183337.3199999998</v>
          </cell>
          <cell r="AL24">
            <v>-63796.23</v>
          </cell>
          <cell r="AM24">
            <v>-6690.87</v>
          </cell>
          <cell r="AN24">
            <v>-3209762.85</v>
          </cell>
          <cell r="AO24">
            <v>-12942.68</v>
          </cell>
          <cell r="AP24">
            <v>-257589.51</v>
          </cell>
          <cell r="AQ24">
            <v>-322045.74</v>
          </cell>
          <cell r="AR24">
            <v>-27110.09</v>
          </cell>
          <cell r="AS24">
            <v>-213196.56</v>
          </cell>
          <cell r="AT24">
            <v>-222981.72</v>
          </cell>
          <cell r="AU24">
            <v>-12155.52</v>
          </cell>
          <cell r="AV24">
            <v>-5008920.83</v>
          </cell>
          <cell r="AW24">
            <v>-82451.22</v>
          </cell>
          <cell r="AX24">
            <v>0</v>
          </cell>
          <cell r="AY24">
            <v>-153777.04</v>
          </cell>
          <cell r="AZ24">
            <v>-131835.51999999999</v>
          </cell>
          <cell r="BA24">
            <v>0</v>
          </cell>
          <cell r="BB24">
            <v>-20425.25</v>
          </cell>
          <cell r="BC24">
            <v>-110259.05</v>
          </cell>
          <cell r="BD24">
            <v>0</v>
          </cell>
          <cell r="BE24">
            <v>-52.19</v>
          </cell>
          <cell r="BF24">
            <v>-14.36</v>
          </cell>
          <cell r="BG24">
            <v>0</v>
          </cell>
          <cell r="BH24">
            <v>-21275.06</v>
          </cell>
          <cell r="BI24">
            <v>-12623.04</v>
          </cell>
          <cell r="BJ24">
            <v>-32216.06</v>
          </cell>
          <cell r="BK24">
            <v>-45423.0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8041.82</v>
          </cell>
          <cell r="DP24">
            <v>0</v>
          </cell>
          <cell r="DQ24">
            <v>1403.71</v>
          </cell>
          <cell r="DR24">
            <v>0</v>
          </cell>
          <cell r="DS24">
            <v>0</v>
          </cell>
          <cell r="DT24">
            <v>0</v>
          </cell>
          <cell r="DU24">
            <v>-37646570.530000001</v>
          </cell>
          <cell r="DV24">
            <v>-37637125</v>
          </cell>
          <cell r="DY24">
            <v>-54262.91</v>
          </cell>
          <cell r="DZ24">
            <v>-25719.87</v>
          </cell>
          <cell r="EA24">
            <v>-202381.77</v>
          </cell>
          <cell r="EB24">
            <v>-112574.74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-194486.67</v>
          </cell>
          <cell r="EJ24">
            <v>-103332.34</v>
          </cell>
          <cell r="EK24">
            <v>-60.28</v>
          </cell>
          <cell r="EL24">
            <v>2.0099999999999998</v>
          </cell>
          <cell r="EM24">
            <v>-3138.63</v>
          </cell>
          <cell r="EN24">
            <v>-513955.43</v>
          </cell>
          <cell r="EO24">
            <v>-24887.02</v>
          </cell>
          <cell r="EP24">
            <v>-4353791.21</v>
          </cell>
          <cell r="EQ24">
            <v>-866849.25</v>
          </cell>
          <cell r="ER24">
            <v>-3055294.37</v>
          </cell>
          <cell r="ES24">
            <v>-919995.03</v>
          </cell>
          <cell r="ET24">
            <v>-2089093.68</v>
          </cell>
          <cell r="EU24">
            <v>-896243.46</v>
          </cell>
          <cell r="EV24">
            <v>-30960.21</v>
          </cell>
          <cell r="EW24">
            <v>-10790.01</v>
          </cell>
          <cell r="EX24">
            <v>-11973.54</v>
          </cell>
          <cell r="EY24">
            <v>-953.63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-3311.94</v>
          </cell>
          <cell r="FM24">
            <v>0</v>
          </cell>
          <cell r="FN24">
            <v>0</v>
          </cell>
          <cell r="FO24">
            <v>2.0099999999999998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.0099999999999998</v>
          </cell>
          <cell r="FW24">
            <v>5.58</v>
          </cell>
          <cell r="FX24">
            <v>0.57999999999999996</v>
          </cell>
          <cell r="FY24">
            <v>17.52</v>
          </cell>
          <cell r="FZ24">
            <v>0</v>
          </cell>
          <cell r="GA24">
            <v>-13470913.339999998</v>
          </cell>
          <cell r="GB24">
            <v>-13474026.279999999</v>
          </cell>
        </row>
        <row r="25">
          <cell r="A25" t="str">
            <v>Expense</v>
          </cell>
          <cell r="B25" t="str">
            <v>Stamp Duty</v>
          </cell>
          <cell r="C25">
            <v>1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2.200000000000000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19900.060000000001</v>
          </cell>
          <cell r="Z25">
            <v>0</v>
          </cell>
          <cell r="AA25">
            <v>-4006</v>
          </cell>
          <cell r="AB25">
            <v>-2487.199999999999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-186863.72</v>
          </cell>
          <cell r="AO25">
            <v>0</v>
          </cell>
          <cell r="AP25">
            <v>-97.4</v>
          </cell>
          <cell r="AQ25">
            <v>0</v>
          </cell>
          <cell r="AR25">
            <v>0</v>
          </cell>
          <cell r="AS25">
            <v>-50</v>
          </cell>
          <cell r="AT25">
            <v>0</v>
          </cell>
          <cell r="AU25">
            <v>0</v>
          </cell>
          <cell r="AV25">
            <v>-21643.47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-911270.85</v>
          </cell>
          <cell r="BN25">
            <v>0</v>
          </cell>
          <cell r="BO25">
            <v>-1386427.17</v>
          </cell>
          <cell r="BP25">
            <v>-3480744.46</v>
          </cell>
          <cell r="BQ25">
            <v>0</v>
          </cell>
          <cell r="BR25">
            <v>-445677.36</v>
          </cell>
          <cell r="BS25">
            <v>-326401.8</v>
          </cell>
          <cell r="BT25">
            <v>-383283.5</v>
          </cell>
          <cell r="BU25">
            <v>-4695438.1100000003</v>
          </cell>
          <cell r="BV25">
            <v>-275847.59000000003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-167554.62</v>
          </cell>
          <cell r="CB25">
            <v>-171063.27</v>
          </cell>
          <cell r="CC25">
            <v>0</v>
          </cell>
          <cell r="CD25">
            <v>-43078.38</v>
          </cell>
          <cell r="CE25">
            <v>0</v>
          </cell>
          <cell r="CF25">
            <v>-127439.76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-9183.35</v>
          </cell>
          <cell r="CM25">
            <v>-675021.97</v>
          </cell>
          <cell r="CN25">
            <v>39.25</v>
          </cell>
          <cell r="CO25">
            <v>-46778.35</v>
          </cell>
          <cell r="CP25">
            <v>-45021.97</v>
          </cell>
          <cell r="CQ25">
            <v>-896114.78</v>
          </cell>
          <cell r="CR25">
            <v>-16297.08</v>
          </cell>
          <cell r="CS25">
            <v>-12285.38</v>
          </cell>
          <cell r="CT25">
            <v>0</v>
          </cell>
          <cell r="CU25">
            <v>0</v>
          </cell>
          <cell r="CV25">
            <v>0.01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-14349940.540000001</v>
          </cell>
          <cell r="DV25">
            <v>-14349940.540000001</v>
          </cell>
          <cell r="DY25">
            <v>-185.65</v>
          </cell>
          <cell r="DZ25">
            <v>0</v>
          </cell>
          <cell r="EA25">
            <v>-546.33000000000004</v>
          </cell>
          <cell r="EB25">
            <v>0</v>
          </cell>
          <cell r="EC25">
            <v>0</v>
          </cell>
          <cell r="ED25">
            <v>0</v>
          </cell>
          <cell r="EE25">
            <v>-14.82</v>
          </cell>
          <cell r="EF25">
            <v>-12.74</v>
          </cell>
          <cell r="EG25">
            <v>0</v>
          </cell>
          <cell r="EH25">
            <v>0</v>
          </cell>
          <cell r="EI25">
            <v>-1.75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-1307.58</v>
          </cell>
          <cell r="ER25">
            <v>-1921.86</v>
          </cell>
          <cell r="ES25">
            <v>0</v>
          </cell>
          <cell r="ET25">
            <v>0</v>
          </cell>
          <cell r="EU25">
            <v>-15.28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-1355854.75</v>
          </cell>
          <cell r="FJ25">
            <v>0</v>
          </cell>
          <cell r="FK25">
            <v>0</v>
          </cell>
          <cell r="FL25">
            <v>-345263.04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1226.7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-1703897.1</v>
          </cell>
          <cell r="GB25">
            <v>-1703897.1</v>
          </cell>
        </row>
        <row r="26">
          <cell r="A26" t="str">
            <v>Expense</v>
          </cell>
          <cell r="B26" t="str">
            <v>Medical Fees</v>
          </cell>
          <cell r="C26">
            <v>2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-774.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-11992.17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-5180355.8</v>
          </cell>
          <cell r="BP26">
            <v>-172281.56</v>
          </cell>
          <cell r="BQ26">
            <v>0</v>
          </cell>
          <cell r="BR26">
            <v>-22158.54</v>
          </cell>
          <cell r="BS26">
            <v>-55065.56</v>
          </cell>
          <cell r="BT26">
            <v>-78840.59</v>
          </cell>
          <cell r="BU26">
            <v>-106668.43</v>
          </cell>
          <cell r="BV26">
            <v>-7551.75</v>
          </cell>
          <cell r="BW26">
            <v>-2722.46</v>
          </cell>
          <cell r="BX26">
            <v>-451629.76</v>
          </cell>
          <cell r="BY26">
            <v>-2322.77</v>
          </cell>
          <cell r="BZ26">
            <v>-89584.91</v>
          </cell>
          <cell r="CA26">
            <v>-14400.59</v>
          </cell>
          <cell r="CB26">
            <v>-33071.980000000003</v>
          </cell>
          <cell r="CC26">
            <v>-1643.22</v>
          </cell>
          <cell r="CD26">
            <v>-10309.74</v>
          </cell>
          <cell r="CE26">
            <v>-5386.2</v>
          </cell>
          <cell r="CF26">
            <v>-84884.08</v>
          </cell>
          <cell r="CG26">
            <v>-11644.38</v>
          </cell>
          <cell r="CH26">
            <v>-155.16999999999999</v>
          </cell>
          <cell r="CI26">
            <v>-441592.71</v>
          </cell>
          <cell r="CJ26">
            <v>-1054.45</v>
          </cell>
          <cell r="CK26">
            <v>-89168.51</v>
          </cell>
          <cell r="CL26">
            <v>-4912.34</v>
          </cell>
          <cell r="CM26">
            <v>-437889.04</v>
          </cell>
          <cell r="CN26">
            <v>0</v>
          </cell>
          <cell r="CO26">
            <v>-483635.25</v>
          </cell>
          <cell r="CP26">
            <v>-20362.849999999999</v>
          </cell>
          <cell r="CQ26">
            <v>-9453.73</v>
          </cell>
          <cell r="CR26">
            <v>-269559.67999999999</v>
          </cell>
          <cell r="CS26">
            <v>-414574.17</v>
          </cell>
          <cell r="CT26">
            <v>-0.23</v>
          </cell>
          <cell r="CU26">
            <v>-134546.94</v>
          </cell>
          <cell r="CV26">
            <v>-531799.77</v>
          </cell>
          <cell r="CW26">
            <v>-165.43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-9182159.3599999975</v>
          </cell>
          <cell r="DV26">
            <v>-9182159.3599999975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-26158.14</v>
          </cell>
          <cell r="FJ26">
            <v>0</v>
          </cell>
          <cell r="FK26">
            <v>0</v>
          </cell>
          <cell r="FL26">
            <v>-4441.33</v>
          </cell>
          <cell r="FM26">
            <v>-3804.47</v>
          </cell>
          <cell r="FN26">
            <v>0</v>
          </cell>
          <cell r="FO26">
            <v>-115.42</v>
          </cell>
          <cell r="FP26">
            <v>-8.67</v>
          </cell>
          <cell r="FQ26">
            <v>-4.92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-34532.949999999997</v>
          </cell>
          <cell r="GB26">
            <v>-34532.949999999997</v>
          </cell>
        </row>
        <row r="27">
          <cell r="A27" t="str">
            <v>Expense</v>
          </cell>
          <cell r="B27" t="str">
            <v>Other SH Exp</v>
          </cell>
          <cell r="C27">
            <v>2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-44561.32</v>
          </cell>
          <cell r="J27">
            <v>9155.37999999999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3039.18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4651.92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-174787.73</v>
          </cell>
          <cell r="AB27">
            <v>-353672.83</v>
          </cell>
          <cell r="AC27">
            <v>0</v>
          </cell>
          <cell r="AD27">
            <v>3455181.7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2481.36</v>
          </cell>
          <cell r="AK27">
            <v>209.45999999999731</v>
          </cell>
          <cell r="AL27">
            <v>0</v>
          </cell>
          <cell r="AM27">
            <v>0</v>
          </cell>
          <cell r="AN27">
            <v>-153656.41</v>
          </cell>
          <cell r="AO27">
            <v>-20.13</v>
          </cell>
          <cell r="AP27">
            <v>-3731.3</v>
          </cell>
          <cell r="AQ27">
            <v>756</v>
          </cell>
          <cell r="AR27">
            <v>0.44</v>
          </cell>
          <cell r="AS27">
            <v>0</v>
          </cell>
          <cell r="AT27">
            <v>119.78</v>
          </cell>
          <cell r="AU27">
            <v>56.79</v>
          </cell>
          <cell r="AV27">
            <v>0</v>
          </cell>
          <cell r="AW27">
            <v>0</v>
          </cell>
          <cell r="AX27">
            <v>0</v>
          </cell>
          <cell r="AY27">
            <v>95.96</v>
          </cell>
          <cell r="AZ27">
            <v>393.72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2725367.06</v>
          </cell>
          <cell r="DV27">
            <v>2725367.06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-536.46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-3.39</v>
          </cell>
          <cell r="EP27">
            <v>-35759.43</v>
          </cell>
          <cell r="EQ27">
            <v>-24144.47</v>
          </cell>
          <cell r="ER27">
            <v>15688.91</v>
          </cell>
          <cell r="ES27">
            <v>-5162.58</v>
          </cell>
          <cell r="ET27">
            <v>17409.96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-90000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-274813.8</v>
          </cell>
          <cell r="FJ27">
            <v>0</v>
          </cell>
          <cell r="FK27">
            <v>0</v>
          </cell>
          <cell r="FL27">
            <v>-373.48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-1207694.74</v>
          </cell>
          <cell r="GB27">
            <v>-1207694.74</v>
          </cell>
        </row>
        <row r="28">
          <cell r="A28" t="str">
            <v>Expense</v>
          </cell>
          <cell r="B28" t="str">
            <v>Other PH Deduction</v>
          </cell>
          <cell r="C28">
            <v>2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</row>
        <row r="29">
          <cell r="A29" t="str">
            <v>Expense</v>
          </cell>
          <cell r="B29" t="str">
            <v>CUPP Provision</v>
          </cell>
          <cell r="C29">
            <v>2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1</v>
          </cell>
          <cell r="EW29">
            <v>2</v>
          </cell>
          <cell r="EX29">
            <v>3</v>
          </cell>
          <cell r="EY29">
            <v>4</v>
          </cell>
          <cell r="EZ29">
            <v>5</v>
          </cell>
          <cell r="FA29">
            <v>6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</row>
        <row r="30">
          <cell r="A30" t="str">
            <v>Commission</v>
          </cell>
          <cell r="B30" t="str">
            <v>Acq Comm</v>
          </cell>
          <cell r="C30">
            <v>24</v>
          </cell>
          <cell r="D30">
            <v>120990.83</v>
          </cell>
          <cell r="E30">
            <v>0</v>
          </cell>
          <cell r="F30">
            <v>-135.38</v>
          </cell>
          <cell r="G30">
            <v>-5.57</v>
          </cell>
          <cell r="H30">
            <v>-504.38</v>
          </cell>
          <cell r="I30">
            <v>-311082.56</v>
          </cell>
          <cell r="J30">
            <v>-599794.27</v>
          </cell>
          <cell r="K30">
            <v>0</v>
          </cell>
          <cell r="L30">
            <v>-631.63</v>
          </cell>
          <cell r="M30">
            <v>-9424.4</v>
          </cell>
          <cell r="N30">
            <v>0</v>
          </cell>
          <cell r="O30">
            <v>-754.29</v>
          </cell>
          <cell r="P30">
            <v>-1902.31</v>
          </cell>
          <cell r="Q30">
            <v>-1046.71</v>
          </cell>
          <cell r="R30">
            <v>-6.13</v>
          </cell>
          <cell r="S30">
            <v>-5255.88</v>
          </cell>
          <cell r="T30">
            <v>-11568.9</v>
          </cell>
          <cell r="U30">
            <v>0</v>
          </cell>
          <cell r="V30">
            <v>-8593.41</v>
          </cell>
          <cell r="W30">
            <v>-1190.53</v>
          </cell>
          <cell r="X30">
            <v>-2.4</v>
          </cell>
          <cell r="Y30">
            <v>179750.68</v>
          </cell>
          <cell r="Z30">
            <v>-21.15</v>
          </cell>
          <cell r="AA30">
            <v>-1920643.35</v>
          </cell>
          <cell r="AB30">
            <v>-6481223.3499999996</v>
          </cell>
          <cell r="AC30">
            <v>0</v>
          </cell>
          <cell r="AD30">
            <v>-187608.88</v>
          </cell>
          <cell r="AE30">
            <v>-9434.07</v>
          </cell>
          <cell r="AF30">
            <v>-7831.01</v>
          </cell>
          <cell r="AG30">
            <v>-18265.87</v>
          </cell>
          <cell r="AH30">
            <v>-43.07</v>
          </cell>
          <cell r="AI30">
            <v>0</v>
          </cell>
          <cell r="AJ30">
            <v>-756194.74</v>
          </cell>
          <cell r="AK30">
            <v>-4452785.0999999996</v>
          </cell>
          <cell r="AL30">
            <v>0</v>
          </cell>
          <cell r="AM30">
            <v>-18.72</v>
          </cell>
          <cell r="AN30">
            <v>-512568.95</v>
          </cell>
          <cell r="AO30">
            <v>-612.14</v>
          </cell>
          <cell r="AP30">
            <v>-30051.14</v>
          </cell>
          <cell r="AQ30">
            <v>-3867.59</v>
          </cell>
          <cell r="AR30">
            <v>-104.96</v>
          </cell>
          <cell r="AS30">
            <v>-24705.81</v>
          </cell>
          <cell r="AT30">
            <v>-2896.13</v>
          </cell>
          <cell r="AU30">
            <v>-78.010000000000005</v>
          </cell>
          <cell r="AV30">
            <v>-116652.58</v>
          </cell>
          <cell r="AW30">
            <v>-365.02</v>
          </cell>
          <cell r="AX30">
            <v>0</v>
          </cell>
          <cell r="AY30">
            <v>-3980.41</v>
          </cell>
          <cell r="AZ30">
            <v>-6109.52</v>
          </cell>
          <cell r="BA30">
            <v>-64.03</v>
          </cell>
          <cell r="BB30">
            <v>-702.49</v>
          </cell>
          <cell r="BC30">
            <v>-3741.77</v>
          </cell>
          <cell r="BD30">
            <v>-153.66</v>
          </cell>
          <cell r="BE30">
            <v>-0.05</v>
          </cell>
          <cell r="BF30">
            <v>-3.43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-2134477.7799999998</v>
          </cell>
          <cell r="BN30">
            <v>0</v>
          </cell>
          <cell r="BO30">
            <v>-2448332.58</v>
          </cell>
          <cell r="BP30">
            <v>-31461237.579999998</v>
          </cell>
          <cell r="BQ30">
            <v>0</v>
          </cell>
          <cell r="BR30">
            <v>-915902.68</v>
          </cell>
          <cell r="BS30">
            <v>-6202062.3999999994</v>
          </cell>
          <cell r="BT30">
            <v>-1325871.69</v>
          </cell>
          <cell r="BU30">
            <v>-20175836.650000002</v>
          </cell>
          <cell r="BV30">
            <v>-1781663.36</v>
          </cell>
          <cell r="BW30">
            <v>0</v>
          </cell>
          <cell r="BX30">
            <v>0</v>
          </cell>
          <cell r="BY30">
            <v>0</v>
          </cell>
          <cell r="BZ30">
            <v>-364664.91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-10084.73</v>
          </cell>
          <cell r="CJ30">
            <v>0</v>
          </cell>
          <cell r="CK30">
            <v>-18728.810000000001</v>
          </cell>
          <cell r="CL30">
            <v>-95222.36</v>
          </cell>
          <cell r="CM30">
            <v>-44372.9</v>
          </cell>
          <cell r="CN30">
            <v>0</v>
          </cell>
          <cell r="CO30">
            <v>-35296.6</v>
          </cell>
          <cell r="CP30">
            <v>0</v>
          </cell>
          <cell r="CQ30">
            <v>0</v>
          </cell>
          <cell r="CR30">
            <v>-85859.54</v>
          </cell>
          <cell r="CS30">
            <v>-82600.89</v>
          </cell>
          <cell r="CT30">
            <v>0</v>
          </cell>
          <cell r="CU30">
            <v>-65550.84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-82439650.540000007</v>
          </cell>
          <cell r="DV30">
            <v>-82439650.540000007</v>
          </cell>
          <cell r="DY30">
            <v>-3712.73</v>
          </cell>
          <cell r="DZ30">
            <v>-2.0099999999999998</v>
          </cell>
          <cell r="EA30">
            <v>-5834.01</v>
          </cell>
          <cell r="EB30">
            <v>-19522.05</v>
          </cell>
          <cell r="EC30">
            <v>-8484.48</v>
          </cell>
          <cell r="ED30">
            <v>-53.12</v>
          </cell>
          <cell r="EE30">
            <v>-28103.74</v>
          </cell>
          <cell r="EF30">
            <v>-57482.57</v>
          </cell>
          <cell r="EG30">
            <v>-44451.93</v>
          </cell>
          <cell r="EH30">
            <v>-26580.91</v>
          </cell>
          <cell r="EI30">
            <v>-4413.57</v>
          </cell>
          <cell r="EJ30">
            <v>-1805.81</v>
          </cell>
          <cell r="EK30">
            <v>-602.17999999999995</v>
          </cell>
          <cell r="EL30">
            <v>-108360</v>
          </cell>
          <cell r="EM30">
            <v>0</v>
          </cell>
          <cell r="EN30">
            <v>19336.21</v>
          </cell>
          <cell r="EO30">
            <v>-864.31</v>
          </cell>
          <cell r="EP30">
            <v>-314255.88</v>
          </cell>
          <cell r="EQ30">
            <v>-1099781.96</v>
          </cell>
          <cell r="ER30">
            <v>-1541098.2</v>
          </cell>
          <cell r="ES30">
            <v>-671761.5</v>
          </cell>
          <cell r="ET30">
            <v>-255692.23</v>
          </cell>
          <cell r="EU30">
            <v>14979.61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-38.17</v>
          </cell>
          <cell r="FC30">
            <v>0</v>
          </cell>
          <cell r="FD30">
            <v>0</v>
          </cell>
          <cell r="FE30">
            <v>-2657251.69</v>
          </cell>
          <cell r="FF30">
            <v>0</v>
          </cell>
          <cell r="FG30">
            <v>0</v>
          </cell>
          <cell r="FH30">
            <v>-101167.01</v>
          </cell>
          <cell r="FI30">
            <v>-3550744.08</v>
          </cell>
          <cell r="FJ30">
            <v>0</v>
          </cell>
          <cell r="FK30">
            <v>0</v>
          </cell>
          <cell r="FL30">
            <v>-8289.3700000000008</v>
          </cell>
          <cell r="FM30">
            <v>-0.28999999999999998</v>
          </cell>
          <cell r="FN30">
            <v>0</v>
          </cell>
          <cell r="FO30">
            <v>-141.96</v>
          </cell>
          <cell r="FP30">
            <v>-0.72</v>
          </cell>
          <cell r="FQ30">
            <v>-10.130000000000001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-10476190.789999997</v>
          </cell>
          <cell r="GB30">
            <v>-10476190.789999997</v>
          </cell>
        </row>
        <row r="31">
          <cell r="A31" t="str">
            <v>Commission</v>
          </cell>
          <cell r="B31" t="str">
            <v>Ren Comm</v>
          </cell>
          <cell r="C31">
            <v>25</v>
          </cell>
          <cell r="D31">
            <v>-9315.35</v>
          </cell>
          <cell r="E31">
            <v>0</v>
          </cell>
          <cell r="F31">
            <v>-5375.24</v>
          </cell>
          <cell r="G31">
            <v>-286.57</v>
          </cell>
          <cell r="H31">
            <v>-2912.22</v>
          </cell>
          <cell r="I31">
            <v>-167287.60999999999</v>
          </cell>
          <cell r="J31">
            <v>-148836.84</v>
          </cell>
          <cell r="K31">
            <v>0</v>
          </cell>
          <cell r="L31">
            <v>-6021.8</v>
          </cell>
          <cell r="M31">
            <v>-7491.6</v>
          </cell>
          <cell r="N31">
            <v>0</v>
          </cell>
          <cell r="O31">
            <v>-24412.65</v>
          </cell>
          <cell r="P31">
            <v>-228.24</v>
          </cell>
          <cell r="Q31">
            <v>0</v>
          </cell>
          <cell r="R31">
            <v>0</v>
          </cell>
          <cell r="S31">
            <v>-6720.22</v>
          </cell>
          <cell r="T31">
            <v>0</v>
          </cell>
          <cell r="U31">
            <v>0</v>
          </cell>
          <cell r="V31">
            <v>-90858.61</v>
          </cell>
          <cell r="W31">
            <v>-48096.57</v>
          </cell>
          <cell r="X31">
            <v>-165.11</v>
          </cell>
          <cell r="Y31">
            <v>-1119876.96</v>
          </cell>
          <cell r="Z31">
            <v>0</v>
          </cell>
          <cell r="AA31">
            <v>-3349328.09</v>
          </cell>
          <cell r="AB31">
            <v>-2268676.25</v>
          </cell>
          <cell r="AC31">
            <v>0</v>
          </cell>
          <cell r="AD31">
            <v>-1480896</v>
          </cell>
          <cell r="AE31">
            <v>-139192.85</v>
          </cell>
          <cell r="AF31">
            <v>-1108.52</v>
          </cell>
          <cell r="AG31">
            <v>-1209.97</v>
          </cell>
          <cell r="AH31">
            <v>0</v>
          </cell>
          <cell r="AI31">
            <v>0</v>
          </cell>
          <cell r="AJ31">
            <v>-4619660.82</v>
          </cell>
          <cell r="AK31">
            <v>-1564668.46</v>
          </cell>
          <cell r="AL31">
            <v>0</v>
          </cell>
          <cell r="AM31">
            <v>-748.05</v>
          </cell>
          <cell r="AN31">
            <v>-4675838.1500000004</v>
          </cell>
          <cell r="AO31">
            <v>-1425.37</v>
          </cell>
          <cell r="AP31">
            <v>-41222.69</v>
          </cell>
          <cell r="AQ31">
            <v>-89016.79</v>
          </cell>
          <cell r="AR31">
            <v>-7523.19</v>
          </cell>
          <cell r="AS31">
            <v>-34065.1</v>
          </cell>
          <cell r="AT31">
            <v>-45877.75</v>
          </cell>
          <cell r="AU31">
            <v>-3003.06</v>
          </cell>
          <cell r="AV31">
            <v>-1434776.14</v>
          </cell>
          <cell r="AW31">
            <v>0</v>
          </cell>
          <cell r="AX31">
            <v>0</v>
          </cell>
          <cell r="AY31">
            <v>-139362.26999999999</v>
          </cell>
          <cell r="AZ31">
            <v>-74261.009999999995</v>
          </cell>
          <cell r="BA31">
            <v>0</v>
          </cell>
          <cell r="BB31">
            <v>-153.43</v>
          </cell>
          <cell r="BC31">
            <v>-4203.25</v>
          </cell>
          <cell r="BD31">
            <v>-2.91</v>
          </cell>
          <cell r="BE31">
            <v>-12.55</v>
          </cell>
          <cell r="BF31">
            <v>-132.16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-1574452.99</v>
          </cell>
          <cell r="BM31">
            <v>0</v>
          </cell>
          <cell r="BN31">
            <v>0</v>
          </cell>
          <cell r="BO31">
            <v>-5948592.1299999999</v>
          </cell>
          <cell r="BP31">
            <v>-8469805.9199999999</v>
          </cell>
          <cell r="BQ31">
            <v>0</v>
          </cell>
          <cell r="BR31">
            <v>-2193254.7799999998</v>
          </cell>
          <cell r="BS31">
            <v>-1370025.4</v>
          </cell>
          <cell r="BT31">
            <v>-5197604.2300000004</v>
          </cell>
          <cell r="BU31">
            <v>-4440382.22</v>
          </cell>
          <cell r="BV31">
            <v>-148922.59</v>
          </cell>
          <cell r="BW31">
            <v>21707.919999999998</v>
          </cell>
          <cell r="BX31">
            <v>-4663453.09</v>
          </cell>
          <cell r="BY31">
            <v>-19455.11</v>
          </cell>
          <cell r="BZ31">
            <v>-1434241.14</v>
          </cell>
          <cell r="CA31">
            <v>-1919127.38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1665262.88</v>
          </cell>
          <cell r="CG31">
            <v>-312803.71999999997</v>
          </cell>
          <cell r="CH31">
            <v>-62.32</v>
          </cell>
          <cell r="CI31">
            <v>-370261.68</v>
          </cell>
          <cell r="CJ31">
            <v>0</v>
          </cell>
          <cell r="CK31">
            <v>-236829.57</v>
          </cell>
          <cell r="CL31">
            <v>-331353.15000000002</v>
          </cell>
          <cell r="CM31">
            <v>-450032.17</v>
          </cell>
          <cell r="CN31">
            <v>-4058.99</v>
          </cell>
          <cell r="CO31">
            <v>-104056.44</v>
          </cell>
          <cell r="CP31">
            <v>-16196.4</v>
          </cell>
          <cell r="CQ31">
            <v>0</v>
          </cell>
          <cell r="CR31">
            <v>-2283317.19</v>
          </cell>
          <cell r="CS31">
            <v>-4807.05</v>
          </cell>
          <cell r="CT31">
            <v>-60062.49</v>
          </cell>
          <cell r="CU31">
            <v>-3070.49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-64814034.019999996</v>
          </cell>
          <cell r="DV31">
            <v>-64814034.019999996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-37.049999999999997</v>
          </cell>
          <cell r="ED31">
            <v>0</v>
          </cell>
          <cell r="EE31">
            <v>-82741.919999999998</v>
          </cell>
          <cell r="EF31">
            <v>-109216.36</v>
          </cell>
          <cell r="EG31">
            <v>-397715.95</v>
          </cell>
          <cell r="EH31">
            <v>-439024.06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-16408.71</v>
          </cell>
          <cell r="EQ31">
            <v>-1766087.69</v>
          </cell>
          <cell r="ER31">
            <v>-1868253.63</v>
          </cell>
          <cell r="ES31">
            <v>-2939088.66</v>
          </cell>
          <cell r="ET31">
            <v>-3333914.69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-3633443.34</v>
          </cell>
          <cell r="FD31">
            <v>-689921.64</v>
          </cell>
          <cell r="FE31">
            <v>-142863.42000000001</v>
          </cell>
          <cell r="FF31">
            <v>0</v>
          </cell>
          <cell r="FG31">
            <v>0</v>
          </cell>
          <cell r="FH31">
            <v>0</v>
          </cell>
          <cell r="FI31">
            <v>-171165.51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-15589882.629999997</v>
          </cell>
          <cell r="GB31">
            <v>-15589882.629999997</v>
          </cell>
        </row>
        <row r="32">
          <cell r="A32" t="str">
            <v>Commission</v>
          </cell>
          <cell r="B32" t="str">
            <v>Trail Comm</v>
          </cell>
          <cell r="C32">
            <v>26</v>
          </cell>
          <cell r="D32">
            <v>-243494.99</v>
          </cell>
          <cell r="E32">
            <v>0</v>
          </cell>
          <cell r="F32">
            <v>0</v>
          </cell>
          <cell r="G32">
            <v>0</v>
          </cell>
          <cell r="H32">
            <v>-17852.16</v>
          </cell>
          <cell r="I32">
            <v>-1088419.51</v>
          </cell>
          <cell r="J32">
            <v>-1419223.69</v>
          </cell>
          <cell r="K32">
            <v>0</v>
          </cell>
          <cell r="L32">
            <v>-19548.62</v>
          </cell>
          <cell r="M32">
            <v>-207701.63</v>
          </cell>
          <cell r="N32">
            <v>0</v>
          </cell>
          <cell r="O32">
            <v>-6390.28</v>
          </cell>
          <cell r="P32">
            <v>-78809.53</v>
          </cell>
          <cell r="Q32">
            <v>-44587.49</v>
          </cell>
          <cell r="R32">
            <v>-244.02</v>
          </cell>
          <cell r="S32">
            <v>-81879.899999999994</v>
          </cell>
          <cell r="T32">
            <v>-698321.61</v>
          </cell>
          <cell r="U32">
            <v>0</v>
          </cell>
          <cell r="V32">
            <v>-269533.08</v>
          </cell>
          <cell r="W32">
            <v>0</v>
          </cell>
          <cell r="X32">
            <v>0</v>
          </cell>
          <cell r="Y32">
            <v>-1002996.08</v>
          </cell>
          <cell r="Z32">
            <v>-5681.66</v>
          </cell>
          <cell r="AA32">
            <v>-4850735.3899999997</v>
          </cell>
          <cell r="AB32">
            <v>-8999836.0800000001</v>
          </cell>
          <cell r="AC32">
            <v>0</v>
          </cell>
          <cell r="AD32">
            <v>-1687148.17</v>
          </cell>
          <cell r="AE32">
            <v>-239300.52</v>
          </cell>
          <cell r="AF32">
            <v>-152261.79999999999</v>
          </cell>
          <cell r="AG32">
            <v>-479228.96</v>
          </cell>
          <cell r="AH32">
            <v>-1718.03</v>
          </cell>
          <cell r="AI32">
            <v>0</v>
          </cell>
          <cell r="AJ32">
            <v>-6709765.0299999993</v>
          </cell>
          <cell r="AK32">
            <v>-5798435.54</v>
          </cell>
          <cell r="AL32">
            <v>0</v>
          </cell>
          <cell r="AM32">
            <v>0</v>
          </cell>
          <cell r="AN32">
            <v>-7030578.3099999996</v>
          </cell>
          <cell r="AO32">
            <v>-18629.330000000002</v>
          </cell>
          <cell r="AP32">
            <v>-241199.42</v>
          </cell>
          <cell r="AQ32">
            <v>-308803.59000000003</v>
          </cell>
          <cell r="AR32">
            <v>-27685.65</v>
          </cell>
          <cell r="AS32">
            <v>-246795.36</v>
          </cell>
          <cell r="AT32">
            <v>-260652.95</v>
          </cell>
          <cell r="AU32">
            <v>-12047.28</v>
          </cell>
          <cell r="AV32">
            <v>-3315903.12</v>
          </cell>
          <cell r="AW32">
            <v>-66479.98</v>
          </cell>
          <cell r="AX32">
            <v>0</v>
          </cell>
          <cell r="AY32">
            <v>-308008.8</v>
          </cell>
          <cell r="AZ32">
            <v>-333839.67</v>
          </cell>
          <cell r="BA32">
            <v>-2560.16</v>
          </cell>
          <cell r="BB32">
            <v>-33149.910000000003</v>
          </cell>
          <cell r="BC32">
            <v>-190935.85</v>
          </cell>
          <cell r="BD32">
            <v>-6833.61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-46507216.759999998</v>
          </cell>
          <cell r="DV32">
            <v>-46507216.759999998</v>
          </cell>
          <cell r="DY32">
            <v>-177221.47</v>
          </cell>
          <cell r="DZ32">
            <v>-81.09</v>
          </cell>
          <cell r="EA32">
            <v>-239446.14</v>
          </cell>
          <cell r="EB32">
            <v>-1184361.77</v>
          </cell>
          <cell r="EC32">
            <v>-106915.99</v>
          </cell>
          <cell r="ED32">
            <v>-3062.2</v>
          </cell>
          <cell r="EE32">
            <v>-18376.48</v>
          </cell>
          <cell r="EF32">
            <v>-142137.76999999999</v>
          </cell>
          <cell r="EG32">
            <v>-3646.5200000000145</v>
          </cell>
          <cell r="EH32">
            <v>-156318.71</v>
          </cell>
          <cell r="EI32">
            <v>-326526.58</v>
          </cell>
          <cell r="EJ32">
            <v>-134324.42000000001</v>
          </cell>
          <cell r="EK32">
            <v>-35169.370000000003</v>
          </cell>
          <cell r="EL32">
            <v>0</v>
          </cell>
          <cell r="EM32">
            <v>0</v>
          </cell>
          <cell r="EN32">
            <v>-451411.43</v>
          </cell>
          <cell r="EO32">
            <v>-48608.77</v>
          </cell>
          <cell r="EP32">
            <v>-4036512.01</v>
          </cell>
          <cell r="EQ32">
            <v>-747947</v>
          </cell>
          <cell r="ER32">
            <v>-4673159.72</v>
          </cell>
          <cell r="ES32">
            <v>-729096.99</v>
          </cell>
          <cell r="ET32">
            <v>-3755119.9</v>
          </cell>
          <cell r="EU32">
            <v>-923526.67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-273928.43</v>
          </cell>
          <cell r="FJ32">
            <v>0</v>
          </cell>
          <cell r="FK32">
            <v>0</v>
          </cell>
          <cell r="FL32">
            <v>-407932.1</v>
          </cell>
          <cell r="FM32">
            <v>-11.47</v>
          </cell>
          <cell r="FN32">
            <v>0</v>
          </cell>
          <cell r="FO32">
            <v>-461.45</v>
          </cell>
          <cell r="FP32">
            <v>-28.92</v>
          </cell>
          <cell r="FQ32">
            <v>-405.42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-18575738.789999999</v>
          </cell>
          <cell r="GB32">
            <v>-18575738.789999999</v>
          </cell>
        </row>
        <row r="33">
          <cell r="A33" t="str">
            <v>Commission</v>
          </cell>
          <cell r="B33" t="str">
            <v>CC Admin Fee</v>
          </cell>
          <cell r="C33">
            <v>2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-997104.74</v>
          </cell>
          <cell r="BM33">
            <v>-515495.47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-1512600.21</v>
          </cell>
          <cell r="DV33">
            <v>-1512600.21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-983017.86</v>
          </cell>
          <cell r="FD33">
            <v>-39158.730000000003</v>
          </cell>
          <cell r="FE33">
            <v>-2144094.5299999998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-3166271.12</v>
          </cell>
          <cell r="GB33">
            <v>-3166271.12</v>
          </cell>
        </row>
        <row r="34">
          <cell r="A34" t="str">
            <v>Commission</v>
          </cell>
          <cell r="B34" t="str">
            <v>Shelf Space Payment</v>
          </cell>
          <cell r="C34">
            <v>2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-72223.19999999999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691.7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1754839.77</v>
          </cell>
          <cell r="AB34">
            <v>-1509775.2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-2269075.96</v>
          </cell>
          <cell r="AK34">
            <v>-1455964.76</v>
          </cell>
          <cell r="AL34">
            <v>0</v>
          </cell>
          <cell r="AM34">
            <v>0</v>
          </cell>
          <cell r="AN34">
            <v>-187337.44</v>
          </cell>
          <cell r="AO34">
            <v>0</v>
          </cell>
          <cell r="AP34">
            <v>-166193.42000000001</v>
          </cell>
          <cell r="AQ34">
            <v>-152615.60999999999</v>
          </cell>
          <cell r="AR34">
            <v>0</v>
          </cell>
          <cell r="AS34">
            <v>-100536.03</v>
          </cell>
          <cell r="AT34">
            <v>-97729.54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-498.88</v>
          </cell>
          <cell r="AZ34">
            <v>-551.76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-36635.379999999997</v>
          </cell>
          <cell r="BP34">
            <v>-2453107.2400000002</v>
          </cell>
          <cell r="BQ34">
            <v>0</v>
          </cell>
          <cell r="BR34">
            <v>-13583.32</v>
          </cell>
          <cell r="BS34">
            <v>-270583.46000000002</v>
          </cell>
          <cell r="BT34">
            <v>-19802.54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-10562745.290000001</v>
          </cell>
          <cell r="DV34">
            <v>-10562745.290000001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-284463.59999999998</v>
          </cell>
          <cell r="ER34">
            <v>-2093151.01</v>
          </cell>
          <cell r="ES34">
            <v>-262280.84000000003</v>
          </cell>
          <cell r="ET34">
            <v>-1736337.87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-4376233.32</v>
          </cell>
          <cell r="GB34">
            <v>-4376233.32</v>
          </cell>
        </row>
        <row r="35">
          <cell r="A35" t="str">
            <v>Tax</v>
          </cell>
          <cell r="B35" t="str">
            <v>Premium Tax</v>
          </cell>
          <cell r="C35">
            <v>2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-2506871.35</v>
          </cell>
          <cell r="BM35">
            <v>-4916064.2699999996</v>
          </cell>
          <cell r="BN35">
            <v>0</v>
          </cell>
          <cell r="BO35">
            <v>-23193975.75</v>
          </cell>
          <cell r="BP35">
            <v>-29589028.329999998</v>
          </cell>
          <cell r="BQ35">
            <v>-592.48</v>
          </cell>
          <cell r="BR35">
            <v>-8695571.0299999993</v>
          </cell>
          <cell r="BS35">
            <v>-5029139.0199999996</v>
          </cell>
          <cell r="BT35">
            <v>-11448127.389999999</v>
          </cell>
          <cell r="BU35">
            <v>-15306619.92</v>
          </cell>
          <cell r="BV35">
            <v>-981768.75</v>
          </cell>
          <cell r="BW35">
            <v>-95520.58</v>
          </cell>
          <cell r="BX35">
            <v>-6263764.4500000002</v>
          </cell>
          <cell r="BY35">
            <v>-26767.22</v>
          </cell>
          <cell r="BZ35">
            <v>-1355337.12</v>
          </cell>
          <cell r="CA35">
            <v>-631073.67000000004</v>
          </cell>
          <cell r="CB35">
            <v>-5217211.9400000004</v>
          </cell>
          <cell r="CC35">
            <v>-1463495.81</v>
          </cell>
          <cell r="CD35">
            <v>-4452983.8099999996</v>
          </cell>
          <cell r="CE35">
            <v>-1125724.6499999999</v>
          </cell>
          <cell r="CF35">
            <v>-2387652.6</v>
          </cell>
          <cell r="CG35">
            <v>-511273.74</v>
          </cell>
          <cell r="CH35">
            <v>-72400.899999999994</v>
          </cell>
          <cell r="CI35">
            <v>-473744.79</v>
          </cell>
          <cell r="CJ35">
            <v>139656.20000000001</v>
          </cell>
          <cell r="CK35">
            <v>-1389534.1</v>
          </cell>
          <cell r="CL35">
            <v>-497621.12</v>
          </cell>
          <cell r="CM35">
            <v>-2874753.03</v>
          </cell>
          <cell r="CN35">
            <v>1763.02</v>
          </cell>
          <cell r="CO35">
            <v>-19182800.579999998</v>
          </cell>
          <cell r="CP35">
            <v>4146500</v>
          </cell>
          <cell r="CQ35">
            <v>-19849520.620000001</v>
          </cell>
          <cell r="CR35">
            <v>-5394881.8200000003</v>
          </cell>
          <cell r="CS35">
            <v>401769.29</v>
          </cell>
          <cell r="CT35">
            <v>597.38</v>
          </cell>
          <cell r="CU35">
            <v>-2658052.1</v>
          </cell>
          <cell r="CV35">
            <v>6076024</v>
          </cell>
          <cell r="CW35">
            <v>-388108.65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-167213671.70000002</v>
          </cell>
          <cell r="DV35">
            <v>-167213671.70000002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-154023.4</v>
          </cell>
          <cell r="FC35">
            <v>-6460308.8600000003</v>
          </cell>
          <cell r="FD35">
            <v>-1226689.52</v>
          </cell>
          <cell r="FE35">
            <v>-5707494.1299999999</v>
          </cell>
          <cell r="FF35">
            <v>0</v>
          </cell>
          <cell r="FG35">
            <v>0</v>
          </cell>
          <cell r="FH35">
            <v>0</v>
          </cell>
          <cell r="FI35">
            <v>-11842782.710000001</v>
          </cell>
          <cell r="FJ35">
            <v>0</v>
          </cell>
          <cell r="FK35">
            <v>0</v>
          </cell>
          <cell r="FL35">
            <v>-2497563.84</v>
          </cell>
          <cell r="FM35">
            <v>-2450.5</v>
          </cell>
          <cell r="FN35">
            <v>0</v>
          </cell>
          <cell r="FO35">
            <v>-468633.63</v>
          </cell>
          <cell r="FP35">
            <v>-463.73</v>
          </cell>
          <cell r="FQ35">
            <v>-12095.82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-28372506.140000001</v>
          </cell>
          <cell r="GB35">
            <v>-28372506.140000001</v>
          </cell>
        </row>
        <row r="36">
          <cell r="A36" t="str">
            <v>Tax</v>
          </cell>
          <cell r="B36" t="str">
            <v>Claim Tax Relief</v>
          </cell>
          <cell r="C36">
            <v>3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386095.88</v>
          </cell>
          <cell r="BM36">
            <v>1960394.5</v>
          </cell>
          <cell r="BN36">
            <v>-1020786.58</v>
          </cell>
          <cell r="BO36">
            <v>15236217.899999997</v>
          </cell>
          <cell r="BP36">
            <v>8426272.1799999997</v>
          </cell>
          <cell r="BQ36">
            <v>0</v>
          </cell>
          <cell r="BR36">
            <v>2895131.73</v>
          </cell>
          <cell r="BS36">
            <v>785013.3</v>
          </cell>
          <cell r="BT36">
            <v>5840269.3100000005</v>
          </cell>
          <cell r="BU36">
            <v>1223891.07</v>
          </cell>
          <cell r="BV36">
            <v>32449.74</v>
          </cell>
          <cell r="BW36">
            <v>-306718.28999999998</v>
          </cell>
          <cell r="BX36">
            <v>381.57</v>
          </cell>
          <cell r="BY36">
            <v>0</v>
          </cell>
          <cell r="BZ36">
            <v>887014.7</v>
          </cell>
          <cell r="CA36">
            <v>3412277.77</v>
          </cell>
          <cell r="CB36">
            <v>2621051.17</v>
          </cell>
          <cell r="CC36">
            <v>343772.15999999997</v>
          </cell>
          <cell r="CD36">
            <v>841291.72</v>
          </cell>
          <cell r="CE36">
            <v>82825.38</v>
          </cell>
          <cell r="CF36">
            <v>844113.53</v>
          </cell>
          <cell r="CG36">
            <v>65718.81</v>
          </cell>
          <cell r="CH36">
            <v>0</v>
          </cell>
          <cell r="CI36">
            <v>743108.63</v>
          </cell>
          <cell r="CJ36">
            <v>52213.760000000002</v>
          </cell>
          <cell r="CK36">
            <v>513405.92</v>
          </cell>
          <cell r="CL36">
            <v>311099.78999999998</v>
          </cell>
          <cell r="CM36">
            <v>1658529.98</v>
          </cell>
          <cell r="CN36">
            <v>364983.76</v>
          </cell>
          <cell r="CO36">
            <v>17858476.640000001</v>
          </cell>
          <cell r="CP36">
            <v>3981714.63</v>
          </cell>
          <cell r="CQ36">
            <v>6427076.3700000001</v>
          </cell>
          <cell r="CR36">
            <v>3746945.96</v>
          </cell>
          <cell r="CS36">
            <v>464110.22</v>
          </cell>
          <cell r="CT36">
            <v>387591.02</v>
          </cell>
          <cell r="CU36">
            <v>1983468</v>
          </cell>
          <cell r="CV36">
            <v>4355015.76</v>
          </cell>
          <cell r="CW36">
            <v>38940.58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87443358.570000008</v>
          </cell>
          <cell r="DV36">
            <v>87443358.570000008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22016.560000000001</v>
          </cell>
          <cell r="FC36">
            <v>329844.3</v>
          </cell>
          <cell r="FD36">
            <v>0</v>
          </cell>
          <cell r="FE36">
            <v>2348614.13</v>
          </cell>
          <cell r="FF36">
            <v>25833.98</v>
          </cell>
          <cell r="FG36">
            <v>-228242.1</v>
          </cell>
          <cell r="FH36">
            <v>757788.87</v>
          </cell>
          <cell r="FI36">
            <v>3163773.88</v>
          </cell>
          <cell r="FJ36">
            <v>0</v>
          </cell>
          <cell r="FK36">
            <v>47566.92</v>
          </cell>
          <cell r="FL36">
            <v>1135927.8799999999</v>
          </cell>
          <cell r="FM36">
            <v>7688.6</v>
          </cell>
          <cell r="FN36">
            <v>0</v>
          </cell>
          <cell r="FO36">
            <v>167624.13</v>
          </cell>
          <cell r="FP36">
            <v>450.36</v>
          </cell>
          <cell r="FQ36">
            <v>23285.61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7754606.2000000002</v>
          </cell>
          <cell r="GB36">
            <v>7802173.1200000001</v>
          </cell>
        </row>
        <row r="37">
          <cell r="A37" t="str">
            <v>Tax</v>
          </cell>
          <cell r="B37" t="str">
            <v>Fee Tax</v>
          </cell>
          <cell r="C37">
            <v>31</v>
          </cell>
          <cell r="D37">
            <v>-1097.75</v>
          </cell>
          <cell r="E37">
            <v>0</v>
          </cell>
          <cell r="F37">
            <v>0</v>
          </cell>
          <cell r="G37">
            <v>0</v>
          </cell>
          <cell r="H37">
            <v>-2653.5</v>
          </cell>
          <cell r="I37">
            <v>-102491.37</v>
          </cell>
          <cell r="J37">
            <v>-49675.74</v>
          </cell>
          <cell r="K37">
            <v>0</v>
          </cell>
          <cell r="L37">
            <v>-3968.5</v>
          </cell>
          <cell r="M37">
            <v>1317610.3700000001</v>
          </cell>
          <cell r="N37">
            <v>0</v>
          </cell>
          <cell r="O37">
            <v>509664.38</v>
          </cell>
          <cell r="P37">
            <v>55242.11</v>
          </cell>
          <cell r="Q37">
            <v>159687.62</v>
          </cell>
          <cell r="R37">
            <v>182344.03</v>
          </cell>
          <cell r="S37">
            <v>407132.45</v>
          </cell>
          <cell r="T37">
            <v>7626381.2999999998</v>
          </cell>
          <cell r="U37">
            <v>35207.949999999997</v>
          </cell>
          <cell r="V37">
            <v>645646.11</v>
          </cell>
          <cell r="W37">
            <v>0</v>
          </cell>
          <cell r="X37">
            <v>0</v>
          </cell>
          <cell r="Y37">
            <v>923720.09</v>
          </cell>
          <cell r="Z37">
            <v>15823.78</v>
          </cell>
          <cell r="AA37">
            <v>-7639330.8600000003</v>
          </cell>
          <cell r="AB37">
            <v>-12701141.369999999</v>
          </cell>
          <cell r="AC37">
            <v>-44310.58</v>
          </cell>
          <cell r="AD37">
            <v>-6601572.6799999997</v>
          </cell>
          <cell r="AE37">
            <v>-2932799.21</v>
          </cell>
          <cell r="AF37">
            <v>-242791.09</v>
          </cell>
          <cell r="AG37">
            <v>-752633.93</v>
          </cell>
          <cell r="AH37">
            <v>-130143.24</v>
          </cell>
          <cell r="AI37">
            <v>-21763.62</v>
          </cell>
          <cell r="AJ37">
            <v>-7746698.5700000003</v>
          </cell>
          <cell r="AK37">
            <v>-7592531.3300000001</v>
          </cell>
          <cell r="AL37">
            <v>-132975.26999999999</v>
          </cell>
          <cell r="AM37">
            <v>-16331.63</v>
          </cell>
          <cell r="AN37">
            <v>-17290603.560000002</v>
          </cell>
          <cell r="AO37">
            <v>-26847.3</v>
          </cell>
          <cell r="AP37">
            <v>-355626.63</v>
          </cell>
          <cell r="AQ37">
            <v>-393484.78</v>
          </cell>
          <cell r="AR37">
            <v>-33369.18</v>
          </cell>
          <cell r="AS37">
            <v>-386861.35</v>
          </cell>
          <cell r="AT37">
            <v>-352984.86</v>
          </cell>
          <cell r="AU37">
            <v>-19506.77</v>
          </cell>
          <cell r="AV37">
            <v>-7858628.6799999997</v>
          </cell>
          <cell r="AW37">
            <v>-95698.26</v>
          </cell>
          <cell r="AX37">
            <v>0</v>
          </cell>
          <cell r="AY37">
            <v>-323999.69</v>
          </cell>
          <cell r="AZ37">
            <v>-427917.02</v>
          </cell>
          <cell r="BA37">
            <v>-8811.2000000000007</v>
          </cell>
          <cell r="BB37">
            <v>-42904.34</v>
          </cell>
          <cell r="BC37">
            <v>-320800.59999999998</v>
          </cell>
          <cell r="BD37">
            <v>-32579.78</v>
          </cell>
          <cell r="BE37">
            <v>0</v>
          </cell>
          <cell r="BF37">
            <v>0</v>
          </cell>
          <cell r="BG37">
            <v>-57554.44</v>
          </cell>
          <cell r="BH37">
            <v>-804.26</v>
          </cell>
          <cell r="BI37">
            <v>-171.18</v>
          </cell>
          <cell r="BJ37">
            <v>-1266.69</v>
          </cell>
          <cell r="BK37">
            <v>-1821.5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-62868692.20000001</v>
          </cell>
          <cell r="DV37">
            <v>-62868692.20000001</v>
          </cell>
          <cell r="DY37">
            <v>-17039.87</v>
          </cell>
          <cell r="DZ37">
            <v>0</v>
          </cell>
          <cell r="EA37">
            <v>-584.21</v>
          </cell>
          <cell r="EB37">
            <v>-2625015.5699999998</v>
          </cell>
          <cell r="EC37">
            <v>-238266.07</v>
          </cell>
          <cell r="ED37">
            <v>-3724.32</v>
          </cell>
          <cell r="EE37">
            <v>-90088.98</v>
          </cell>
          <cell r="EF37">
            <v>-360664.31</v>
          </cell>
          <cell r="EG37">
            <v>-282878.2</v>
          </cell>
          <cell r="EH37">
            <v>-441555.17</v>
          </cell>
          <cell r="EI37">
            <v>-637576.56999999995</v>
          </cell>
          <cell r="EJ37">
            <v>-304832.59000000003</v>
          </cell>
          <cell r="EK37">
            <v>2231141.2200000002</v>
          </cell>
          <cell r="EL37">
            <v>40621.15</v>
          </cell>
          <cell r="EM37">
            <v>0</v>
          </cell>
          <cell r="EN37">
            <v>-750125.03</v>
          </cell>
          <cell r="EO37">
            <v>-50169.82</v>
          </cell>
          <cell r="EP37">
            <v>-10355576.629999999</v>
          </cell>
          <cell r="EQ37">
            <v>-2816359.05</v>
          </cell>
          <cell r="ER37">
            <v>-8372061.3799999999</v>
          </cell>
          <cell r="ES37">
            <v>-2554968.56</v>
          </cell>
          <cell r="ET37">
            <v>-6592666.1199999992</v>
          </cell>
          <cell r="EU37">
            <v>-1524592.96</v>
          </cell>
          <cell r="EV37">
            <v>-2113.61</v>
          </cell>
          <cell r="EW37">
            <v>-783.12</v>
          </cell>
          <cell r="EX37">
            <v>-946.55</v>
          </cell>
          <cell r="EY37">
            <v>-71.62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2.14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-1507.2</v>
          </cell>
          <cell r="FZ37">
            <v>0</v>
          </cell>
          <cell r="GA37">
            <v>-35750895.799999982</v>
          </cell>
          <cell r="GB37">
            <v>-35752402.999999985</v>
          </cell>
        </row>
        <row r="38">
          <cell r="A38" t="str">
            <v>Tax</v>
          </cell>
          <cell r="B38" t="str">
            <v>PH Fee Relief</v>
          </cell>
          <cell r="C38">
            <v>3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658805.18000000005</v>
          </cell>
          <cell r="N38">
            <v>0</v>
          </cell>
          <cell r="O38">
            <v>-254832.19</v>
          </cell>
          <cell r="P38">
            <v>-27621.06</v>
          </cell>
          <cell r="Q38">
            <v>0</v>
          </cell>
          <cell r="R38">
            <v>-91172.02</v>
          </cell>
          <cell r="S38">
            <v>0</v>
          </cell>
          <cell r="T38">
            <v>0</v>
          </cell>
          <cell r="U38">
            <v>-17603.98</v>
          </cell>
          <cell r="V38">
            <v>-322823.06</v>
          </cell>
          <cell r="W38">
            <v>0</v>
          </cell>
          <cell r="X38">
            <v>0</v>
          </cell>
          <cell r="Y38">
            <v>-461860.04</v>
          </cell>
          <cell r="Z38">
            <v>-7911.89</v>
          </cell>
          <cell r="AA38">
            <v>3527161.89</v>
          </cell>
          <cell r="AB38">
            <v>6102686.6399999997</v>
          </cell>
          <cell r="AC38">
            <v>22155.29</v>
          </cell>
          <cell r="AD38">
            <v>3300786.35</v>
          </cell>
          <cell r="AE38">
            <v>1468172.46</v>
          </cell>
          <cell r="AF38">
            <v>121395.54</v>
          </cell>
          <cell r="AG38">
            <v>376316.97</v>
          </cell>
          <cell r="AH38">
            <v>65071.62</v>
          </cell>
          <cell r="AI38">
            <v>0</v>
          </cell>
          <cell r="AJ38">
            <v>0</v>
          </cell>
          <cell r="AK38">
            <v>0</v>
          </cell>
          <cell r="AL38">
            <v>66487.64</v>
          </cell>
          <cell r="AM38">
            <v>0</v>
          </cell>
          <cell r="AN38">
            <v>8134108.0800000001</v>
          </cell>
          <cell r="AO38">
            <v>0</v>
          </cell>
          <cell r="AP38">
            <v>177813.32</v>
          </cell>
          <cell r="AQ38">
            <v>0</v>
          </cell>
          <cell r="AR38">
            <v>0</v>
          </cell>
          <cell r="AS38">
            <v>193430.68</v>
          </cell>
          <cell r="AT38">
            <v>0</v>
          </cell>
          <cell r="AU38">
            <v>0</v>
          </cell>
          <cell r="AV38">
            <v>3929314.34</v>
          </cell>
          <cell r="AW38">
            <v>47849.13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8777.23</v>
          </cell>
          <cell r="BH38">
            <v>402.13</v>
          </cell>
          <cell r="BI38">
            <v>85.59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25719385.48</v>
          </cell>
          <cell r="DV38">
            <v>25719385.48</v>
          </cell>
          <cell r="DY38">
            <v>0</v>
          </cell>
          <cell r="DZ38">
            <v>0</v>
          </cell>
          <cell r="EA38">
            <v>0</v>
          </cell>
          <cell r="EB38">
            <v>948418.91</v>
          </cell>
          <cell r="EC38">
            <v>119133.03</v>
          </cell>
          <cell r="ED38">
            <v>0</v>
          </cell>
          <cell r="EE38">
            <v>45044.49</v>
          </cell>
          <cell r="EF38">
            <v>180332.15</v>
          </cell>
          <cell r="EG38">
            <v>0</v>
          </cell>
          <cell r="EH38">
            <v>0</v>
          </cell>
          <cell r="EI38">
            <v>316322.83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5012945.62</v>
          </cell>
          <cell r="EQ38">
            <v>1281056.7</v>
          </cell>
          <cell r="ER38">
            <v>4186030.69</v>
          </cell>
          <cell r="ES38">
            <v>0</v>
          </cell>
          <cell r="ET38">
            <v>0</v>
          </cell>
          <cell r="EU38">
            <v>762296.49</v>
          </cell>
          <cell r="EV38">
            <v>0</v>
          </cell>
          <cell r="EW38">
            <v>0</v>
          </cell>
          <cell r="EX38">
            <v>473.27</v>
          </cell>
          <cell r="EY38">
            <v>35.81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753.6</v>
          </cell>
          <cell r="FZ38">
            <v>0</v>
          </cell>
          <cell r="GA38">
            <v>12852089.99</v>
          </cell>
          <cell r="GB38">
            <v>12852843.59</v>
          </cell>
        </row>
        <row r="39">
          <cell r="A39" t="str">
            <v>Tax</v>
          </cell>
          <cell r="B39" t="str">
            <v>Transitional Relief</v>
          </cell>
          <cell r="C39">
            <v>33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</row>
        <row r="40">
          <cell r="A40" t="str">
            <v>Tax</v>
          </cell>
          <cell r="B40" t="str">
            <v>Comm Tax Relief</v>
          </cell>
          <cell r="C40">
            <v>34</v>
          </cell>
          <cell r="D40">
            <v>37764.879999999997</v>
          </cell>
          <cell r="E40">
            <v>0</v>
          </cell>
          <cell r="F40">
            <v>866.89</v>
          </cell>
          <cell r="G40">
            <v>53.11</v>
          </cell>
          <cell r="H40">
            <v>6229.32</v>
          </cell>
          <cell r="I40">
            <v>477623.63</v>
          </cell>
          <cell r="J40">
            <v>624858.67000000004</v>
          </cell>
          <cell r="K40">
            <v>0</v>
          </cell>
          <cell r="L40">
            <v>7671.13</v>
          </cell>
          <cell r="M40">
            <v>65844.210000000006</v>
          </cell>
          <cell r="N40">
            <v>0</v>
          </cell>
          <cell r="O40">
            <v>9240.8799999999992</v>
          </cell>
          <cell r="P40">
            <v>23711.33</v>
          </cell>
          <cell r="Q40">
            <v>13376.25</v>
          </cell>
          <cell r="R40">
            <v>73.209999999999994</v>
          </cell>
          <cell r="S40">
            <v>26580.04</v>
          </cell>
          <cell r="T40">
            <v>0</v>
          </cell>
          <cell r="U40">
            <v>0</v>
          </cell>
          <cell r="V40">
            <v>108625.02</v>
          </cell>
          <cell r="W40">
            <v>7565.02</v>
          </cell>
          <cell r="X40">
            <v>45.4</v>
          </cell>
          <cell r="Y40">
            <v>567225.51</v>
          </cell>
          <cell r="Z40">
            <v>1704.5</v>
          </cell>
          <cell r="AA40">
            <v>3476589.13</v>
          </cell>
          <cell r="AB40">
            <v>5555785.8799999999</v>
          </cell>
          <cell r="AC40">
            <v>0</v>
          </cell>
          <cell r="AD40">
            <v>984496.81</v>
          </cell>
          <cell r="AE40">
            <v>113548.01</v>
          </cell>
          <cell r="AF40">
            <v>47239</v>
          </cell>
          <cell r="AG40">
            <v>146041.76</v>
          </cell>
          <cell r="AH40">
            <v>515.41</v>
          </cell>
          <cell r="AI40">
            <v>0</v>
          </cell>
          <cell r="AJ40">
            <v>4216964.97</v>
          </cell>
          <cell r="AK40">
            <v>3831887.64</v>
          </cell>
          <cell r="AL40">
            <v>0</v>
          </cell>
          <cell r="AM40">
            <v>224.42</v>
          </cell>
          <cell r="AN40">
            <v>3564966.22</v>
          </cell>
          <cell r="AO40">
            <v>6016.41</v>
          </cell>
          <cell r="AP40">
            <v>142770.5</v>
          </cell>
          <cell r="AQ40">
            <v>165130.79999999999</v>
          </cell>
          <cell r="AR40">
            <v>10562.65</v>
          </cell>
          <cell r="AS40">
            <v>120967.35</v>
          </cell>
          <cell r="AT40">
            <v>121278.07</v>
          </cell>
          <cell r="AU40">
            <v>4515.1000000000004</v>
          </cell>
          <cell r="AV40">
            <v>1425203.78</v>
          </cell>
          <cell r="AW40">
            <v>19943.990000000002</v>
          </cell>
          <cell r="AX40">
            <v>0</v>
          </cell>
          <cell r="AY40">
            <v>134360.98000000001</v>
          </cell>
          <cell r="AZ40">
            <v>122595.73</v>
          </cell>
          <cell r="BA40">
            <v>768.05</v>
          </cell>
          <cell r="BB40">
            <v>9991</v>
          </cell>
          <cell r="BC40">
            <v>58541.73</v>
          </cell>
          <cell r="BD40">
            <v>2050.96</v>
          </cell>
          <cell r="BE40">
            <v>3.76</v>
          </cell>
          <cell r="BF40">
            <v>39.65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771467.32</v>
          </cell>
          <cell r="BM40">
            <v>794991.98</v>
          </cell>
          <cell r="BN40">
            <v>0</v>
          </cell>
          <cell r="BO40">
            <v>2425595.04</v>
          </cell>
          <cell r="BP40">
            <v>12422971.539999997</v>
          </cell>
          <cell r="BQ40">
            <v>0</v>
          </cell>
          <cell r="BR40">
            <v>914576.63</v>
          </cell>
          <cell r="BS40">
            <v>2302581.35</v>
          </cell>
          <cell r="BT40">
            <v>1834600.03</v>
          </cell>
          <cell r="BU40">
            <v>7222287.129999999</v>
          </cell>
          <cell r="BV40">
            <v>566599.41</v>
          </cell>
          <cell r="BW40">
            <v>-6512.38</v>
          </cell>
          <cell r="BX40">
            <v>1399035.93</v>
          </cell>
          <cell r="BY40">
            <v>5836.53</v>
          </cell>
          <cell r="BZ40">
            <v>539671.81999999995</v>
          </cell>
          <cell r="CA40">
            <v>575738.21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499578.86</v>
          </cell>
          <cell r="CG40">
            <v>93841.12</v>
          </cell>
          <cell r="CH40">
            <v>18.7</v>
          </cell>
          <cell r="CI40">
            <v>111078.5</v>
          </cell>
          <cell r="CJ40">
            <v>0</v>
          </cell>
          <cell r="CK40">
            <v>71048.87</v>
          </cell>
          <cell r="CL40">
            <v>124644.69</v>
          </cell>
          <cell r="CM40">
            <v>135009.65</v>
          </cell>
          <cell r="CN40">
            <v>1217.7</v>
          </cell>
          <cell r="CO40">
            <v>31216.93</v>
          </cell>
          <cell r="CP40">
            <v>4858.92</v>
          </cell>
          <cell r="CQ40">
            <v>0</v>
          </cell>
          <cell r="CR40">
            <v>704572.51</v>
          </cell>
          <cell r="CS40">
            <v>1500.35</v>
          </cell>
          <cell r="CT40">
            <v>18018.75</v>
          </cell>
          <cell r="CU40">
            <v>921.15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59829025.999999993</v>
          </cell>
          <cell r="DV40">
            <v>59829025.999999993</v>
          </cell>
          <cell r="DY40">
            <v>53476.18</v>
          </cell>
          <cell r="DZ40">
            <v>7.79</v>
          </cell>
          <cell r="EA40">
            <v>72456.66</v>
          </cell>
          <cell r="EB40">
            <v>355308.53</v>
          </cell>
          <cell r="EC40">
            <v>34102.660000000003</v>
          </cell>
          <cell r="ED40">
            <v>918.69</v>
          </cell>
          <cell r="EE40">
            <v>38078.199999999997</v>
          </cell>
          <cell r="EF40">
            <v>91136.23</v>
          </cell>
          <cell r="EG40">
            <v>131545.13</v>
          </cell>
          <cell r="EH40">
            <v>183419.86</v>
          </cell>
          <cell r="EI40">
            <v>97786.99</v>
          </cell>
          <cell r="EJ40">
            <v>40212.730000000003</v>
          </cell>
          <cell r="EK40">
            <v>0</v>
          </cell>
          <cell r="EL40">
            <v>0</v>
          </cell>
          <cell r="EM40">
            <v>0</v>
          </cell>
          <cell r="EN40">
            <v>127673.1</v>
          </cell>
          <cell r="EO40">
            <v>14608.96</v>
          </cell>
          <cell r="EP40">
            <v>1290904.19</v>
          </cell>
          <cell r="EQ40">
            <v>1144484.17</v>
          </cell>
          <cell r="ER40">
            <v>3013758.18</v>
          </cell>
          <cell r="ES40">
            <v>1346240</v>
          </cell>
          <cell r="ET40">
            <v>2683506.41</v>
          </cell>
          <cell r="EU40">
            <v>268107.28000000003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11.45</v>
          </cell>
          <cell r="FC40">
            <v>1384938.36</v>
          </cell>
          <cell r="FD40">
            <v>218724.11</v>
          </cell>
          <cell r="FE40">
            <v>1483262.89</v>
          </cell>
          <cell r="FF40">
            <v>0</v>
          </cell>
          <cell r="FG40">
            <v>0</v>
          </cell>
          <cell r="FH40">
            <v>30350.1</v>
          </cell>
          <cell r="FI40">
            <v>1197838.68</v>
          </cell>
          <cell r="FJ40">
            <v>0</v>
          </cell>
          <cell r="FK40">
            <v>0</v>
          </cell>
          <cell r="FL40">
            <v>122882.19</v>
          </cell>
          <cell r="FM40">
            <v>3.53</v>
          </cell>
          <cell r="FN40">
            <v>0</v>
          </cell>
          <cell r="FO40">
            <v>181.02</v>
          </cell>
          <cell r="FP40">
            <v>8.89</v>
          </cell>
          <cell r="FQ40">
            <v>124.66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15426057.819999997</v>
          </cell>
          <cell r="GB40">
            <v>15426057.819999997</v>
          </cell>
        </row>
        <row r="41">
          <cell r="A41" t="str">
            <v>Tax</v>
          </cell>
          <cell r="B41" t="str">
            <v>Expense tax relief</v>
          </cell>
          <cell r="C41">
            <v>35</v>
          </cell>
          <cell r="D41">
            <v>105342.38</v>
          </cell>
          <cell r="E41">
            <v>432.71</v>
          </cell>
          <cell r="F41">
            <v>13508.33</v>
          </cell>
          <cell r="G41">
            <v>29867.279999999999</v>
          </cell>
          <cell r="H41">
            <v>26045.65</v>
          </cell>
          <cell r="I41">
            <v>615242.87</v>
          </cell>
          <cell r="J41">
            <v>442764.52</v>
          </cell>
          <cell r="K41">
            <v>300.51</v>
          </cell>
          <cell r="L41">
            <v>14764.59</v>
          </cell>
          <cell r="M41">
            <v>191922.75</v>
          </cell>
          <cell r="N41">
            <v>0</v>
          </cell>
          <cell r="O41">
            <v>148969.64000000001</v>
          </cell>
          <cell r="P41">
            <v>24872.42</v>
          </cell>
          <cell r="Q41">
            <v>314.01</v>
          </cell>
          <cell r="R41">
            <v>28094.15</v>
          </cell>
          <cell r="S41">
            <v>40768.42</v>
          </cell>
          <cell r="T41">
            <v>157148.04999999999</v>
          </cell>
          <cell r="U41">
            <v>3185.74</v>
          </cell>
          <cell r="V41">
            <v>709092.54</v>
          </cell>
          <cell r="W41">
            <v>102015.35</v>
          </cell>
          <cell r="X41">
            <v>5294.63</v>
          </cell>
          <cell r="Y41">
            <v>15711.2</v>
          </cell>
          <cell r="Z41">
            <v>6.35</v>
          </cell>
          <cell r="AA41">
            <v>3529633.12</v>
          </cell>
          <cell r="AB41">
            <v>4121126.34</v>
          </cell>
          <cell r="AC41">
            <v>13164.89</v>
          </cell>
          <cell r="AD41">
            <v>8002257.8900000006</v>
          </cell>
          <cell r="AE41">
            <v>1424839.58</v>
          </cell>
          <cell r="AF41">
            <v>70538.259999999995</v>
          </cell>
          <cell r="AG41">
            <v>129028.95</v>
          </cell>
          <cell r="AH41">
            <v>205308.59</v>
          </cell>
          <cell r="AI41">
            <v>11379.4</v>
          </cell>
          <cell r="AJ41">
            <v>3244145.14</v>
          </cell>
          <cell r="AK41">
            <v>2255915.77</v>
          </cell>
          <cell r="AL41">
            <v>35310.19</v>
          </cell>
          <cell r="AM41">
            <v>1955.24</v>
          </cell>
          <cell r="AN41">
            <v>7763648.6299999999</v>
          </cell>
          <cell r="AO41">
            <v>6943.14</v>
          </cell>
          <cell r="AP41">
            <v>121320.32000000001</v>
          </cell>
          <cell r="AQ41">
            <v>146409.26999999999</v>
          </cell>
          <cell r="AR41">
            <v>8164.52</v>
          </cell>
          <cell r="AS41">
            <v>100348.45</v>
          </cell>
          <cell r="AT41">
            <v>103866.56</v>
          </cell>
          <cell r="AU41">
            <v>3670.06</v>
          </cell>
          <cell r="AV41">
            <v>1486976.04</v>
          </cell>
          <cell r="AW41">
            <v>24844.91</v>
          </cell>
          <cell r="AX41">
            <v>0</v>
          </cell>
          <cell r="AY41">
            <v>46913.440000000002</v>
          </cell>
          <cell r="AZ41">
            <v>40862.86</v>
          </cell>
          <cell r="BA41">
            <v>19.21</v>
          </cell>
          <cell r="BB41">
            <v>10781.58</v>
          </cell>
          <cell r="BC41">
            <v>57823.88</v>
          </cell>
          <cell r="BD41">
            <v>1140.06</v>
          </cell>
          <cell r="BE41">
            <v>4561.67</v>
          </cell>
          <cell r="BF41">
            <v>2477.69</v>
          </cell>
          <cell r="BG41">
            <v>2451891.96</v>
          </cell>
          <cell r="BH41">
            <v>5276.61</v>
          </cell>
          <cell r="BI41">
            <v>2989.48</v>
          </cell>
          <cell r="BJ41">
            <v>7764.86</v>
          </cell>
          <cell r="BK41">
            <v>11368.58</v>
          </cell>
          <cell r="BL41">
            <v>0</v>
          </cell>
          <cell r="BM41">
            <v>273381.26</v>
          </cell>
          <cell r="BN41">
            <v>0</v>
          </cell>
          <cell r="BO41">
            <v>3164294.36</v>
          </cell>
          <cell r="BP41">
            <v>10184734.290000003</v>
          </cell>
          <cell r="BQ41">
            <v>0</v>
          </cell>
          <cell r="BR41">
            <v>510577.98</v>
          </cell>
          <cell r="BS41">
            <v>2624991.0499999998</v>
          </cell>
          <cell r="BT41">
            <v>733610.11</v>
          </cell>
          <cell r="BU41">
            <v>7993268.6799999997</v>
          </cell>
          <cell r="BV41">
            <v>282406.25</v>
          </cell>
          <cell r="BW41">
            <v>32901.18</v>
          </cell>
          <cell r="BX41">
            <v>2247170</v>
          </cell>
          <cell r="BY41">
            <v>4348.7299999999996</v>
          </cell>
          <cell r="BZ41">
            <v>320980.65999999997</v>
          </cell>
          <cell r="CA41">
            <v>429950.05</v>
          </cell>
          <cell r="CB41">
            <v>432732.56</v>
          </cell>
          <cell r="CC41">
            <v>82971</v>
          </cell>
          <cell r="CD41">
            <v>233420.59</v>
          </cell>
          <cell r="CE41">
            <v>83662.179999999993</v>
          </cell>
          <cell r="CF41">
            <v>218893.83</v>
          </cell>
          <cell r="CG41">
            <v>36611.17</v>
          </cell>
          <cell r="CH41">
            <v>8897.81</v>
          </cell>
          <cell r="CI41">
            <v>224406.53</v>
          </cell>
          <cell r="CJ41">
            <v>7348.02</v>
          </cell>
          <cell r="CK41">
            <v>106522.76</v>
          </cell>
          <cell r="CL41">
            <v>324600.8</v>
          </cell>
          <cell r="CM41">
            <v>533546.44999999995</v>
          </cell>
          <cell r="CN41">
            <v>-5</v>
          </cell>
          <cell r="CO41">
            <v>1221447.24</v>
          </cell>
          <cell r="CP41">
            <v>374492.27</v>
          </cell>
          <cell r="CQ41">
            <v>830281.43</v>
          </cell>
          <cell r="CR41">
            <v>707828.86</v>
          </cell>
          <cell r="CS41">
            <v>261254.75</v>
          </cell>
          <cell r="CT41">
            <v>33.78</v>
          </cell>
          <cell r="CU41">
            <v>384863.86</v>
          </cell>
          <cell r="CV41">
            <v>455649.02</v>
          </cell>
          <cell r="CW41">
            <v>23031.19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207799.16</v>
          </cell>
          <cell r="DP41">
            <v>1811.91</v>
          </cell>
          <cell r="DQ41">
            <v>200598.06</v>
          </cell>
          <cell r="DR41">
            <v>-12332.8</v>
          </cell>
          <cell r="DS41">
            <v>0</v>
          </cell>
          <cell r="DT41">
            <v>551.29</v>
          </cell>
          <cell r="DU41">
            <v>73485436.929999992</v>
          </cell>
          <cell r="DV41">
            <v>73883864.549999997</v>
          </cell>
          <cell r="DY41">
            <v>52909.440000000002</v>
          </cell>
          <cell r="DZ41">
            <v>13688.75</v>
          </cell>
          <cell r="EA41">
            <v>98138.559999999998</v>
          </cell>
          <cell r="EB41">
            <v>981113.17</v>
          </cell>
          <cell r="EC41">
            <v>134067.28</v>
          </cell>
          <cell r="ED41">
            <v>431.92</v>
          </cell>
          <cell r="EE41">
            <v>74680.240000000005</v>
          </cell>
          <cell r="EF41">
            <v>1518.61</v>
          </cell>
          <cell r="EG41">
            <v>86227.36</v>
          </cell>
          <cell r="EH41">
            <v>3157.24</v>
          </cell>
          <cell r="EI41">
            <v>154028.29999999999</v>
          </cell>
          <cell r="EJ41">
            <v>57476.35</v>
          </cell>
          <cell r="EK41">
            <v>0</v>
          </cell>
          <cell r="EL41">
            <v>0</v>
          </cell>
          <cell r="EM41">
            <v>1133.1199999999999</v>
          </cell>
          <cell r="EN41">
            <v>208551.3</v>
          </cell>
          <cell r="EO41">
            <v>11148.07</v>
          </cell>
          <cell r="EP41">
            <v>5970634.2599999998</v>
          </cell>
          <cell r="EQ41">
            <v>3147838.31</v>
          </cell>
          <cell r="ER41">
            <v>956107.17</v>
          </cell>
          <cell r="ES41">
            <v>2048988.97</v>
          </cell>
          <cell r="ET41">
            <v>667067.78</v>
          </cell>
          <cell r="EU41">
            <v>412841.66</v>
          </cell>
          <cell r="EV41">
            <v>9288.06</v>
          </cell>
          <cell r="EW41">
            <v>3237</v>
          </cell>
          <cell r="EX41">
            <v>3592.06</v>
          </cell>
          <cell r="EY41">
            <v>286.08999999999997</v>
          </cell>
          <cell r="EZ41">
            <v>0</v>
          </cell>
          <cell r="FA41">
            <v>0</v>
          </cell>
          <cell r="FB41">
            <v>6245.83</v>
          </cell>
          <cell r="FC41">
            <v>943379.15</v>
          </cell>
          <cell r="FD41">
            <v>206739.85</v>
          </cell>
          <cell r="FE41">
            <v>318061.27</v>
          </cell>
          <cell r="FF41">
            <v>0</v>
          </cell>
          <cell r="FG41">
            <v>436921.98</v>
          </cell>
          <cell r="FH41">
            <v>68053.27</v>
          </cell>
          <cell r="FI41">
            <v>9144734.2799999993</v>
          </cell>
          <cell r="FJ41">
            <v>654.30999999999995</v>
          </cell>
          <cell r="FK41">
            <v>0</v>
          </cell>
          <cell r="FL41">
            <v>275345.34999999998</v>
          </cell>
          <cell r="FM41">
            <v>3655.3</v>
          </cell>
          <cell r="FN41">
            <v>0</v>
          </cell>
          <cell r="FO41">
            <v>18169.3</v>
          </cell>
          <cell r="FP41">
            <v>1366.38</v>
          </cell>
          <cell r="FQ41">
            <v>396.12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122.37</v>
          </cell>
          <cell r="FW41">
            <v>2227.69</v>
          </cell>
          <cell r="FX41">
            <v>50732.52</v>
          </cell>
          <cell r="FY41">
            <v>22964.73</v>
          </cell>
          <cell r="FZ41">
            <v>0</v>
          </cell>
          <cell r="GA41">
            <v>26520086.030000001</v>
          </cell>
          <cell r="GB41">
            <v>26597920.770000007</v>
          </cell>
        </row>
        <row r="42">
          <cell r="A42" t="str">
            <v>Tax</v>
          </cell>
          <cell r="B42" t="str">
            <v>Liab Tax</v>
          </cell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-45247.42</v>
          </cell>
          <cell r="BF42">
            <v>-6326.77</v>
          </cell>
          <cell r="BG42">
            <v>-341718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23315.05</v>
          </cell>
          <cell r="BM42">
            <v>555782.96</v>
          </cell>
          <cell r="BN42">
            <v>-7070631.0300000003</v>
          </cell>
          <cell r="BO42">
            <v>-4731335.4800000004</v>
          </cell>
          <cell r="BP42">
            <v>-16701456.25</v>
          </cell>
          <cell r="BQ42">
            <v>0</v>
          </cell>
          <cell r="BR42">
            <v>-533118.06999999995</v>
          </cell>
          <cell r="BS42">
            <v>-3123166.05</v>
          </cell>
          <cell r="BT42">
            <v>7938954.3899999997</v>
          </cell>
          <cell r="BU42">
            <v>-6365599.3399999999</v>
          </cell>
          <cell r="BV42">
            <v>-62436.62</v>
          </cell>
          <cell r="BW42">
            <v>2003</v>
          </cell>
          <cell r="BX42">
            <v>-494443.6</v>
          </cell>
          <cell r="BY42">
            <v>-1556.28</v>
          </cell>
          <cell r="BZ42">
            <v>-1268343.5900000001</v>
          </cell>
          <cell r="CA42">
            <v>-2880629.62</v>
          </cell>
          <cell r="CB42">
            <v>497045.53</v>
          </cell>
          <cell r="CC42">
            <v>607043.80000000005</v>
          </cell>
          <cell r="CD42">
            <v>1795202.6</v>
          </cell>
          <cell r="CE42">
            <v>343200.89</v>
          </cell>
          <cell r="CF42">
            <v>999444.45</v>
          </cell>
          <cell r="CG42">
            <v>96483.85</v>
          </cell>
          <cell r="CH42">
            <v>70131.990000000005</v>
          </cell>
          <cell r="CI42">
            <v>-679761.68</v>
          </cell>
          <cell r="CJ42">
            <v>-79803.56</v>
          </cell>
          <cell r="CK42">
            <v>1008632.62</v>
          </cell>
          <cell r="CL42">
            <v>-135363.35999999999</v>
          </cell>
          <cell r="CM42">
            <v>-500089.35</v>
          </cell>
          <cell r="CN42">
            <v>-1420.64</v>
          </cell>
          <cell r="CO42">
            <v>1131285.3700000001</v>
          </cell>
          <cell r="CP42">
            <v>-9045618.8200000003</v>
          </cell>
          <cell r="CQ42">
            <v>10702549.189999999</v>
          </cell>
          <cell r="CR42">
            <v>3402687.17</v>
          </cell>
          <cell r="CS42">
            <v>-77806.94</v>
          </cell>
          <cell r="CT42">
            <v>1014.23</v>
          </cell>
          <cell r="CU42">
            <v>524645.64</v>
          </cell>
          <cell r="CV42">
            <v>-5787734.6900000004</v>
          </cell>
          <cell r="CW42">
            <v>362218.78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-29871965.650000002</v>
          </cell>
          <cell r="DV42">
            <v>-29871965.650000002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-10453.41</v>
          </cell>
          <cell r="FC42">
            <v>-1544129.02</v>
          </cell>
          <cell r="FD42">
            <v>-83195.5</v>
          </cell>
          <cell r="FE42">
            <v>164702.84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-7642.94</v>
          </cell>
          <cell r="FK42">
            <v>609815.19999999995</v>
          </cell>
          <cell r="FL42">
            <v>244982.27</v>
          </cell>
          <cell r="FM42">
            <v>-17163.73</v>
          </cell>
          <cell r="FN42">
            <v>0</v>
          </cell>
          <cell r="FO42">
            <v>15562.81</v>
          </cell>
          <cell r="FP42">
            <v>-2217.06</v>
          </cell>
          <cell r="FQ42">
            <v>-6502.05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-1238412.8500000001</v>
          </cell>
          <cell r="GB42">
            <v>-636240.59</v>
          </cell>
        </row>
        <row r="43">
          <cell r="A43" t="str">
            <v>Tax</v>
          </cell>
          <cell r="B43" t="str">
            <v>Prior Period Tax</v>
          </cell>
          <cell r="C43">
            <v>37</v>
          </cell>
          <cell r="D43">
            <v>633129.80000000005</v>
          </cell>
          <cell r="E43">
            <v>0</v>
          </cell>
          <cell r="F43">
            <v>91303</v>
          </cell>
          <cell r="G43">
            <v>0</v>
          </cell>
          <cell r="H43">
            <v>-34331.730000000003</v>
          </cell>
          <cell r="I43">
            <v>0</v>
          </cell>
          <cell r="J43">
            <v>0</v>
          </cell>
          <cell r="K43">
            <v>0</v>
          </cell>
          <cell r="L43">
            <v>2439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9799</v>
          </cell>
          <cell r="R43">
            <v>0</v>
          </cell>
          <cell r="S43">
            <v>9174</v>
          </cell>
          <cell r="T43">
            <v>200185</v>
          </cell>
          <cell r="U43">
            <v>53237.75</v>
          </cell>
          <cell r="V43">
            <v>0</v>
          </cell>
          <cell r="W43">
            <v>-160262.07</v>
          </cell>
          <cell r="X43">
            <v>0</v>
          </cell>
          <cell r="Y43">
            <v>429125.0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-345338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128433</v>
          </cell>
          <cell r="BF43">
            <v>96964.58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-357646.15</v>
          </cell>
          <cell r="BP43">
            <v>0</v>
          </cell>
          <cell r="BQ43">
            <v>0</v>
          </cell>
          <cell r="BR43">
            <v>0</v>
          </cell>
          <cell r="BS43">
            <v>-60083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27429.22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723558.49</v>
          </cell>
          <cell r="DV43">
            <v>723558.49</v>
          </cell>
          <cell r="DY43">
            <v>134561</v>
          </cell>
          <cell r="DZ43">
            <v>13237</v>
          </cell>
          <cell r="EA43">
            <v>48964.13</v>
          </cell>
          <cell r="EB43">
            <v>937662</v>
          </cell>
          <cell r="EC43">
            <v>-2581736.58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99747.01</v>
          </cell>
          <cell r="EJ43">
            <v>0</v>
          </cell>
          <cell r="EK43">
            <v>218369</v>
          </cell>
          <cell r="EL43">
            <v>35400</v>
          </cell>
          <cell r="EM43">
            <v>8377.4500000000007</v>
          </cell>
          <cell r="EN43">
            <v>0</v>
          </cell>
          <cell r="EO43">
            <v>0</v>
          </cell>
          <cell r="EP43">
            <v>0</v>
          </cell>
          <cell r="EQ43">
            <v>1739.01</v>
          </cell>
          <cell r="ER43">
            <v>0</v>
          </cell>
          <cell r="ES43">
            <v>768662.73</v>
          </cell>
          <cell r="ET43">
            <v>0</v>
          </cell>
          <cell r="EU43">
            <v>6949.48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-691291</v>
          </cell>
          <cell r="FM43">
            <v>0</v>
          </cell>
          <cell r="FN43">
            <v>0</v>
          </cell>
          <cell r="FO43">
            <v>4723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138721.87</v>
          </cell>
          <cell r="FX43">
            <v>1178318.58</v>
          </cell>
          <cell r="FY43">
            <v>1447986.79</v>
          </cell>
          <cell r="FZ43">
            <v>0</v>
          </cell>
          <cell r="GA43">
            <v>-1003013.22</v>
          </cell>
          <cell r="GB43">
            <v>1770391.47</v>
          </cell>
        </row>
        <row r="44">
          <cell r="A44" t="str">
            <v>Tax</v>
          </cell>
          <cell r="B44" t="str">
            <v>Other Tax</v>
          </cell>
          <cell r="C44">
            <v>38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</row>
        <row r="45">
          <cell r="A45" t="str">
            <v>Chg in PL</v>
          </cell>
          <cell r="B45" t="str">
            <v>Chg in MosPL</v>
          </cell>
          <cell r="C45">
            <v>39</v>
          </cell>
          <cell r="D45">
            <v>0</v>
          </cell>
          <cell r="E45">
            <v>0</v>
          </cell>
          <cell r="F45">
            <v>-967540.29</v>
          </cell>
          <cell r="G45">
            <v>274732.40999999997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377352.6</v>
          </cell>
          <cell r="R45">
            <v>0</v>
          </cell>
          <cell r="S45">
            <v>0</v>
          </cell>
          <cell r="T45">
            <v>-8769560.0099999998</v>
          </cell>
          <cell r="U45">
            <v>0</v>
          </cell>
          <cell r="V45">
            <v>0</v>
          </cell>
          <cell r="W45">
            <v>918650.3</v>
          </cell>
          <cell r="X45">
            <v>-15115.13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50824.75</v>
          </cell>
          <cell r="BF45">
            <v>21089.24</v>
          </cell>
          <cell r="BG45">
            <v>1941579.53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-77716.820000000007</v>
          </cell>
          <cell r="BM45">
            <v>-1852609.85</v>
          </cell>
          <cell r="BN45">
            <v>23568770.09</v>
          </cell>
          <cell r="BO45">
            <v>15771118.27</v>
          </cell>
          <cell r="BP45">
            <v>55671520.82</v>
          </cell>
          <cell r="BQ45">
            <v>0</v>
          </cell>
          <cell r="BR45">
            <v>1777060.25</v>
          </cell>
          <cell r="BS45">
            <v>10410553.49</v>
          </cell>
          <cell r="BT45">
            <v>-26463181.289999999</v>
          </cell>
          <cell r="BU45">
            <v>21218664.460000001</v>
          </cell>
          <cell r="BV45">
            <v>208122.05</v>
          </cell>
          <cell r="BW45">
            <v>-6676.67</v>
          </cell>
          <cell r="BX45">
            <v>1648145.33</v>
          </cell>
          <cell r="BY45">
            <v>5187.6000000000004</v>
          </cell>
          <cell r="BZ45">
            <v>4227811.96</v>
          </cell>
          <cell r="CA45">
            <v>9602098.7400000002</v>
          </cell>
          <cell r="CB45">
            <v>-1656818.45</v>
          </cell>
          <cell r="CC45">
            <v>-2023479.35</v>
          </cell>
          <cell r="CD45">
            <v>-5984008.6600000001</v>
          </cell>
          <cell r="CE45">
            <v>-1144002.95</v>
          </cell>
          <cell r="CF45">
            <v>-3331481.51</v>
          </cell>
          <cell r="CG45">
            <v>-321612.83</v>
          </cell>
          <cell r="CH45">
            <v>-233773.3</v>
          </cell>
          <cell r="CI45">
            <v>2265872.2599999998</v>
          </cell>
          <cell r="CJ45">
            <v>266011.88</v>
          </cell>
          <cell r="CK45">
            <v>-3362108.74</v>
          </cell>
          <cell r="CL45">
            <v>451211.2</v>
          </cell>
          <cell r="CM45">
            <v>1666964.51</v>
          </cell>
          <cell r="CN45">
            <v>4735.47</v>
          </cell>
          <cell r="CO45">
            <v>-3770951.24</v>
          </cell>
          <cell r="CP45">
            <v>30152062.75</v>
          </cell>
          <cell r="CQ45">
            <v>-35675163.979999997</v>
          </cell>
          <cell r="CR45">
            <v>-11342290.58</v>
          </cell>
          <cell r="CS45">
            <v>259356.46</v>
          </cell>
          <cell r="CT45">
            <v>-3380.77</v>
          </cell>
          <cell r="CU45">
            <v>-1748818.81</v>
          </cell>
          <cell r="CV45">
            <v>19292448.969999999</v>
          </cell>
          <cell r="CW45">
            <v>-1207395.92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91439553.039999992</v>
          </cell>
          <cell r="DV45">
            <v>91439553.039999992</v>
          </cell>
          <cell r="DY45">
            <v>0</v>
          </cell>
          <cell r="DZ45">
            <v>981633.62999999896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-422736.03</v>
          </cell>
          <cell r="EL45">
            <v>0</v>
          </cell>
          <cell r="EM45">
            <v>78004.620000000112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34844.71</v>
          </cell>
          <cell r="FC45">
            <v>5147096.72</v>
          </cell>
          <cell r="FD45">
            <v>277318.34999999998</v>
          </cell>
          <cell r="FE45">
            <v>-549009.48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25476.5</v>
          </cell>
          <cell r="FK45">
            <v>-2032717.34</v>
          </cell>
          <cell r="FL45">
            <v>-816607.57</v>
          </cell>
          <cell r="FM45">
            <v>57212.44</v>
          </cell>
          <cell r="FN45">
            <v>0</v>
          </cell>
          <cell r="FO45">
            <v>-51876.05</v>
          </cell>
          <cell r="FP45">
            <v>7390.19</v>
          </cell>
          <cell r="FQ45">
            <v>21673.51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4686940.42</v>
          </cell>
          <cell r="GB45">
            <v>2757704.2</v>
          </cell>
        </row>
        <row r="46">
          <cell r="A46" t="str">
            <v>Chg in PL</v>
          </cell>
          <cell r="B46" t="str">
            <v>Chg in PH RE</v>
          </cell>
          <cell r="D46">
            <v>0</v>
          </cell>
          <cell r="E46">
            <v>0</v>
          </cell>
          <cell r="F46">
            <v>941067.93</v>
          </cell>
          <cell r="G46">
            <v>864526.9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859024.34</v>
          </cell>
          <cell r="X46">
            <v>38248.73000000000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2702867.93</v>
          </cell>
          <cell r="DV46">
            <v>2702867.93</v>
          </cell>
          <cell r="DY46">
            <v>0</v>
          </cell>
          <cell r="DZ46">
            <v>97035.39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4760.8599999999997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97035.39</v>
          </cell>
          <cell r="GB46">
            <v>101796.25</v>
          </cell>
        </row>
        <row r="47">
          <cell r="A47" t="str">
            <v>Chg in PL</v>
          </cell>
          <cell r="B47" t="str">
            <v>Chg in FI</v>
          </cell>
          <cell r="C47">
            <v>40</v>
          </cell>
          <cell r="D47">
            <v>14524273.470000001</v>
          </cell>
          <cell r="E47">
            <v>111430.63</v>
          </cell>
          <cell r="F47">
            <v>0</v>
          </cell>
          <cell r="G47">
            <v>0</v>
          </cell>
          <cell r="H47">
            <v>2049636.1</v>
          </cell>
          <cell r="I47">
            <v>6332627.4800000004</v>
          </cell>
          <cell r="J47">
            <v>6223704.4100000001</v>
          </cell>
          <cell r="K47">
            <v>9005.09</v>
          </cell>
          <cell r="L47">
            <v>287167.89</v>
          </cell>
          <cell r="M47">
            <v>2558025.17</v>
          </cell>
          <cell r="N47">
            <v>1071437.17</v>
          </cell>
          <cell r="O47">
            <v>0</v>
          </cell>
          <cell r="P47">
            <v>0</v>
          </cell>
          <cell r="Q47">
            <v>634253.86</v>
          </cell>
          <cell r="R47">
            <v>218762.11</v>
          </cell>
          <cell r="S47">
            <v>5404932.0499999998</v>
          </cell>
          <cell r="T47">
            <v>15290877.619999999</v>
          </cell>
          <cell r="U47">
            <v>178987.18</v>
          </cell>
          <cell r="V47">
            <v>8402453.8800000008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-24255276.969999999</v>
          </cell>
          <cell r="AB47">
            <v>-46884769.090000004</v>
          </cell>
          <cell r="AC47">
            <v>-49534642.75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2954466.85</v>
          </cell>
          <cell r="AI47">
            <v>-531543.81999999995</v>
          </cell>
          <cell r="AJ47">
            <v>-23791165.719999999</v>
          </cell>
          <cell r="AK47">
            <v>-26197388.469999999</v>
          </cell>
          <cell r="AL47">
            <v>-5413177.4800000004</v>
          </cell>
          <cell r="AM47">
            <v>-775477.56</v>
          </cell>
          <cell r="AN47">
            <v>-66628332.780000001</v>
          </cell>
          <cell r="AO47">
            <v>-219236.86</v>
          </cell>
          <cell r="AP47">
            <v>-2471171.9500000002</v>
          </cell>
          <cell r="AQ47">
            <v>-3091915.06</v>
          </cell>
          <cell r="AR47">
            <v>0</v>
          </cell>
          <cell r="AS47">
            <v>-3082573.09</v>
          </cell>
          <cell r="AT47">
            <v>-3668604.84</v>
          </cell>
          <cell r="AU47">
            <v>0</v>
          </cell>
          <cell r="AV47">
            <v>0</v>
          </cell>
          <cell r="AW47">
            <v>-785725.16</v>
          </cell>
          <cell r="AX47">
            <v>87.87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-196987806.47</v>
          </cell>
          <cell r="DV47">
            <v>-196987806.47</v>
          </cell>
          <cell r="DY47">
            <v>5011744.1100000003</v>
          </cell>
          <cell r="DZ47">
            <v>0</v>
          </cell>
          <cell r="EA47">
            <v>7805158.8300000001</v>
          </cell>
          <cell r="EB47">
            <v>-8927440.1899999995</v>
          </cell>
          <cell r="EC47">
            <v>-61762852.829999998</v>
          </cell>
          <cell r="ED47">
            <v>-823470.47</v>
          </cell>
          <cell r="EE47">
            <v>-11501963.73</v>
          </cell>
          <cell r="EF47">
            <v>-43561625.049999997</v>
          </cell>
          <cell r="EG47">
            <v>-27528648.140000001</v>
          </cell>
          <cell r="EH47">
            <v>-51996918.960000001</v>
          </cell>
          <cell r="EI47">
            <v>145753137.38999999</v>
          </cell>
          <cell r="EJ47">
            <v>118335254.31</v>
          </cell>
          <cell r="EK47">
            <v>5086919.08</v>
          </cell>
          <cell r="EL47">
            <v>6926020.4900000002</v>
          </cell>
          <cell r="EM47">
            <v>0</v>
          </cell>
          <cell r="EN47">
            <v>18326438.32</v>
          </cell>
          <cell r="EO47">
            <v>1906557.45</v>
          </cell>
          <cell r="EP47">
            <v>18160245.910000004</v>
          </cell>
          <cell r="EQ47">
            <v>6192913.0699999733</v>
          </cell>
          <cell r="ER47">
            <v>94204857.650000036</v>
          </cell>
          <cell r="ES47">
            <v>-237803285.69999999</v>
          </cell>
          <cell r="ET47">
            <v>182646840.94000006</v>
          </cell>
          <cell r="EU47">
            <v>28381393.480000004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-426462.69</v>
          </cell>
          <cell r="FA47">
            <v>-486639.7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193918173.57000011</v>
          </cell>
          <cell r="GB47">
            <v>193918173.57000011</v>
          </cell>
        </row>
        <row r="48">
          <cell r="A48" t="str">
            <v>Chg in PL</v>
          </cell>
          <cell r="B48" t="str">
            <v>Chg in DEF</v>
          </cell>
          <cell r="C48">
            <v>41</v>
          </cell>
          <cell r="D48">
            <v>133029</v>
          </cell>
          <cell r="E48">
            <v>0</v>
          </cell>
          <cell r="F48">
            <v>0</v>
          </cell>
          <cell r="G48">
            <v>0</v>
          </cell>
          <cell r="H48">
            <v>22680</v>
          </cell>
          <cell r="I48">
            <v>-8006</v>
          </cell>
          <cell r="J48">
            <v>-4526</v>
          </cell>
          <cell r="K48">
            <v>0</v>
          </cell>
          <cell r="L48">
            <v>2644</v>
          </cell>
          <cell r="M48">
            <v>109864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81038</v>
          </cell>
          <cell r="T48">
            <v>0</v>
          </cell>
          <cell r="U48">
            <v>0</v>
          </cell>
          <cell r="V48">
            <v>25362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112896.5</v>
          </cell>
          <cell r="AB48">
            <v>212391.77</v>
          </cell>
          <cell r="AC48">
            <v>0</v>
          </cell>
          <cell r="AD48">
            <v>0</v>
          </cell>
          <cell r="AE48">
            <v>0</v>
          </cell>
          <cell r="AF48">
            <v>1085</v>
          </cell>
          <cell r="AG48">
            <v>-27</v>
          </cell>
          <cell r="AH48">
            <v>0</v>
          </cell>
          <cell r="AI48">
            <v>0</v>
          </cell>
          <cell r="AJ48">
            <v>-45380.35</v>
          </cell>
          <cell r="AK48">
            <v>214942</v>
          </cell>
          <cell r="AL48">
            <v>-0.8</v>
          </cell>
          <cell r="AM48">
            <v>0</v>
          </cell>
          <cell r="AN48">
            <v>-2426382.7799999998</v>
          </cell>
          <cell r="AO48">
            <v>2081</v>
          </cell>
          <cell r="AP48">
            <v>38517</v>
          </cell>
          <cell r="AQ48">
            <v>76685</v>
          </cell>
          <cell r="AR48">
            <v>0</v>
          </cell>
          <cell r="AS48">
            <v>-5061</v>
          </cell>
          <cell r="AT48">
            <v>-1277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-1466467.66</v>
          </cell>
          <cell r="DV48">
            <v>-1466467.66</v>
          </cell>
          <cell r="DY48">
            <v>448.84</v>
          </cell>
          <cell r="DZ48">
            <v>0</v>
          </cell>
          <cell r="EA48">
            <v>735.63</v>
          </cell>
          <cell r="EB48">
            <v>0</v>
          </cell>
          <cell r="EC48">
            <v>-49.69</v>
          </cell>
          <cell r="ED48">
            <v>0</v>
          </cell>
          <cell r="EE48">
            <v>24600.87</v>
          </cell>
          <cell r="EF48">
            <v>-38790.67</v>
          </cell>
          <cell r="EG48">
            <v>-19193.21</v>
          </cell>
          <cell r="EH48">
            <v>-16840.29</v>
          </cell>
          <cell r="EI48">
            <v>2614.7399999999998</v>
          </cell>
          <cell r="EJ48">
            <v>590.75</v>
          </cell>
          <cell r="EK48">
            <v>0</v>
          </cell>
          <cell r="EL48">
            <v>0</v>
          </cell>
          <cell r="EM48">
            <v>0</v>
          </cell>
          <cell r="EN48">
            <v>12187.32</v>
          </cell>
          <cell r="EO48">
            <v>0</v>
          </cell>
          <cell r="EP48">
            <v>-1698.9</v>
          </cell>
          <cell r="EQ48">
            <v>-849126.36</v>
          </cell>
          <cell r="ER48">
            <v>89183.31</v>
          </cell>
          <cell r="ES48">
            <v>-529916.34</v>
          </cell>
          <cell r="ET48">
            <v>-209704.98</v>
          </cell>
          <cell r="EU48">
            <v>19756.97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-1515202.01</v>
          </cell>
          <cell r="GB48">
            <v>-1515202.01</v>
          </cell>
        </row>
        <row r="49">
          <cell r="A49" t="str">
            <v>Chg in PL</v>
          </cell>
          <cell r="B49" t="str">
            <v>Chg in DAC</v>
          </cell>
          <cell r="C49">
            <v>42</v>
          </cell>
          <cell r="D49">
            <v>-136423</v>
          </cell>
          <cell r="E49">
            <v>0</v>
          </cell>
          <cell r="F49">
            <v>0</v>
          </cell>
          <cell r="G49">
            <v>0</v>
          </cell>
          <cell r="H49">
            <v>-22524</v>
          </cell>
          <cell r="I49">
            <v>-21297</v>
          </cell>
          <cell r="J49">
            <v>31692</v>
          </cell>
          <cell r="K49">
            <v>0</v>
          </cell>
          <cell r="L49">
            <v>-5053</v>
          </cell>
          <cell r="M49">
            <v>-117711</v>
          </cell>
          <cell r="N49">
            <v>0</v>
          </cell>
          <cell r="O49">
            <v>7500</v>
          </cell>
          <cell r="P49">
            <v>0</v>
          </cell>
          <cell r="Q49">
            <v>-25818.47</v>
          </cell>
          <cell r="R49">
            <v>-5</v>
          </cell>
          <cell r="S49">
            <v>-84205</v>
          </cell>
          <cell r="T49">
            <v>-721044.04</v>
          </cell>
          <cell r="U49">
            <v>0</v>
          </cell>
          <cell r="V49">
            <v>-78516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74883.3</v>
          </cell>
          <cell r="AB49">
            <v>-22119.510000000708</v>
          </cell>
          <cell r="AC49">
            <v>0</v>
          </cell>
          <cell r="AD49">
            <v>1819512</v>
          </cell>
          <cell r="AE49">
            <v>0</v>
          </cell>
          <cell r="AF49">
            <v>-1612</v>
          </cell>
          <cell r="AG49">
            <v>-200019</v>
          </cell>
          <cell r="AH49">
            <v>-41</v>
          </cell>
          <cell r="AI49">
            <v>0</v>
          </cell>
          <cell r="AJ49">
            <v>-400906</v>
          </cell>
          <cell r="AK49">
            <v>-143772</v>
          </cell>
          <cell r="AL49">
            <v>714</v>
          </cell>
          <cell r="AM49">
            <v>0</v>
          </cell>
          <cell r="AN49">
            <v>3109901.79</v>
          </cell>
          <cell r="AO49">
            <v>-2464</v>
          </cell>
          <cell r="AP49">
            <v>-52505</v>
          </cell>
          <cell r="AQ49">
            <v>-119778</v>
          </cell>
          <cell r="AR49">
            <v>0</v>
          </cell>
          <cell r="AS49">
            <v>-127718</v>
          </cell>
          <cell r="AT49">
            <v>-351922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2408750.0699999998</v>
          </cell>
          <cell r="DV49">
            <v>2408750.0699999998</v>
          </cell>
          <cell r="DY49">
            <v>-36036</v>
          </cell>
          <cell r="DZ49">
            <v>0</v>
          </cell>
          <cell r="EA49">
            <v>-42351</v>
          </cell>
          <cell r="EB49">
            <v>-30834</v>
          </cell>
          <cell r="EC49">
            <v>-1681</v>
          </cell>
          <cell r="ED49">
            <v>-2912</v>
          </cell>
          <cell r="EE49">
            <v>-60347</v>
          </cell>
          <cell r="EF49">
            <v>-445056</v>
          </cell>
          <cell r="EG49">
            <v>98063</v>
          </cell>
          <cell r="EH49">
            <v>-123478</v>
          </cell>
          <cell r="EI49">
            <v>-112819</v>
          </cell>
          <cell r="EJ49">
            <v>-59221</v>
          </cell>
          <cell r="EK49">
            <v>-146411.76999999999</v>
          </cell>
          <cell r="EL49">
            <v>0</v>
          </cell>
          <cell r="EM49">
            <v>0</v>
          </cell>
          <cell r="EN49">
            <v>-190463</v>
          </cell>
          <cell r="EO49">
            <v>-21375</v>
          </cell>
          <cell r="EP49">
            <v>-44200</v>
          </cell>
          <cell r="EQ49">
            <v>-473527</v>
          </cell>
          <cell r="ER49">
            <v>-4651182.12</v>
          </cell>
          <cell r="ES49">
            <v>482522</v>
          </cell>
          <cell r="ET49">
            <v>-2698444</v>
          </cell>
          <cell r="EU49">
            <v>-392545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-8952297.8899999987</v>
          </cell>
          <cell r="GB49">
            <v>-8952297.8899999987</v>
          </cell>
        </row>
        <row r="50">
          <cell r="A50" t="str">
            <v>Chg in PL</v>
          </cell>
          <cell r="B50" t="str">
            <v>Chg in DITL</v>
          </cell>
          <cell r="C50">
            <v>43</v>
          </cell>
          <cell r="D50">
            <v>40926</v>
          </cell>
          <cell r="E50">
            <v>0</v>
          </cell>
          <cell r="F50">
            <v>0</v>
          </cell>
          <cell r="G50">
            <v>0</v>
          </cell>
          <cell r="H50">
            <v>6757</v>
          </cell>
          <cell r="I50">
            <v>6389</v>
          </cell>
          <cell r="J50">
            <v>-9507</v>
          </cell>
          <cell r="K50">
            <v>0</v>
          </cell>
          <cell r="L50">
            <v>1516</v>
          </cell>
          <cell r="M50">
            <v>35312</v>
          </cell>
          <cell r="N50">
            <v>0</v>
          </cell>
          <cell r="O50">
            <v>-2250</v>
          </cell>
          <cell r="P50">
            <v>0</v>
          </cell>
          <cell r="Q50">
            <v>7745.54</v>
          </cell>
          <cell r="R50">
            <v>1</v>
          </cell>
          <cell r="S50">
            <v>25262</v>
          </cell>
          <cell r="T50">
            <v>216313.21</v>
          </cell>
          <cell r="U50">
            <v>0</v>
          </cell>
          <cell r="V50">
            <v>2355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-22465</v>
          </cell>
          <cell r="AB50">
            <v>6634.3</v>
          </cell>
          <cell r="AC50">
            <v>0</v>
          </cell>
          <cell r="AD50">
            <v>-545854</v>
          </cell>
          <cell r="AE50">
            <v>0</v>
          </cell>
          <cell r="AF50">
            <v>483</v>
          </cell>
          <cell r="AG50">
            <v>60006</v>
          </cell>
          <cell r="AH50">
            <v>12</v>
          </cell>
          <cell r="AI50">
            <v>0</v>
          </cell>
          <cell r="AJ50">
            <v>120271</v>
          </cell>
          <cell r="AK50">
            <v>43131</v>
          </cell>
          <cell r="AL50">
            <v>-215.29</v>
          </cell>
          <cell r="AM50">
            <v>0</v>
          </cell>
          <cell r="AN50">
            <v>-932964.75</v>
          </cell>
          <cell r="AO50">
            <v>739</v>
          </cell>
          <cell r="AP50">
            <v>15752</v>
          </cell>
          <cell r="AQ50">
            <v>35934</v>
          </cell>
          <cell r="AR50">
            <v>0</v>
          </cell>
          <cell r="AS50">
            <v>38316</v>
          </cell>
          <cell r="AT50">
            <v>105577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-722624.99</v>
          </cell>
          <cell r="DV50">
            <v>-722624.99</v>
          </cell>
          <cell r="DY50">
            <v>10810.94</v>
          </cell>
          <cell r="DZ50">
            <v>0</v>
          </cell>
          <cell r="EA50">
            <v>12705.53</v>
          </cell>
          <cell r="EB50">
            <v>9250.32</v>
          </cell>
          <cell r="EC50">
            <v>504.35</v>
          </cell>
          <cell r="ED50">
            <v>874</v>
          </cell>
          <cell r="EE50">
            <v>18103.93</v>
          </cell>
          <cell r="EF50">
            <v>133516.72</v>
          </cell>
          <cell r="EG50">
            <v>-29418.959999999999</v>
          </cell>
          <cell r="EH50">
            <v>37043.54</v>
          </cell>
          <cell r="EI50">
            <v>33845.730000000003</v>
          </cell>
          <cell r="EJ50">
            <v>17766.490000000002</v>
          </cell>
          <cell r="EK50">
            <v>43923.53</v>
          </cell>
          <cell r="EL50">
            <v>0</v>
          </cell>
          <cell r="EM50">
            <v>0</v>
          </cell>
          <cell r="EN50">
            <v>57139.02</v>
          </cell>
          <cell r="EO50">
            <v>6412.29</v>
          </cell>
          <cell r="EP50">
            <v>13259.99</v>
          </cell>
          <cell r="EQ50">
            <v>142058.25</v>
          </cell>
          <cell r="ER50">
            <v>1395353.59</v>
          </cell>
          <cell r="ES50">
            <v>-144756.44</v>
          </cell>
          <cell r="ET50">
            <v>809533.32</v>
          </cell>
          <cell r="EU50">
            <v>117763.26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2685689.4</v>
          </cell>
          <cell r="GB50">
            <v>2685689.4</v>
          </cell>
        </row>
        <row r="51">
          <cell r="A51" t="str">
            <v>Chg in PL</v>
          </cell>
          <cell r="B51" t="str">
            <v>Chg in FITB</v>
          </cell>
          <cell r="C51">
            <v>44</v>
          </cell>
          <cell r="D51">
            <v>-39908</v>
          </cell>
          <cell r="E51">
            <v>0</v>
          </cell>
          <cell r="F51">
            <v>0</v>
          </cell>
          <cell r="G51">
            <v>0</v>
          </cell>
          <cell r="H51">
            <v>-6804</v>
          </cell>
          <cell r="I51">
            <v>2402</v>
          </cell>
          <cell r="J51">
            <v>1358</v>
          </cell>
          <cell r="K51">
            <v>0</v>
          </cell>
          <cell r="L51">
            <v>-793</v>
          </cell>
          <cell r="M51">
            <v>-3296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-24311</v>
          </cell>
          <cell r="T51">
            <v>0</v>
          </cell>
          <cell r="U51">
            <v>0</v>
          </cell>
          <cell r="V51">
            <v>-76087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33868</v>
          </cell>
          <cell r="AB51">
            <v>-63717</v>
          </cell>
          <cell r="AC51">
            <v>0</v>
          </cell>
          <cell r="AD51">
            <v>0</v>
          </cell>
          <cell r="AE51">
            <v>0</v>
          </cell>
          <cell r="AF51">
            <v>-325</v>
          </cell>
          <cell r="AG51">
            <v>8</v>
          </cell>
          <cell r="AH51">
            <v>0</v>
          </cell>
          <cell r="AI51">
            <v>0</v>
          </cell>
          <cell r="AJ51">
            <v>13613</v>
          </cell>
          <cell r="AK51">
            <v>-64483</v>
          </cell>
          <cell r="AL51">
            <v>1.1499999999999999</v>
          </cell>
          <cell r="AM51">
            <v>0</v>
          </cell>
          <cell r="AN51">
            <v>727914.14</v>
          </cell>
          <cell r="AO51">
            <v>-624</v>
          </cell>
          <cell r="AP51">
            <v>-11555</v>
          </cell>
          <cell r="AQ51">
            <v>-23006</v>
          </cell>
          <cell r="AR51">
            <v>0</v>
          </cell>
          <cell r="AS51">
            <v>1518</v>
          </cell>
          <cell r="AT51">
            <v>3831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439940.29</v>
          </cell>
          <cell r="DV51">
            <v>439940.29</v>
          </cell>
          <cell r="DY51">
            <v>-134.66999999999999</v>
          </cell>
          <cell r="DZ51">
            <v>0</v>
          </cell>
          <cell r="EA51">
            <v>-220.61</v>
          </cell>
          <cell r="EB51">
            <v>0</v>
          </cell>
          <cell r="EC51">
            <v>14.77</v>
          </cell>
          <cell r="ED51">
            <v>0</v>
          </cell>
          <cell r="EE51">
            <v>-7380.3</v>
          </cell>
          <cell r="EF51">
            <v>11637.32</v>
          </cell>
          <cell r="EG51">
            <v>5758.02</v>
          </cell>
          <cell r="EH51">
            <v>5052.1499999999996</v>
          </cell>
          <cell r="EI51">
            <v>-784.37</v>
          </cell>
          <cell r="EJ51">
            <v>-177.32</v>
          </cell>
          <cell r="EK51">
            <v>0</v>
          </cell>
          <cell r="EL51">
            <v>0</v>
          </cell>
          <cell r="EM51">
            <v>0</v>
          </cell>
          <cell r="EN51">
            <v>-3656.08</v>
          </cell>
          <cell r="EO51">
            <v>0</v>
          </cell>
          <cell r="EP51">
            <v>509.77</v>
          </cell>
          <cell r="EQ51">
            <v>254737.82</v>
          </cell>
          <cell r="ER51">
            <v>-26755.11</v>
          </cell>
          <cell r="ES51">
            <v>158974.98000000001</v>
          </cell>
          <cell r="ET51">
            <v>62911.45</v>
          </cell>
          <cell r="EU51">
            <v>-5927.2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454560.62</v>
          </cell>
          <cell r="GB51">
            <v>454560.62</v>
          </cell>
        </row>
        <row r="52">
          <cell r="B52" t="str">
            <v xml:space="preserve">Profit </v>
          </cell>
          <cell r="C52">
            <v>45</v>
          </cell>
          <cell r="D52">
            <v>-5873318.1800000053</v>
          </cell>
          <cell r="E52">
            <v>48887.73</v>
          </cell>
          <cell r="F52">
            <v>-1502924.35</v>
          </cell>
          <cell r="G52">
            <v>-1651015.01</v>
          </cell>
          <cell r="H52">
            <v>-1073220.43</v>
          </cell>
          <cell r="I52">
            <v>7925091.9899999928</v>
          </cell>
          <cell r="J52">
            <v>-11013812.130000003</v>
          </cell>
          <cell r="K52">
            <v>-20153.36</v>
          </cell>
          <cell r="L52">
            <v>-30015.16</v>
          </cell>
          <cell r="M52">
            <v>-12022610.01</v>
          </cell>
          <cell r="N52">
            <v>1071437.17</v>
          </cell>
          <cell r="O52">
            <v>-5905995.5900000017</v>
          </cell>
          <cell r="P52">
            <v>-5830420.8600000003</v>
          </cell>
          <cell r="Q52">
            <v>-1013820.79</v>
          </cell>
          <cell r="R52">
            <v>-1605588.63</v>
          </cell>
          <cell r="S52">
            <v>-2459928.5099999998</v>
          </cell>
          <cell r="T52">
            <v>-27675492.090000011</v>
          </cell>
          <cell r="U52">
            <v>310781.32</v>
          </cell>
          <cell r="V52">
            <v>2885060.61</v>
          </cell>
          <cell r="W52">
            <v>-9331944.7999999989</v>
          </cell>
          <cell r="X52">
            <v>-429884.17</v>
          </cell>
          <cell r="Y52">
            <v>-29140053.249999996</v>
          </cell>
          <cell r="Z52">
            <v>-313847.40999999997</v>
          </cell>
          <cell r="AA52">
            <v>-2483339.5900000902</v>
          </cell>
          <cell r="AB52">
            <v>-114735644.03000008</v>
          </cell>
          <cell r="AC52">
            <v>-49587515.869999997</v>
          </cell>
          <cell r="AD52">
            <v>-91369966.729999974</v>
          </cell>
          <cell r="AE52">
            <v>263214340.23999998</v>
          </cell>
          <cell r="AF52">
            <v>-4087682.16</v>
          </cell>
          <cell r="AG52">
            <v>-14176639.700000003</v>
          </cell>
          <cell r="AH52">
            <v>-14230336.029999999</v>
          </cell>
          <cell r="AI52">
            <v>-2846006.05</v>
          </cell>
          <cell r="AJ52">
            <v>25541394.299999848</v>
          </cell>
          <cell r="AK52">
            <v>-38679177.270000026</v>
          </cell>
          <cell r="AL52">
            <v>-8189130.9299999997</v>
          </cell>
          <cell r="AM52">
            <v>-2969435.82</v>
          </cell>
          <cell r="AN52">
            <v>-2564495.8999999748</v>
          </cell>
          <cell r="AO52">
            <v>-908248.1</v>
          </cell>
          <cell r="AP52">
            <v>-14233709.510000002</v>
          </cell>
          <cell r="AQ52">
            <v>-15960056.509999998</v>
          </cell>
          <cell r="AR52">
            <v>-458759.16</v>
          </cell>
          <cell r="AS52">
            <v>-16770525.939999998</v>
          </cell>
          <cell r="AT52">
            <v>-22742197.379999999</v>
          </cell>
          <cell r="AU52">
            <v>-351416.75</v>
          </cell>
          <cell r="AV52">
            <v>-6105940.8700000029</v>
          </cell>
          <cell r="AW52">
            <v>-4807243.66</v>
          </cell>
          <cell r="AX52">
            <v>87.87</v>
          </cell>
          <cell r="AY52">
            <v>-6392023.3699999982</v>
          </cell>
          <cell r="AZ52">
            <v>-5476984.1899999967</v>
          </cell>
          <cell r="BA52">
            <v>-196005.05</v>
          </cell>
          <cell r="BB52">
            <v>-1847545.05</v>
          </cell>
          <cell r="BC52">
            <v>-8999740.0399999972</v>
          </cell>
          <cell r="BD52">
            <v>-327326.65000000002</v>
          </cell>
          <cell r="BE52">
            <v>156293.29999999999</v>
          </cell>
          <cell r="BF52">
            <v>105957.1</v>
          </cell>
          <cell r="BG52">
            <v>-4313067.87</v>
          </cell>
          <cell r="BH52">
            <v>-16400.580000000002</v>
          </cell>
          <cell r="BI52">
            <v>-9719.15</v>
          </cell>
          <cell r="BJ52">
            <v>-25717.89</v>
          </cell>
          <cell r="BK52">
            <v>-35876.050000000003</v>
          </cell>
          <cell r="BL52">
            <v>3093983.9</v>
          </cell>
          <cell r="BM52">
            <v>3106865.06</v>
          </cell>
          <cell r="BN52">
            <v>18879974.420000002</v>
          </cell>
          <cell r="BO52">
            <v>16207856.789999982</v>
          </cell>
          <cell r="BP52">
            <v>35602074.099999964</v>
          </cell>
          <cell r="BQ52">
            <v>1382.45</v>
          </cell>
          <cell r="BR52">
            <v>11453245.540000012</v>
          </cell>
          <cell r="BS52">
            <v>5638119.0199999996</v>
          </cell>
          <cell r="BT52">
            <v>-11431342.350000001</v>
          </cell>
          <cell r="BU52">
            <v>12177829.569999974</v>
          </cell>
          <cell r="BV52">
            <v>379749.93000000069</v>
          </cell>
          <cell r="BW52">
            <v>872309.8</v>
          </cell>
          <cell r="BX52">
            <v>7260447.9799999939</v>
          </cell>
          <cell r="BY52">
            <v>42322.54</v>
          </cell>
          <cell r="BZ52">
            <v>2044031.58</v>
          </cell>
          <cell r="CA52">
            <v>-2114613.0499999998</v>
          </cell>
          <cell r="CB52">
            <v>3888226.22</v>
          </cell>
          <cell r="CC52">
            <v>1002653.99</v>
          </cell>
          <cell r="CD52">
            <v>3693827.45</v>
          </cell>
          <cell r="CE52">
            <v>1437417.79</v>
          </cell>
          <cell r="CF52">
            <v>-406882.16999999806</v>
          </cell>
          <cell r="CG52">
            <v>510110.54</v>
          </cell>
          <cell r="CH52">
            <v>-15511.08</v>
          </cell>
          <cell r="CI52">
            <v>174796.51</v>
          </cell>
          <cell r="CJ52">
            <v>-278633.65000000002</v>
          </cell>
          <cell r="CK52">
            <v>-723510.82</v>
          </cell>
          <cell r="CL52">
            <v>-297175.21000000002</v>
          </cell>
          <cell r="CM52">
            <v>2472193.92</v>
          </cell>
          <cell r="CN52">
            <v>-855257.28</v>
          </cell>
          <cell r="CO52">
            <v>-2472459.7200000002</v>
          </cell>
          <cell r="CP52">
            <v>1255456.99</v>
          </cell>
          <cell r="CQ52">
            <v>4409098.46</v>
          </cell>
          <cell r="CR52">
            <v>-7390022.9300000016</v>
          </cell>
          <cell r="CS52">
            <v>-2451931.25</v>
          </cell>
          <cell r="CT52">
            <v>-950262.03</v>
          </cell>
          <cell r="CU52">
            <v>-550308.60000000056</v>
          </cell>
          <cell r="CV52">
            <v>-11897559.51000002</v>
          </cell>
          <cell r="CW52">
            <v>-84191.069999999832</v>
          </cell>
          <cell r="CX52">
            <v>-2739742.02</v>
          </cell>
          <cell r="CY52">
            <v>0</v>
          </cell>
          <cell r="CZ52">
            <v>-3049988.27</v>
          </cell>
          <cell r="DA52">
            <v>32541.01</v>
          </cell>
          <cell r="DB52">
            <v>2932226.36</v>
          </cell>
          <cell r="DC52">
            <v>4299168.87</v>
          </cell>
          <cell r="DD52">
            <v>9985963.4200000018</v>
          </cell>
          <cell r="DE52">
            <v>6951275.5800000001</v>
          </cell>
          <cell r="DF52">
            <v>0</v>
          </cell>
          <cell r="DG52">
            <v>-268233.21999999997</v>
          </cell>
          <cell r="DH52">
            <v>26113.59</v>
          </cell>
          <cell r="DI52">
            <v>7570404.419999999</v>
          </cell>
          <cell r="DJ52">
            <v>9279908.4400000013</v>
          </cell>
          <cell r="DK52">
            <v>618004.67000000004</v>
          </cell>
          <cell r="DL52">
            <v>29659718.20000001</v>
          </cell>
          <cell r="DM52">
            <v>1286404.17</v>
          </cell>
          <cell r="DN52">
            <v>203473249.68000036</v>
          </cell>
          <cell r="DO52">
            <v>7474134.6600000001</v>
          </cell>
          <cell r="DP52">
            <v>760486.73</v>
          </cell>
          <cell r="DQ52">
            <v>12413120.499999994</v>
          </cell>
          <cell r="DR52">
            <v>-3857831.83</v>
          </cell>
          <cell r="DS52">
            <v>1190986.3600000001</v>
          </cell>
          <cell r="DT52">
            <v>202945.94</v>
          </cell>
          <cell r="DU52">
            <v>-177848273.11999965</v>
          </cell>
          <cell r="DV52">
            <v>110392584.140001</v>
          </cell>
          <cell r="DY52">
            <v>627364.28999999864</v>
          </cell>
          <cell r="DZ52">
            <v>206096.55999999912</v>
          </cell>
          <cell r="EA52">
            <v>599952.77000000072</v>
          </cell>
          <cell r="EB52">
            <v>5412394.4499999993</v>
          </cell>
          <cell r="EC52">
            <v>-65277041.329999991</v>
          </cell>
          <cell r="ED52">
            <v>-1146210.3</v>
          </cell>
          <cell r="EE52">
            <v>-17199689.080000002</v>
          </cell>
          <cell r="EF52">
            <v>-54918859.549999997</v>
          </cell>
          <cell r="EG52">
            <v>-29861552.470000003</v>
          </cell>
          <cell r="EH52">
            <v>-81800546.370000005</v>
          </cell>
          <cell r="EI52">
            <v>136052323.96999997</v>
          </cell>
          <cell r="EJ52">
            <v>114137779.16000001</v>
          </cell>
          <cell r="EK52">
            <v>-5078797.7499999935</v>
          </cell>
          <cell r="EL52">
            <v>-57891.460000000894</v>
          </cell>
          <cell r="EM52">
            <v>51114.250000000116</v>
          </cell>
          <cell r="EN52">
            <v>850197.1100000015</v>
          </cell>
          <cell r="EO52">
            <v>42125.420000000355</v>
          </cell>
          <cell r="EP52">
            <v>-951831.80000001134</v>
          </cell>
          <cell r="EQ52">
            <v>158316640.48999983</v>
          </cell>
          <cell r="ER52">
            <v>-145416279.16000003</v>
          </cell>
          <cell r="ES52">
            <v>59573175.790000208</v>
          </cell>
          <cell r="ET52">
            <v>-56930059.629999891</v>
          </cell>
          <cell r="EU52">
            <v>1730536.1699999894</v>
          </cell>
          <cell r="EV52">
            <v>-23784.76</v>
          </cell>
          <cell r="EW52">
            <v>-8334.1299999999992</v>
          </cell>
          <cell r="EX52">
            <v>-8851.76</v>
          </cell>
          <cell r="EY52">
            <v>-699.35</v>
          </cell>
          <cell r="EZ52">
            <v>393.17999999993481</v>
          </cell>
          <cell r="FA52">
            <v>-545.53999999997905</v>
          </cell>
          <cell r="FB52">
            <v>317806.94</v>
          </cell>
          <cell r="FC52">
            <v>12474644.16</v>
          </cell>
          <cell r="FD52">
            <v>2063649.17</v>
          </cell>
          <cell r="FE52">
            <v>3239990.31</v>
          </cell>
          <cell r="FF52">
            <v>-60279.29</v>
          </cell>
          <cell r="FG52">
            <v>-486919.72</v>
          </cell>
          <cell r="FH52">
            <v>-1997781.9</v>
          </cell>
          <cell r="FI52">
            <v>-3881649.58</v>
          </cell>
          <cell r="FJ52">
            <v>16306.83</v>
          </cell>
          <cell r="FK52">
            <v>-1533891.61</v>
          </cell>
          <cell r="FL52">
            <v>1025321</v>
          </cell>
          <cell r="FM52">
            <v>19289.22</v>
          </cell>
          <cell r="FN52">
            <v>0</v>
          </cell>
          <cell r="FO52">
            <v>628273.01</v>
          </cell>
          <cell r="FP52">
            <v>1995.35</v>
          </cell>
          <cell r="FQ52">
            <v>-12153.23</v>
          </cell>
          <cell r="FR52">
            <v>0</v>
          </cell>
          <cell r="FS52">
            <v>0</v>
          </cell>
          <cell r="FT52">
            <v>2696906.78</v>
          </cell>
          <cell r="FU52">
            <v>43826.27</v>
          </cell>
          <cell r="FV52">
            <v>-13573.14</v>
          </cell>
          <cell r="FW52">
            <v>514971.28</v>
          </cell>
          <cell r="FX52">
            <v>6162572.9099999983</v>
          </cell>
          <cell r="FY52">
            <v>6754643.4800000004</v>
          </cell>
          <cell r="FZ52">
            <v>0</v>
          </cell>
          <cell r="GA52">
            <v>32200169.359999981</v>
          </cell>
          <cell r="GB52">
            <v>46787114.110000066</v>
          </cell>
        </row>
        <row r="53">
          <cell r="C53">
            <v>46</v>
          </cell>
        </row>
        <row r="54">
          <cell r="A54" t="str">
            <v>Profit</v>
          </cell>
          <cell r="B54" t="str">
            <v>Profit</v>
          </cell>
          <cell r="C54">
            <v>47</v>
          </cell>
          <cell r="D54">
            <v>-4280080.9800000004</v>
          </cell>
          <cell r="E54">
            <v>-100631.46</v>
          </cell>
          <cell r="F54">
            <v>-1502924.35</v>
          </cell>
          <cell r="G54">
            <v>-1651015.01</v>
          </cell>
          <cell r="H54">
            <v>885869.44000000053</v>
          </cell>
          <cell r="I54">
            <v>13731090.249999994</v>
          </cell>
          <cell r="J54">
            <v>-5062089.3600000003</v>
          </cell>
          <cell r="K54">
            <v>-17829.259999999998</v>
          </cell>
          <cell r="L54">
            <v>149250.49</v>
          </cell>
          <cell r="M54">
            <v>-25067864.519999996</v>
          </cell>
          <cell r="N54">
            <v>1071437.17</v>
          </cell>
          <cell r="O54">
            <v>2532487.9700000002</v>
          </cell>
          <cell r="P54">
            <v>-5986940.1800000006</v>
          </cell>
          <cell r="Q54">
            <v>-1031620.89</v>
          </cell>
          <cell r="R54">
            <v>-3550320.93</v>
          </cell>
          <cell r="S54">
            <v>-1566173.29</v>
          </cell>
          <cell r="T54">
            <v>-27740958.15000001</v>
          </cell>
          <cell r="U54">
            <v>-4877463.55</v>
          </cell>
          <cell r="V54">
            <v>8859509.7600000054</v>
          </cell>
          <cell r="W54">
            <v>-9331944.8000000007</v>
          </cell>
          <cell r="X54">
            <v>-429884.17</v>
          </cell>
          <cell r="Y54">
            <v>11981897.15000001</v>
          </cell>
          <cell r="Z54">
            <v>-358681.45</v>
          </cell>
          <cell r="AA54">
            <v>17601919.399999902</v>
          </cell>
          <cell r="AB54">
            <v>-80129142.970000133</v>
          </cell>
          <cell r="AC54">
            <v>-49461969.479999997</v>
          </cell>
          <cell r="AD54">
            <v>-72555903.23999998</v>
          </cell>
          <cell r="AE54">
            <v>271564378.80999994</v>
          </cell>
          <cell r="AF54">
            <v>-3396642.38</v>
          </cell>
          <cell r="AG54">
            <v>-12038856.189999999</v>
          </cell>
          <cell r="AH54">
            <v>-13854682.859999998</v>
          </cell>
          <cell r="AI54">
            <v>-2771452.29</v>
          </cell>
          <cell r="AJ54">
            <v>50843238.259999938</v>
          </cell>
          <cell r="AK54">
            <v>-14160822.799999969</v>
          </cell>
          <cell r="AL54">
            <v>-7810451.7699999996</v>
          </cell>
          <cell r="AM54">
            <v>-2914804.93</v>
          </cell>
          <cell r="AN54">
            <v>43563742.409999952</v>
          </cell>
          <cell r="AO54">
            <v>-818457.57</v>
          </cell>
          <cell r="AP54">
            <v>-13226101.16</v>
          </cell>
          <cell r="AQ54">
            <v>-14648440.590000002</v>
          </cell>
          <cell r="AR54">
            <v>-347528.57</v>
          </cell>
          <cell r="AS54">
            <v>-15674418.770000001</v>
          </cell>
          <cell r="AT54">
            <v>-21565581.189999998</v>
          </cell>
          <cell r="AU54">
            <v>-286394.2</v>
          </cell>
          <cell r="AV54">
            <v>16329160.330000019</v>
          </cell>
          <cell r="AW54">
            <v>-4536098.7300000004</v>
          </cell>
          <cell r="AX54">
            <v>87.87</v>
          </cell>
          <cell r="AY54">
            <v>-5310645.0599999996</v>
          </cell>
          <cell r="AZ54">
            <v>-4048858.59</v>
          </cell>
          <cell r="BA54">
            <v>-166634.4</v>
          </cell>
          <cell r="BB54">
            <v>-1703610.89</v>
          </cell>
          <cell r="BC54">
            <v>-7924958.6299999999</v>
          </cell>
          <cell r="BD54">
            <v>-218727.4</v>
          </cell>
          <cell r="BE54">
            <v>154881.94</v>
          </cell>
          <cell r="BF54">
            <v>104870.58</v>
          </cell>
          <cell r="BG54">
            <v>-4313067.87</v>
          </cell>
          <cell r="BH54">
            <v>-10439.5</v>
          </cell>
          <cell r="BI54">
            <v>-6584.02</v>
          </cell>
          <cell r="BJ54">
            <v>-15174.4</v>
          </cell>
          <cell r="BK54">
            <v>-22292.33</v>
          </cell>
          <cell r="BL54">
            <v>3093983.9</v>
          </cell>
          <cell r="BM54">
            <v>3106865.06</v>
          </cell>
          <cell r="BN54">
            <v>18879974.420000002</v>
          </cell>
          <cell r="BO54">
            <v>16207162.969999978</v>
          </cell>
          <cell r="BP54">
            <v>35598515.349999979</v>
          </cell>
          <cell r="BQ54">
            <v>1382.45</v>
          </cell>
          <cell r="BR54">
            <v>11452939.660000008</v>
          </cell>
          <cell r="BS54">
            <v>5632595.5099999988</v>
          </cell>
          <cell r="BT54">
            <v>-11431715.07</v>
          </cell>
          <cell r="BU54">
            <v>12209802.14999998</v>
          </cell>
          <cell r="BV54">
            <v>379749.93</v>
          </cell>
          <cell r="BW54">
            <v>872309.8</v>
          </cell>
          <cell r="BX54">
            <v>7260447.9799999995</v>
          </cell>
          <cell r="BY54">
            <v>42322.54</v>
          </cell>
          <cell r="BZ54">
            <v>2044031.58</v>
          </cell>
          <cell r="CA54">
            <v>-2114613.0499999998</v>
          </cell>
          <cell r="CB54">
            <v>3888226.22</v>
          </cell>
          <cell r="CC54">
            <v>1002653.99</v>
          </cell>
          <cell r="CD54">
            <v>3693827.45</v>
          </cell>
          <cell r="CE54">
            <v>1437417.79</v>
          </cell>
          <cell r="CF54">
            <v>-406882.1699999976</v>
          </cell>
          <cell r="CG54">
            <v>510110.54</v>
          </cell>
          <cell r="CH54">
            <v>-15511.08</v>
          </cell>
          <cell r="CI54">
            <v>174796.51</v>
          </cell>
          <cell r="CJ54">
            <v>-278633.65000000002</v>
          </cell>
          <cell r="CK54">
            <v>-723510.82000000076</v>
          </cell>
          <cell r="CL54">
            <v>-297175.21000000002</v>
          </cell>
          <cell r="CM54">
            <v>2472193.92</v>
          </cell>
          <cell r="CN54">
            <v>-855257.28</v>
          </cell>
          <cell r="CO54">
            <v>-2472459.7200000002</v>
          </cell>
          <cell r="CP54">
            <v>1255456.99</v>
          </cell>
          <cell r="CQ54">
            <v>4409098.46</v>
          </cell>
          <cell r="CR54">
            <v>-7390022.9299999997</v>
          </cell>
          <cell r="CS54">
            <v>-2451931.25</v>
          </cell>
          <cell r="CT54">
            <v>-950262.03</v>
          </cell>
          <cell r="CU54">
            <v>-550308.6</v>
          </cell>
          <cell r="CV54">
            <v>-11897559.510000002</v>
          </cell>
          <cell r="CW54">
            <v>-84191.069999999949</v>
          </cell>
          <cell r="CX54">
            <v>-2739742.02</v>
          </cell>
          <cell r="CY54">
            <v>0</v>
          </cell>
          <cell r="CZ54">
            <v>-3049988.27</v>
          </cell>
          <cell r="DA54">
            <v>32541.01</v>
          </cell>
          <cell r="DB54">
            <v>2932226.36</v>
          </cell>
          <cell r="DC54">
            <v>4299168.87</v>
          </cell>
          <cell r="DD54">
            <v>9985963.4200000018</v>
          </cell>
          <cell r="DE54">
            <v>6951275.5800000001</v>
          </cell>
          <cell r="DF54">
            <v>0</v>
          </cell>
          <cell r="DG54">
            <v>-268233.21999999997</v>
          </cell>
          <cell r="DH54">
            <v>26113.59</v>
          </cell>
          <cell r="DI54">
            <v>7570404.4200000009</v>
          </cell>
          <cell r="DJ54">
            <v>9279908.4400000013</v>
          </cell>
          <cell r="DK54">
            <v>618004.67000000004</v>
          </cell>
          <cell r="DL54">
            <v>29659718.200000003</v>
          </cell>
          <cell r="DM54">
            <v>1286404.17</v>
          </cell>
          <cell r="DN54">
            <v>203704194.22000033</v>
          </cell>
          <cell r="DO54">
            <v>12995659.679999992</v>
          </cell>
          <cell r="DP54">
            <v>754447.03</v>
          </cell>
          <cell r="DQ54">
            <v>16734096.789999992</v>
          </cell>
          <cell r="DR54">
            <v>-3816732.65</v>
          </cell>
          <cell r="DS54">
            <v>1190986.3600000001</v>
          </cell>
          <cell r="DT54">
            <v>202945.94</v>
          </cell>
          <cell r="DU54">
            <v>86584488.429999635</v>
          </cell>
          <cell r="DV54">
            <v>384933851.02000004</v>
          </cell>
          <cell r="DY54">
            <v>-238921.94</v>
          </cell>
          <cell r="DZ54">
            <v>206096.55999999889</v>
          </cell>
          <cell r="EA54">
            <v>-379563.65999999945</v>
          </cell>
          <cell r="EB54">
            <v>38020.619999995455</v>
          </cell>
          <cell r="EC54">
            <v>-65978736.129999995</v>
          </cell>
          <cell r="ED54">
            <v>-1158624.7</v>
          </cell>
          <cell r="EE54">
            <v>-17479542.060000002</v>
          </cell>
          <cell r="EF54">
            <v>-55901951.079999998</v>
          </cell>
          <cell r="EG54">
            <v>-30483371.200000003</v>
          </cell>
          <cell r="EH54">
            <v>-83255556.670000002</v>
          </cell>
          <cell r="EI54">
            <v>134256835.02000001</v>
          </cell>
          <cell r="EJ54">
            <v>113300796.22</v>
          </cell>
          <cell r="EK54">
            <v>-5090115.42</v>
          </cell>
          <cell r="EL54">
            <v>-59382.67</v>
          </cell>
          <cell r="EM54">
            <v>51114.250000000124</v>
          </cell>
          <cell r="EN54">
            <v>-1671628.68</v>
          </cell>
          <cell r="EO54">
            <v>-125266.49999999943</v>
          </cell>
          <cell r="EP54">
            <v>-29369061.270000033</v>
          </cell>
          <cell r="EQ54">
            <v>151862123.21999994</v>
          </cell>
          <cell r="ER54">
            <v>-169322683.84999996</v>
          </cell>
          <cell r="ES54">
            <v>52362751.750000186</v>
          </cell>
          <cell r="ET54">
            <v>-78826934.629999861</v>
          </cell>
          <cell r="EU54">
            <v>-2624936.7799999998</v>
          </cell>
          <cell r="EV54">
            <v>-23786.76</v>
          </cell>
          <cell r="EW54">
            <v>-8338.1299999999992</v>
          </cell>
          <cell r="EX54">
            <v>-8857.76</v>
          </cell>
          <cell r="EY54">
            <v>-707.35</v>
          </cell>
          <cell r="EZ54">
            <v>371.00999999997208</v>
          </cell>
          <cell r="FA54">
            <v>-568.72999999998137</v>
          </cell>
          <cell r="FB54">
            <v>317806.94</v>
          </cell>
          <cell r="FC54">
            <v>12474644.159999996</v>
          </cell>
          <cell r="FD54">
            <v>2063649.17</v>
          </cell>
          <cell r="FE54">
            <v>3239990.31</v>
          </cell>
          <cell r="FF54">
            <v>-60279.29</v>
          </cell>
          <cell r="FG54">
            <v>-486919.72</v>
          </cell>
          <cell r="FH54">
            <v>-1997781.9</v>
          </cell>
          <cell r="FI54">
            <v>-3881649.5800000094</v>
          </cell>
          <cell r="FJ54">
            <v>16306.83</v>
          </cell>
          <cell r="FK54">
            <v>-1533891.61</v>
          </cell>
          <cell r="FL54">
            <v>984945.0999999987</v>
          </cell>
          <cell r="FM54">
            <v>19289.22</v>
          </cell>
          <cell r="FN54">
            <v>0</v>
          </cell>
          <cell r="FO54">
            <v>627948.67000000004</v>
          </cell>
          <cell r="FP54">
            <v>1995.35</v>
          </cell>
          <cell r="FQ54">
            <v>-12153.23</v>
          </cell>
          <cell r="FR54">
            <v>0</v>
          </cell>
          <cell r="FS54">
            <v>0</v>
          </cell>
          <cell r="FT54">
            <v>2696906.78</v>
          </cell>
          <cell r="FU54">
            <v>43826.27</v>
          </cell>
          <cell r="FV54">
            <v>851854.34</v>
          </cell>
          <cell r="FW54">
            <v>1482551.3</v>
          </cell>
          <cell r="FX54">
            <v>18074224.400000006</v>
          </cell>
          <cell r="FY54">
            <v>103023467.05999999</v>
          </cell>
          <cell r="FZ54">
            <v>0</v>
          </cell>
          <cell r="GA54">
            <v>0</v>
          </cell>
          <cell r="GB54">
            <v>0</v>
          </cell>
        </row>
        <row r="55">
          <cell r="B55" t="str">
            <v>Check</v>
          </cell>
          <cell r="C55">
            <v>48</v>
          </cell>
          <cell r="D55">
            <v>-2357711.98</v>
          </cell>
          <cell r="E55">
            <v>145002.19</v>
          </cell>
          <cell r="F55">
            <v>0</v>
          </cell>
          <cell r="G55">
            <v>0</v>
          </cell>
          <cell r="H55">
            <v>-2050003.05</v>
          </cell>
          <cell r="I55">
            <v>0</v>
          </cell>
          <cell r="J55">
            <v>124139.28</v>
          </cell>
          <cell r="K55">
            <v>0</v>
          </cell>
          <cell r="L55">
            <v>0</v>
          </cell>
          <cell r="M55">
            <v>9319623.0899999961</v>
          </cell>
          <cell r="N55">
            <v>0</v>
          </cell>
          <cell r="O55">
            <v>-9878313.2800000031</v>
          </cell>
          <cell r="P55">
            <v>0</v>
          </cell>
          <cell r="Q55">
            <v>17800.100000000326</v>
          </cell>
          <cell r="R55">
            <v>1428791.21</v>
          </cell>
          <cell r="S55">
            <v>-2249380.66</v>
          </cell>
          <cell r="T55">
            <v>65466.059999998659</v>
          </cell>
          <cell r="U55">
            <v>5088927.4000000004</v>
          </cell>
          <cell r="V55">
            <v>-7773236.6900000051</v>
          </cell>
          <cell r="W55">
            <v>0</v>
          </cell>
          <cell r="X55">
            <v>0</v>
          </cell>
          <cell r="Y55">
            <v>-43739157.320000008</v>
          </cell>
          <cell r="Z55">
            <v>0</v>
          </cell>
          <cell r="AA55">
            <v>0</v>
          </cell>
          <cell r="AB55">
            <v>78158.24000005424</v>
          </cell>
          <cell r="AC55">
            <v>0</v>
          </cell>
          <cell r="AD55">
            <v>-6927.0099999904633</v>
          </cell>
          <cell r="AE55">
            <v>0</v>
          </cell>
          <cell r="AF55">
            <v>0</v>
          </cell>
          <cell r="AG55">
            <v>1673.0099999960512</v>
          </cell>
          <cell r="AH55">
            <v>0</v>
          </cell>
          <cell r="AI55">
            <v>0</v>
          </cell>
          <cell r="AJ55">
            <v>-9.6857547760009766E-8</v>
          </cell>
          <cell r="AK55">
            <v>-5.7741999626159668E-8</v>
          </cell>
          <cell r="AL55">
            <v>0</v>
          </cell>
          <cell r="AM55">
            <v>0</v>
          </cell>
          <cell r="AN55">
            <v>-11830.319999933243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-2.2351741790771484E-8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1411.3599999999569</v>
          </cell>
          <cell r="BF55">
            <v>1086.5200000000186</v>
          </cell>
          <cell r="BG55">
            <v>0</v>
          </cell>
          <cell r="BH55">
            <v>4.000000000007276</v>
          </cell>
          <cell r="BI55">
            <v>7.9999999999990905</v>
          </cell>
          <cell r="BJ55">
            <v>11.999999999992724</v>
          </cell>
          <cell r="BK55">
            <v>16.000000000003638</v>
          </cell>
          <cell r="BL55">
            <v>0</v>
          </cell>
          <cell r="BM55">
            <v>4.1909515857696533E-9</v>
          </cell>
          <cell r="BN55">
            <v>0</v>
          </cell>
          <cell r="BO55">
            <v>693.82000000402331</v>
          </cell>
          <cell r="BP55">
            <v>3558.7499999850988</v>
          </cell>
          <cell r="BQ55">
            <v>0</v>
          </cell>
          <cell r="BR55">
            <v>305.88000000454485</v>
          </cell>
          <cell r="BS55">
            <v>5523.5100000007078</v>
          </cell>
          <cell r="BT55">
            <v>372.71999999880791</v>
          </cell>
          <cell r="BU55">
            <v>-31972.580000005662</v>
          </cell>
          <cell r="BV55">
            <v>7.5669959187507629E-1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-4.6566128730773926E-10</v>
          </cell>
          <cell r="CG55">
            <v>0</v>
          </cell>
          <cell r="CH55">
            <v>2.5465851649641991E-11</v>
          </cell>
          <cell r="CI55">
            <v>0</v>
          </cell>
          <cell r="CJ55">
            <v>0</v>
          </cell>
          <cell r="CK55">
            <v>0</v>
          </cell>
          <cell r="CL55">
            <v>4.6566128730773926E-1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-1.862645149230957E-8</v>
          </cell>
          <cell r="CW55">
            <v>1.1641532182693481E-1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-230944.53999996185</v>
          </cell>
          <cell r="DO55">
            <v>-5521525.0199999921</v>
          </cell>
          <cell r="DP55">
            <v>6039.6999999999534</v>
          </cell>
          <cell r="DQ55">
            <v>-4320976.29</v>
          </cell>
          <cell r="DR55">
            <v>-41112.630000002682</v>
          </cell>
          <cell r="DS55">
            <v>0</v>
          </cell>
          <cell r="DT55">
            <v>0</v>
          </cell>
          <cell r="DU55">
            <v>-51815959.74999927</v>
          </cell>
          <cell r="DV55">
            <v>-26237171.389999032</v>
          </cell>
          <cell r="DW55">
            <v>-2347259.4600000381</v>
          </cell>
          <cell r="DX55" t="str">
            <v>&lt;== 2 green cells must be ZERO.</v>
          </cell>
          <cell r="DY55">
            <v>448.83999999880325</v>
          </cell>
          <cell r="DZ55">
            <v>2.3283064365386963E-10</v>
          </cell>
          <cell r="EA55">
            <v>735.63000000012107</v>
          </cell>
          <cell r="EB55">
            <v>3.7252902984619141E-9</v>
          </cell>
          <cell r="EC55">
            <v>29.930000007152557</v>
          </cell>
          <cell r="ED55">
            <v>0</v>
          </cell>
          <cell r="EE55">
            <v>195899.71000000089</v>
          </cell>
          <cell r="EF55">
            <v>198977.82999999821</v>
          </cell>
          <cell r="EG55">
            <v>855891.67000000179</v>
          </cell>
          <cell r="EH55">
            <v>973836.34999999404</v>
          </cell>
          <cell r="EI55">
            <v>2614.7399999499321</v>
          </cell>
          <cell r="EJ55">
            <v>590.75000001490116</v>
          </cell>
          <cell r="EK55">
            <v>11317.670000006445</v>
          </cell>
          <cell r="EL55">
            <v>1491.2099999991478</v>
          </cell>
          <cell r="EM55">
            <v>0</v>
          </cell>
          <cell r="EN55">
            <v>12187.320000002859</v>
          </cell>
          <cell r="EO55">
            <v>-2.1827872842550278E-10</v>
          </cell>
          <cell r="EP55">
            <v>6066.2400000207126</v>
          </cell>
          <cell r="EQ55">
            <v>2956701.1499998868</v>
          </cell>
          <cell r="ER55">
            <v>4207718.7999999225</v>
          </cell>
          <cell r="ES55">
            <v>5876259.7700000182</v>
          </cell>
          <cell r="ET55">
            <v>7165326.3999999762</v>
          </cell>
          <cell r="EU55">
            <v>19756.969999992289</v>
          </cell>
          <cell r="EV55">
            <v>2</v>
          </cell>
          <cell r="EW55">
            <v>4</v>
          </cell>
          <cell r="EX55">
            <v>6.000000000001819</v>
          </cell>
          <cell r="EY55">
            <v>8</v>
          </cell>
          <cell r="EZ55">
            <v>9.9999999999627107</v>
          </cell>
          <cell r="FA55">
            <v>12.000000000002274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7.4505805969238281E-9</v>
          </cell>
          <cell r="FJ55">
            <v>0</v>
          </cell>
          <cell r="FK55">
            <v>0</v>
          </cell>
          <cell r="FL55">
            <v>40289.340000000666</v>
          </cell>
          <cell r="FM55">
            <v>0</v>
          </cell>
          <cell r="FN55">
            <v>0</v>
          </cell>
          <cell r="FO55">
            <v>324.3399999999674</v>
          </cell>
          <cell r="FP55">
            <v>0</v>
          </cell>
          <cell r="FQ55">
            <v>-1.4551915228366852E-11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409.9100000000326</v>
          </cell>
          <cell r="FW55">
            <v>7431.190000000177</v>
          </cell>
          <cell r="FX55">
            <v>-2105799.4900000058</v>
          </cell>
          <cell r="FY55">
            <v>-21583802.869999975</v>
          </cell>
          <cell r="FZ55">
            <v>0</v>
          </cell>
          <cell r="GB55">
            <v>338958.02000030875</v>
          </cell>
          <cell r="GC55">
            <v>-1155254.6000001766</v>
          </cell>
        </row>
        <row r="56">
          <cell r="C56">
            <v>49</v>
          </cell>
          <cell r="GB56" t="str">
            <v>Must be zero</v>
          </cell>
          <cell r="GC56" t="str">
            <v>Must be zero</v>
          </cell>
        </row>
        <row r="57">
          <cell r="B57" t="str">
            <v>FEE LESS EXPENSE SUMMARY</v>
          </cell>
          <cell r="C57">
            <v>50</v>
          </cell>
        </row>
        <row r="58">
          <cell r="A58" t="str">
            <v>Fee</v>
          </cell>
          <cell r="B58" t="str">
            <v>Initial Fee</v>
          </cell>
          <cell r="C58">
            <v>51</v>
          </cell>
          <cell r="D58">
            <v>1650.52</v>
          </cell>
          <cell r="E58">
            <v>0</v>
          </cell>
          <cell r="F58">
            <v>0</v>
          </cell>
          <cell r="G58">
            <v>0</v>
          </cell>
          <cell r="H58">
            <v>8845</v>
          </cell>
          <cell r="I58">
            <v>290548.71999999997</v>
          </cell>
          <cell r="J58">
            <v>-26792.06</v>
          </cell>
          <cell r="K58">
            <v>0</v>
          </cell>
          <cell r="L58">
            <v>13228.34</v>
          </cell>
          <cell r="M58">
            <v>12676.16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58499.94</v>
          </cell>
          <cell r="W58">
            <v>0</v>
          </cell>
          <cell r="X58">
            <v>0</v>
          </cell>
          <cell r="Y58">
            <v>637134.73</v>
          </cell>
          <cell r="Z58">
            <v>0</v>
          </cell>
          <cell r="AA58">
            <v>1361016.92</v>
          </cell>
          <cell r="AB58">
            <v>-555639.22</v>
          </cell>
          <cell r="AC58">
            <v>0</v>
          </cell>
          <cell r="AD58">
            <v>0</v>
          </cell>
          <cell r="AE58">
            <v>0</v>
          </cell>
          <cell r="AF58">
            <v>4093.02</v>
          </cell>
          <cell r="AG58">
            <v>0</v>
          </cell>
          <cell r="AH58">
            <v>0</v>
          </cell>
          <cell r="AI58">
            <v>0</v>
          </cell>
          <cell r="AJ58">
            <v>622608.41</v>
          </cell>
          <cell r="AK58">
            <v>-650799.11</v>
          </cell>
          <cell r="AL58">
            <v>0</v>
          </cell>
          <cell r="AM58">
            <v>0</v>
          </cell>
          <cell r="AN58">
            <v>2318469.79</v>
          </cell>
          <cell r="AO58">
            <v>0</v>
          </cell>
          <cell r="AP58">
            <v>27750.86</v>
          </cell>
          <cell r="AQ58">
            <v>0</v>
          </cell>
          <cell r="AR58">
            <v>0</v>
          </cell>
          <cell r="AS58">
            <v>-2203.1999999999998</v>
          </cell>
          <cell r="AT58">
            <v>0</v>
          </cell>
          <cell r="AU58">
            <v>0</v>
          </cell>
          <cell r="AV58">
            <v>3161840.78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7282929.5999999996</v>
          </cell>
          <cell r="DV58">
            <v>7282929.5999999996</v>
          </cell>
          <cell r="DY58">
            <v>1053.1600000000001</v>
          </cell>
          <cell r="DZ58">
            <v>0</v>
          </cell>
          <cell r="EA58">
            <v>1947.37</v>
          </cell>
          <cell r="EB58">
            <v>0</v>
          </cell>
          <cell r="EC58">
            <v>340.69</v>
          </cell>
          <cell r="ED58">
            <v>0</v>
          </cell>
          <cell r="EE58">
            <v>29662.13</v>
          </cell>
          <cell r="EF58">
            <v>-9549.33</v>
          </cell>
          <cell r="EG58">
            <v>27084.5</v>
          </cell>
          <cell r="EH58">
            <v>-1932.71</v>
          </cell>
          <cell r="EI58">
            <v>6362.26</v>
          </cell>
          <cell r="EJ58">
            <v>205.25</v>
          </cell>
          <cell r="EK58">
            <v>0</v>
          </cell>
          <cell r="EL58">
            <v>0</v>
          </cell>
          <cell r="EM58">
            <v>0</v>
          </cell>
          <cell r="EN58">
            <v>1276.68</v>
          </cell>
          <cell r="EO58">
            <v>0</v>
          </cell>
          <cell r="EP58">
            <v>6775.9</v>
          </cell>
          <cell r="EQ58">
            <v>1346398.03</v>
          </cell>
          <cell r="ER58">
            <v>-171543.31</v>
          </cell>
          <cell r="ES58">
            <v>596256.34</v>
          </cell>
          <cell r="ET58">
            <v>-58865.02</v>
          </cell>
          <cell r="EU58">
            <v>12061.03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-1053.1600000000001</v>
          </cell>
          <cell r="FW58">
            <v>-1947.37</v>
          </cell>
          <cell r="FX58">
            <v>-54175.5</v>
          </cell>
          <cell r="FY58">
            <v>-1732513.01</v>
          </cell>
          <cell r="FZ58">
            <v>0</v>
          </cell>
          <cell r="GA58">
            <v>1787532.97</v>
          </cell>
          <cell r="GB58">
            <v>-2156.0700000004726</v>
          </cell>
        </row>
        <row r="59">
          <cell r="A59" t="str">
            <v>Fee</v>
          </cell>
          <cell r="B59" t="str">
            <v>Fixed Fee</v>
          </cell>
          <cell r="C59">
            <v>52</v>
          </cell>
          <cell r="D59">
            <v>1749.31</v>
          </cell>
          <cell r="E59">
            <v>0</v>
          </cell>
          <cell r="F59">
            <v>0</v>
          </cell>
          <cell r="G59">
            <v>0</v>
          </cell>
          <cell r="H59">
            <v>148025</v>
          </cell>
          <cell r="I59">
            <v>51089.19</v>
          </cell>
          <cell r="J59">
            <v>30902.13</v>
          </cell>
          <cell r="K59">
            <v>731.49</v>
          </cell>
          <cell r="L59">
            <v>24750</v>
          </cell>
          <cell r="M59">
            <v>2093.92</v>
          </cell>
          <cell r="N59">
            <v>0</v>
          </cell>
          <cell r="O59">
            <v>0</v>
          </cell>
          <cell r="P59">
            <v>590.79999999999995</v>
          </cell>
          <cell r="Q59">
            <v>0</v>
          </cell>
          <cell r="R59">
            <v>446.09</v>
          </cell>
          <cell r="S59">
            <v>28.76</v>
          </cell>
          <cell r="T59">
            <v>0</v>
          </cell>
          <cell r="U59">
            <v>0</v>
          </cell>
          <cell r="V59">
            <v>358207.74</v>
          </cell>
          <cell r="W59">
            <v>0</v>
          </cell>
          <cell r="X59">
            <v>0</v>
          </cell>
          <cell r="Y59">
            <v>6216084.1699999999</v>
          </cell>
          <cell r="Z59">
            <v>0</v>
          </cell>
          <cell r="AA59">
            <v>83887.31</v>
          </cell>
          <cell r="AB59">
            <v>151773.76000000001</v>
          </cell>
          <cell r="AC59">
            <v>0</v>
          </cell>
          <cell r="AD59">
            <v>-805262.99</v>
          </cell>
          <cell r="AE59">
            <v>-6289.3499999999767</v>
          </cell>
          <cell r="AF59">
            <v>1797.9</v>
          </cell>
          <cell r="AG59">
            <v>5867.47</v>
          </cell>
          <cell r="AH59">
            <v>5205.78</v>
          </cell>
          <cell r="AI59">
            <v>0</v>
          </cell>
          <cell r="AJ59">
            <v>15319.46</v>
          </cell>
          <cell r="AK59">
            <v>1522.31</v>
          </cell>
          <cell r="AL59">
            <v>0</v>
          </cell>
          <cell r="AM59">
            <v>748.05</v>
          </cell>
          <cell r="AN59">
            <v>12510244.199999999</v>
          </cell>
          <cell r="AO59">
            <v>3589.04</v>
          </cell>
          <cell r="AP59">
            <v>4874.58</v>
          </cell>
          <cell r="AQ59">
            <v>166.19</v>
          </cell>
          <cell r="AR59">
            <v>0</v>
          </cell>
          <cell r="AS59">
            <v>2883.02</v>
          </cell>
          <cell r="AT59">
            <v>94.27</v>
          </cell>
          <cell r="AU59">
            <v>0</v>
          </cell>
          <cell r="AV59">
            <v>-1435119.9</v>
          </cell>
          <cell r="AW59">
            <v>0</v>
          </cell>
          <cell r="AX59">
            <v>0</v>
          </cell>
          <cell r="AY59">
            <v>8</v>
          </cell>
          <cell r="AZ59">
            <v>54.18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17376061.879999999</v>
          </cell>
          <cell r="DV59">
            <v>17376061.879999999</v>
          </cell>
          <cell r="DY59">
            <v>0</v>
          </cell>
          <cell r="DZ59">
            <v>0</v>
          </cell>
          <cell r="EA59">
            <v>0</v>
          </cell>
          <cell r="EB59">
            <v>2543241.67</v>
          </cell>
          <cell r="EC59">
            <v>82188.34</v>
          </cell>
          <cell r="ED59">
            <v>279.14</v>
          </cell>
          <cell r="EE59">
            <v>696.89</v>
          </cell>
          <cell r="EF59">
            <v>1581.35</v>
          </cell>
          <cell r="EG59">
            <v>2121.06</v>
          </cell>
          <cell r="EH59">
            <v>697.85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2901.79</v>
          </cell>
          <cell r="EP59">
            <v>4594621.25</v>
          </cell>
          <cell r="EQ59">
            <v>82840.100000000006</v>
          </cell>
          <cell r="ER59">
            <v>87202.27</v>
          </cell>
          <cell r="ES59">
            <v>421.62</v>
          </cell>
          <cell r="ET59">
            <v>2820.46</v>
          </cell>
          <cell r="EU59">
            <v>-4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86.56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-2601768.11</v>
          </cell>
          <cell r="FY59">
            <v>-4797685.6100000003</v>
          </cell>
          <cell r="FZ59">
            <v>0</v>
          </cell>
          <cell r="GA59">
            <v>7401696.3500000006</v>
          </cell>
          <cell r="GB59">
            <v>2242.6299999990697</v>
          </cell>
        </row>
        <row r="60">
          <cell r="A60" t="str">
            <v>Fee</v>
          </cell>
          <cell r="B60" t="str">
            <v>Accru Fixed Fee</v>
          </cell>
          <cell r="C60">
            <v>5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</row>
        <row r="61">
          <cell r="A61" t="str">
            <v>Fee</v>
          </cell>
          <cell r="B61" t="str">
            <v>Admin Fee</v>
          </cell>
          <cell r="C61">
            <v>54</v>
          </cell>
          <cell r="D61">
            <v>15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189.99</v>
          </cell>
          <cell r="J61">
            <v>770</v>
          </cell>
          <cell r="K61">
            <v>0</v>
          </cell>
          <cell r="L61">
            <v>0</v>
          </cell>
          <cell r="M61">
            <v>5034.97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8442.92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0327.61</v>
          </cell>
          <cell r="AB61">
            <v>20585.3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7042.38</v>
          </cell>
          <cell r="AK61">
            <v>131494.16</v>
          </cell>
          <cell r="AL61">
            <v>0</v>
          </cell>
          <cell r="AM61">
            <v>0</v>
          </cell>
          <cell r="AN61">
            <v>0</v>
          </cell>
          <cell r="AO61">
            <v>26.79</v>
          </cell>
          <cell r="AP61">
            <v>30</v>
          </cell>
          <cell r="AQ61">
            <v>21091.9</v>
          </cell>
          <cell r="AR61">
            <v>0</v>
          </cell>
          <cell r="AS61">
            <v>140</v>
          </cell>
          <cell r="AT61">
            <v>16127.55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3787.15</v>
          </cell>
          <cell r="BC61">
            <v>26056.080000000002</v>
          </cell>
          <cell r="BD61">
            <v>705.79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303002.59000000003</v>
          </cell>
          <cell r="DV61">
            <v>303002.59000000003</v>
          </cell>
          <cell r="DY61">
            <v>0</v>
          </cell>
          <cell r="DZ61">
            <v>0</v>
          </cell>
          <cell r="EA61">
            <v>6.45</v>
          </cell>
          <cell r="EB61">
            <v>0</v>
          </cell>
          <cell r="EC61">
            <v>3045.1</v>
          </cell>
          <cell r="ED61">
            <v>0</v>
          </cell>
          <cell r="EE61">
            <v>1</v>
          </cell>
          <cell r="EF61">
            <v>81.66</v>
          </cell>
          <cell r="EG61">
            <v>1.06</v>
          </cell>
          <cell r="EH61">
            <v>46.14</v>
          </cell>
          <cell r="EI61">
            <v>402.21</v>
          </cell>
          <cell r="EJ61">
            <v>42727.360000000001</v>
          </cell>
          <cell r="EK61">
            <v>0</v>
          </cell>
          <cell r="EL61">
            <v>0</v>
          </cell>
          <cell r="EM61">
            <v>0</v>
          </cell>
          <cell r="EN61">
            <v>80628.570000000007</v>
          </cell>
          <cell r="EO61">
            <v>0</v>
          </cell>
          <cell r="EP61">
            <v>217494.97</v>
          </cell>
          <cell r="EQ61">
            <v>712.64</v>
          </cell>
          <cell r="ER61">
            <v>3643.67</v>
          </cell>
          <cell r="ES61">
            <v>37.99</v>
          </cell>
          <cell r="ET61">
            <v>553.64</v>
          </cell>
          <cell r="EU61">
            <v>19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-6.45</v>
          </cell>
          <cell r="FX61">
            <v>-46304.53</v>
          </cell>
          <cell r="FY61">
            <v>-303090.48</v>
          </cell>
          <cell r="FZ61">
            <v>0</v>
          </cell>
          <cell r="GA61">
            <v>349401.46</v>
          </cell>
          <cell r="GB61">
            <v>-2.1827872842550278E-11</v>
          </cell>
        </row>
        <row r="62">
          <cell r="A62" t="str">
            <v>Fee</v>
          </cell>
          <cell r="B62" t="str">
            <v>Exit Fee</v>
          </cell>
          <cell r="C62">
            <v>55</v>
          </cell>
          <cell r="D62">
            <v>259.3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61475.72</v>
          </cell>
          <cell r="K62">
            <v>0</v>
          </cell>
          <cell r="L62">
            <v>0</v>
          </cell>
          <cell r="M62">
            <v>339.2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20944</v>
          </cell>
          <cell r="W62">
            <v>0</v>
          </cell>
          <cell r="X62">
            <v>0</v>
          </cell>
          <cell r="Y62">
            <v>87378.31</v>
          </cell>
          <cell r="Z62">
            <v>0</v>
          </cell>
          <cell r="AA62">
            <v>133.81</v>
          </cell>
          <cell r="AB62">
            <v>759257.29</v>
          </cell>
          <cell r="AC62">
            <v>0</v>
          </cell>
          <cell r="AD62">
            <v>322016.07</v>
          </cell>
          <cell r="AE62">
            <v>119908.75</v>
          </cell>
          <cell r="AF62">
            <v>0</v>
          </cell>
          <cell r="AG62">
            <v>1417.89</v>
          </cell>
          <cell r="AH62">
            <v>0</v>
          </cell>
          <cell r="AI62">
            <v>0</v>
          </cell>
          <cell r="AJ62">
            <v>64.44</v>
          </cell>
          <cell r="AK62">
            <v>398506.47</v>
          </cell>
          <cell r="AL62">
            <v>0</v>
          </cell>
          <cell r="AM62">
            <v>0</v>
          </cell>
          <cell r="AN62">
            <v>389504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10582.51</v>
          </cell>
          <cell r="AT62">
            <v>155.35</v>
          </cell>
          <cell r="AU62">
            <v>0</v>
          </cell>
          <cell r="AV62">
            <v>227672.01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.74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2499615.94</v>
          </cell>
          <cell r="DV62">
            <v>2499615.94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5239.42</v>
          </cell>
          <cell r="ED62">
            <v>0</v>
          </cell>
          <cell r="EE62">
            <v>0</v>
          </cell>
          <cell r="EF62">
            <v>40579.620000000003</v>
          </cell>
          <cell r="EG62">
            <v>240.75</v>
          </cell>
          <cell r="EH62">
            <v>29997.89</v>
          </cell>
          <cell r="EI62">
            <v>0</v>
          </cell>
          <cell r="EJ62">
            <v>820.91</v>
          </cell>
          <cell r="EK62">
            <v>0</v>
          </cell>
          <cell r="EL62">
            <v>0</v>
          </cell>
          <cell r="EM62">
            <v>0</v>
          </cell>
          <cell r="EN62">
            <v>1615.59</v>
          </cell>
          <cell r="EO62">
            <v>0</v>
          </cell>
          <cell r="EP62">
            <v>204852.78</v>
          </cell>
          <cell r="EQ62">
            <v>-2296.6</v>
          </cell>
          <cell r="ER62">
            <v>742149.45000000054</v>
          </cell>
          <cell r="ES62">
            <v>2340.83</v>
          </cell>
          <cell r="ET62">
            <v>387297.88</v>
          </cell>
          <cell r="EU62">
            <v>25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-76878.59</v>
          </cell>
          <cell r="FY62">
            <v>-1335984.93</v>
          </cell>
          <cell r="FZ62">
            <v>0</v>
          </cell>
          <cell r="GA62">
            <v>1412863.52</v>
          </cell>
          <cell r="GB62">
            <v>4.6566128730773926E-10</v>
          </cell>
        </row>
        <row r="63">
          <cell r="A63" t="str">
            <v>Fee</v>
          </cell>
          <cell r="B63" t="str">
            <v>Mgt Fee</v>
          </cell>
          <cell r="C63">
            <v>56</v>
          </cell>
          <cell r="D63">
            <v>2044964.92</v>
          </cell>
          <cell r="E63">
            <v>0</v>
          </cell>
          <cell r="F63">
            <v>0</v>
          </cell>
          <cell r="G63">
            <v>0</v>
          </cell>
          <cell r="H63">
            <v>309986.69</v>
          </cell>
          <cell r="I63">
            <v>5279974.4400000004</v>
          </cell>
          <cell r="J63">
            <v>5804057.29</v>
          </cell>
          <cell r="K63">
            <v>1645.68</v>
          </cell>
          <cell r="L63">
            <v>140630.88</v>
          </cell>
          <cell r="M63">
            <v>1877030.05</v>
          </cell>
          <cell r="N63">
            <v>0</v>
          </cell>
          <cell r="O63">
            <v>1014817.8</v>
          </cell>
          <cell r="P63">
            <v>673396.61</v>
          </cell>
          <cell r="Q63">
            <v>0</v>
          </cell>
          <cell r="R63">
            <v>159644.34</v>
          </cell>
          <cell r="S63">
            <v>523644.93</v>
          </cell>
          <cell r="T63">
            <v>0</v>
          </cell>
          <cell r="U63">
            <v>85656.87</v>
          </cell>
          <cell r="V63">
            <v>1282203.29</v>
          </cell>
          <cell r="W63">
            <v>0</v>
          </cell>
          <cell r="X63">
            <v>0</v>
          </cell>
          <cell r="Y63">
            <v>7657214.3099999987</v>
          </cell>
          <cell r="Z63">
            <v>20005.96</v>
          </cell>
          <cell r="AA63">
            <v>14987899.25</v>
          </cell>
          <cell r="AB63">
            <v>32548914.460000005</v>
          </cell>
          <cell r="AC63">
            <v>125546.39</v>
          </cell>
          <cell r="AD63">
            <v>19814885.209999997</v>
          </cell>
          <cell r="AE63">
            <v>8187681.7600000016</v>
          </cell>
          <cell r="AF63">
            <v>684090</v>
          </cell>
          <cell r="AG63">
            <v>2133559.92</v>
          </cell>
          <cell r="AH63">
            <v>365042.9</v>
          </cell>
          <cell r="AI63">
            <v>76271.66</v>
          </cell>
          <cell r="AJ63">
            <v>19791945.729999997</v>
          </cell>
          <cell r="AK63">
            <v>22918185.030000001</v>
          </cell>
          <cell r="AL63">
            <v>393256.69</v>
          </cell>
          <cell r="AM63">
            <v>50744.37</v>
          </cell>
          <cell r="AN63">
            <v>31678956.390000001</v>
          </cell>
          <cell r="AO63">
            <v>84613.31</v>
          </cell>
          <cell r="AP63">
            <v>927201.9</v>
          </cell>
          <cell r="AQ63">
            <v>1191817.46</v>
          </cell>
          <cell r="AR63">
            <v>102576.81</v>
          </cell>
          <cell r="AS63">
            <v>1045506.01</v>
          </cell>
          <cell r="AT63">
            <v>1117046.78</v>
          </cell>
          <cell r="AU63">
            <v>61703.91</v>
          </cell>
          <cell r="AV63">
            <v>20630880.629999999</v>
          </cell>
          <cell r="AW63">
            <v>271120.38</v>
          </cell>
          <cell r="AX63">
            <v>0</v>
          </cell>
          <cell r="AY63">
            <v>927517.36</v>
          </cell>
          <cell r="AZ63">
            <v>1344215.69</v>
          </cell>
          <cell r="BA63">
            <v>39665.65</v>
          </cell>
          <cell r="BB63">
            <v>139814.23000000001</v>
          </cell>
          <cell r="BC63">
            <v>1045782.54</v>
          </cell>
          <cell r="BD63">
            <v>107890.31</v>
          </cell>
          <cell r="BE63">
            <v>0</v>
          </cell>
          <cell r="BF63">
            <v>0</v>
          </cell>
          <cell r="BG63">
            <v>0</v>
          </cell>
          <cell r="BH63">
            <v>5965.08</v>
          </cell>
          <cell r="BI63">
            <v>3143.13</v>
          </cell>
          <cell r="BJ63">
            <v>10555.49</v>
          </cell>
          <cell r="BK63">
            <v>13599.72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209702470.21000001</v>
          </cell>
          <cell r="DV63">
            <v>209702470.21000001</v>
          </cell>
          <cell r="DY63">
            <v>864937.38</v>
          </cell>
          <cell r="DZ63">
            <v>0</v>
          </cell>
          <cell r="EA63">
            <v>980396.71</v>
          </cell>
          <cell r="EB63">
            <v>2831132.16</v>
          </cell>
          <cell r="EC63">
            <v>612439.49</v>
          </cell>
          <cell r="ED63">
            <v>11764.6</v>
          </cell>
          <cell r="EE63">
            <v>142420.07999999999</v>
          </cell>
          <cell r="EF63">
            <v>872209.74</v>
          </cell>
          <cell r="EG63">
            <v>178136.76</v>
          </cell>
          <cell r="EH63">
            <v>950544.75</v>
          </cell>
          <cell r="EI63">
            <v>1785494.58</v>
          </cell>
          <cell r="EJ63">
            <v>792603.54</v>
          </cell>
          <cell r="EK63">
            <v>0</v>
          </cell>
          <cell r="EL63">
            <v>0</v>
          </cell>
          <cell r="EM63">
            <v>0</v>
          </cell>
          <cell r="EN63">
            <v>2424269.27</v>
          </cell>
          <cell r="EO63">
            <v>164418.43</v>
          </cell>
          <cell r="EP63">
            <v>23350501.380000003</v>
          </cell>
          <cell r="EQ63">
            <v>4173901</v>
          </cell>
          <cell r="ER63">
            <v>21145108.930000011</v>
          </cell>
          <cell r="ES63">
            <v>4121715.65</v>
          </cell>
          <cell r="ET63">
            <v>18231416.25</v>
          </cell>
          <cell r="EU63">
            <v>4321200.5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12.17</v>
          </cell>
          <cell r="FA63">
            <v>11.19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-864937.38</v>
          </cell>
          <cell r="FW63">
            <v>-976627.12</v>
          </cell>
          <cell r="FX63">
            <v>-8176745.7000000011</v>
          </cell>
          <cell r="FY63">
            <v>-77904392.159999996</v>
          </cell>
          <cell r="FZ63">
            <v>0</v>
          </cell>
          <cell r="GA63">
            <v>87954634.560000047</v>
          </cell>
          <cell r="GB63">
            <v>31932.200000024866</v>
          </cell>
        </row>
        <row r="64">
          <cell r="A64" t="str">
            <v>Fee</v>
          </cell>
          <cell r="B64" t="str">
            <v>Mgr P&amp;L</v>
          </cell>
          <cell r="C64">
            <v>5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-120399.58</v>
          </cell>
          <cell r="I64">
            <v>-2079.0500000000002</v>
          </cell>
          <cell r="J64">
            <v>-57612.69</v>
          </cell>
          <cell r="K64">
            <v>-53.07</v>
          </cell>
          <cell r="L64">
            <v>656.4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0.86</v>
          </cell>
          <cell r="S64">
            <v>0</v>
          </cell>
          <cell r="T64">
            <v>0</v>
          </cell>
          <cell r="U64">
            <v>0</v>
          </cell>
          <cell r="V64">
            <v>-14130.61</v>
          </cell>
          <cell r="W64">
            <v>0</v>
          </cell>
          <cell r="X64">
            <v>0</v>
          </cell>
          <cell r="Y64">
            <v>-45533.120000000003</v>
          </cell>
          <cell r="Z64">
            <v>0</v>
          </cell>
          <cell r="AA64">
            <v>-44271.92</v>
          </cell>
          <cell r="AB64">
            <v>-123338.84</v>
          </cell>
          <cell r="AC64">
            <v>0</v>
          </cell>
          <cell r="AD64">
            <v>-524435.44999999995</v>
          </cell>
          <cell r="AE64">
            <v>48737.41</v>
          </cell>
          <cell r="AF64">
            <v>-606.54</v>
          </cell>
          <cell r="AG64">
            <v>-2704.93</v>
          </cell>
          <cell r="AH64">
            <v>5404.49</v>
          </cell>
          <cell r="AI64">
            <v>-1717.9</v>
          </cell>
          <cell r="AJ64">
            <v>-268095.14</v>
          </cell>
          <cell r="AK64">
            <v>1080</v>
          </cell>
          <cell r="AL64">
            <v>-14577.53</v>
          </cell>
          <cell r="AM64">
            <v>3138.47</v>
          </cell>
          <cell r="AN64">
            <v>-780766.39</v>
          </cell>
          <cell r="AO64">
            <v>10.15</v>
          </cell>
          <cell r="AP64">
            <v>2300.52</v>
          </cell>
          <cell r="AQ64">
            <v>2103.2600000000002</v>
          </cell>
          <cell r="AR64">
            <v>383.77</v>
          </cell>
          <cell r="AS64">
            <v>307.02</v>
          </cell>
          <cell r="AT64">
            <v>-2411.92</v>
          </cell>
          <cell r="AU64">
            <v>17.66</v>
          </cell>
          <cell r="AV64">
            <v>-150172.32</v>
          </cell>
          <cell r="AW64">
            <v>24.55</v>
          </cell>
          <cell r="AX64">
            <v>0</v>
          </cell>
          <cell r="AY64">
            <v>984.03</v>
          </cell>
          <cell r="AZ64">
            <v>2713.81</v>
          </cell>
          <cell r="BA64">
            <v>0</v>
          </cell>
          <cell r="BB64">
            <v>-13.14</v>
          </cell>
          <cell r="BC64">
            <v>-1713.04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-13.45</v>
          </cell>
          <cell r="DS64">
            <v>0</v>
          </cell>
          <cell r="DT64">
            <v>0</v>
          </cell>
          <cell r="DU64">
            <v>-2086772.47</v>
          </cell>
          <cell r="DV64">
            <v>-2086785.92</v>
          </cell>
          <cell r="DY64">
            <v>-153.15</v>
          </cell>
          <cell r="DZ64">
            <v>0</v>
          </cell>
          <cell r="EA64">
            <v>-3569.73</v>
          </cell>
          <cell r="EB64">
            <v>0</v>
          </cell>
          <cell r="EC64">
            <v>-1548.36</v>
          </cell>
          <cell r="ED64">
            <v>370.66</v>
          </cell>
          <cell r="EE64">
            <v>-3177.41</v>
          </cell>
          <cell r="EF64">
            <v>-1905.09</v>
          </cell>
          <cell r="EG64">
            <v>-4114.63</v>
          </cell>
          <cell r="EH64">
            <v>-2841.65</v>
          </cell>
          <cell r="EI64">
            <v>615.16</v>
          </cell>
          <cell r="EJ64">
            <v>35.130000000000003</v>
          </cell>
          <cell r="EK64">
            <v>0</v>
          </cell>
          <cell r="EL64">
            <v>0</v>
          </cell>
          <cell r="EM64">
            <v>0</v>
          </cell>
          <cell r="EN64">
            <v>1848.36</v>
          </cell>
          <cell r="EO64">
            <v>71.7</v>
          </cell>
          <cell r="EP64">
            <v>40799.519999999997</v>
          </cell>
          <cell r="EQ64">
            <v>-205857.58</v>
          </cell>
          <cell r="ER64">
            <v>-49081.31</v>
          </cell>
          <cell r="ES64">
            <v>-197255.63</v>
          </cell>
          <cell r="ET64">
            <v>-151400.25</v>
          </cell>
          <cell r="EU64">
            <v>2414.4499999999998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153.15</v>
          </cell>
          <cell r="FW64">
            <v>3569.73</v>
          </cell>
          <cell r="FX64">
            <v>12566.19</v>
          </cell>
          <cell r="FY64">
            <v>558460.74</v>
          </cell>
          <cell r="FZ64">
            <v>0</v>
          </cell>
          <cell r="GA64">
            <v>-574749.81000000006</v>
          </cell>
          <cell r="GB64">
            <v>-1.1641532182693481E-10</v>
          </cell>
        </row>
        <row r="65">
          <cell r="A65" t="str">
            <v>Fee</v>
          </cell>
          <cell r="B65" t="str">
            <v>CUPP Mgr P&amp;L</v>
          </cell>
          <cell r="C65">
            <v>58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-66.36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-66.36</v>
          </cell>
          <cell r="DV65">
            <v>-66.36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</row>
        <row r="66">
          <cell r="A66" t="str">
            <v>Fee</v>
          </cell>
          <cell r="B66" t="str">
            <v>UPE</v>
          </cell>
          <cell r="C66">
            <v>59</v>
          </cell>
          <cell r="D66">
            <v>-2823896.27</v>
          </cell>
          <cell r="E66">
            <v>-4517</v>
          </cell>
          <cell r="F66">
            <v>0</v>
          </cell>
          <cell r="G66">
            <v>0</v>
          </cell>
          <cell r="H66">
            <v>-437370.29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5630925.96</v>
          </cell>
          <cell r="N66">
            <v>0</v>
          </cell>
          <cell r="O66">
            <v>-2454647.52</v>
          </cell>
          <cell r="P66">
            <v>-830755</v>
          </cell>
          <cell r="Q66">
            <v>0</v>
          </cell>
          <cell r="R66">
            <v>-676030.66</v>
          </cell>
          <cell r="S66">
            <v>-1895057.88</v>
          </cell>
          <cell r="T66">
            <v>0</v>
          </cell>
          <cell r="U66">
            <v>-184974.34</v>
          </cell>
          <cell r="V66">
            <v>-3504511.9</v>
          </cell>
          <cell r="W66">
            <v>0</v>
          </cell>
          <cell r="X66">
            <v>0</v>
          </cell>
          <cell r="Y66">
            <v>-17169485.32</v>
          </cell>
          <cell r="Z66">
            <v>-6484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10295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-35687307.140000001</v>
          </cell>
          <cell r="DV66">
            <v>-35687307.140000001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</row>
        <row r="67">
          <cell r="A67" t="str">
            <v>Fee</v>
          </cell>
          <cell r="B67" t="str">
            <v>SH Only Fee</v>
          </cell>
          <cell r="C67">
            <v>6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788909.45</v>
          </cell>
          <cell r="AB67">
            <v>1652560.35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619208.47</v>
          </cell>
          <cell r="AK67">
            <v>828804.5</v>
          </cell>
          <cell r="AL67">
            <v>0</v>
          </cell>
          <cell r="AM67">
            <v>0</v>
          </cell>
          <cell r="AN67">
            <v>2246844.31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6136327.0800000001</v>
          </cell>
          <cell r="DV67">
            <v>6136327.0800000001</v>
          </cell>
          <cell r="DY67">
            <v>55746.39</v>
          </cell>
          <cell r="DZ67">
            <v>0</v>
          </cell>
          <cell r="EA67">
            <v>0</v>
          </cell>
          <cell r="EB67">
            <v>2427259.13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16436.39</v>
          </cell>
          <cell r="EJ67">
            <v>179716.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797035.84</v>
          </cell>
          <cell r="EQ67">
            <v>847485.46</v>
          </cell>
          <cell r="ER67">
            <v>0</v>
          </cell>
          <cell r="ES67">
            <v>626382.47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-55746.39</v>
          </cell>
          <cell r="FW67">
            <v>0</v>
          </cell>
          <cell r="FX67">
            <v>-2623411.92</v>
          </cell>
          <cell r="FY67">
            <v>0</v>
          </cell>
          <cell r="FZ67">
            <v>0</v>
          </cell>
          <cell r="GA67">
            <v>4950062.08</v>
          </cell>
          <cell r="GB67">
            <v>2270903.77</v>
          </cell>
        </row>
        <row r="68">
          <cell r="A68" t="str">
            <v>Fee</v>
          </cell>
          <cell r="B68" t="str">
            <v>Mgr P&amp;L - Int Offset</v>
          </cell>
          <cell r="C68">
            <v>6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1161114.19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1161113.6599999999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2322227.85</v>
          </cell>
          <cell r="DV68">
            <v>2322227.85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301915.39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301915.44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-7.14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603823.68999999994</v>
          </cell>
          <cell r="GB68">
            <v>603823.68999999994</v>
          </cell>
        </row>
        <row r="69">
          <cell r="A69" t="str">
            <v>Expense</v>
          </cell>
          <cell r="B69" t="str">
            <v>Acq Expense</v>
          </cell>
          <cell r="C69">
            <v>62</v>
          </cell>
          <cell r="D69">
            <v>-9908.85</v>
          </cell>
          <cell r="E69">
            <v>0</v>
          </cell>
          <cell r="F69">
            <v>0</v>
          </cell>
          <cell r="G69">
            <v>0</v>
          </cell>
          <cell r="H69">
            <v>-336.89</v>
          </cell>
          <cell r="I69">
            <v>-527977.06000000006</v>
          </cell>
          <cell r="J69">
            <v>-254780.73</v>
          </cell>
          <cell r="K69">
            <v>0</v>
          </cell>
          <cell r="L69">
            <v>-170.33</v>
          </cell>
          <cell r="M69">
            <v>-21312.43</v>
          </cell>
          <cell r="N69">
            <v>0</v>
          </cell>
          <cell r="O69">
            <v>-95046.03</v>
          </cell>
          <cell r="P69">
            <v>-658.59</v>
          </cell>
          <cell r="Q69">
            <v>0</v>
          </cell>
          <cell r="R69">
            <v>0</v>
          </cell>
          <cell r="S69">
            <v>-5700.86</v>
          </cell>
          <cell r="T69">
            <v>0</v>
          </cell>
          <cell r="U69">
            <v>0</v>
          </cell>
          <cell r="V69">
            <v>-311792.12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-4714970.3899999997</v>
          </cell>
          <cell r="AB69">
            <v>-3664888.83</v>
          </cell>
          <cell r="AC69">
            <v>0</v>
          </cell>
          <cell r="AD69">
            <v>-6424280.3599999994</v>
          </cell>
          <cell r="AE69">
            <v>0</v>
          </cell>
          <cell r="AF69">
            <v>-937.61</v>
          </cell>
          <cell r="AG69">
            <v>-1476.4</v>
          </cell>
          <cell r="AH69">
            <v>0</v>
          </cell>
          <cell r="AI69">
            <v>0</v>
          </cell>
          <cell r="AJ69">
            <v>-2552955.08</v>
          </cell>
          <cell r="AK69">
            <v>-1883399.64</v>
          </cell>
          <cell r="AL69">
            <v>0</v>
          </cell>
          <cell r="AM69">
            <v>0</v>
          </cell>
          <cell r="AN69">
            <v>-7815464.9700000007</v>
          </cell>
          <cell r="AO69">
            <v>-2598.04</v>
          </cell>
          <cell r="AP69">
            <v>-255.1</v>
          </cell>
          <cell r="AQ69">
            <v>0</v>
          </cell>
          <cell r="AR69">
            <v>0</v>
          </cell>
          <cell r="AS69">
            <v>-88.64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-127.21</v>
          </cell>
          <cell r="BC69">
            <v>-711.74</v>
          </cell>
          <cell r="BD69">
            <v>-36.21</v>
          </cell>
          <cell r="BE69">
            <v>-21.68</v>
          </cell>
          <cell r="BF69">
            <v>0</v>
          </cell>
          <cell r="BG69">
            <v>-5616756.9799999995</v>
          </cell>
          <cell r="BH69">
            <v>-2.9777069698866399E-11</v>
          </cell>
          <cell r="BI69">
            <v>0</v>
          </cell>
          <cell r="BJ69">
            <v>3.2920333126185142E-11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-98.63</v>
          </cell>
          <cell r="BP69">
            <v>-14199890.460000003</v>
          </cell>
          <cell r="BQ69">
            <v>0</v>
          </cell>
          <cell r="BR69">
            <v>0</v>
          </cell>
          <cell r="BS69">
            <v>-5051605.6399999997</v>
          </cell>
          <cell r="BT69">
            <v>-160.30000000000001</v>
          </cell>
          <cell r="BU69">
            <v>-12790717.120000003</v>
          </cell>
          <cell r="BV69">
            <v>-270416.89</v>
          </cell>
          <cell r="BW69">
            <v>0</v>
          </cell>
          <cell r="BX69">
            <v>-6172028.2599999998</v>
          </cell>
          <cell r="BY69">
            <v>-8125.14</v>
          </cell>
          <cell r="BZ69">
            <v>-776883.54</v>
          </cell>
          <cell r="CA69">
            <v>-1037567.02</v>
          </cell>
          <cell r="CB69">
            <v>-266326.14</v>
          </cell>
          <cell r="CC69">
            <v>-79467.09</v>
          </cell>
          <cell r="CD69">
            <v>-127392.7</v>
          </cell>
          <cell r="CE69">
            <v>-24209.119999999999</v>
          </cell>
          <cell r="CF69">
            <v>-257618.61</v>
          </cell>
          <cell r="CG69">
            <v>-66685.14</v>
          </cell>
          <cell r="CH69">
            <v>0</v>
          </cell>
          <cell r="CI69">
            <v>-140824.82999999999</v>
          </cell>
          <cell r="CJ69">
            <v>0</v>
          </cell>
          <cell r="CK69">
            <v>-22794.5</v>
          </cell>
          <cell r="CL69">
            <v>-785618.4</v>
          </cell>
          <cell r="CM69">
            <v>-184600.4</v>
          </cell>
          <cell r="CN69">
            <v>0</v>
          </cell>
          <cell r="CO69">
            <v>-74784.960000000006</v>
          </cell>
          <cell r="CP69">
            <v>-90848.05</v>
          </cell>
          <cell r="CQ69">
            <v>-147583.53</v>
          </cell>
          <cell r="CR69">
            <v>-144795.32</v>
          </cell>
          <cell r="CS69">
            <v>-196566.62</v>
          </cell>
          <cell r="CT69">
            <v>0</v>
          </cell>
          <cell r="CU69">
            <v>0</v>
          </cell>
          <cell r="CV69">
            <v>-106868.34</v>
          </cell>
          <cell r="CW69">
            <v>-2358.1799999999998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-76933487.700000033</v>
          </cell>
          <cell r="DV69">
            <v>-76933487.700000033</v>
          </cell>
          <cell r="DY69">
            <v>-1032.6199999999999</v>
          </cell>
          <cell r="DZ69">
            <v>0</v>
          </cell>
          <cell r="EA69">
            <v>-294.12</v>
          </cell>
          <cell r="EB69">
            <v>-1184271.47</v>
          </cell>
          <cell r="EC69">
            <v>-93288.19</v>
          </cell>
          <cell r="ED69">
            <v>-36</v>
          </cell>
          <cell r="EE69">
            <v>-76243.929999999993</v>
          </cell>
          <cell r="EF69">
            <v>0</v>
          </cell>
          <cell r="EG69">
            <v>-87959.86</v>
          </cell>
          <cell r="EH69">
            <v>0</v>
          </cell>
          <cell r="EI69">
            <v>-29468.82</v>
          </cell>
          <cell r="EJ69">
            <v>-4750.1499999999996</v>
          </cell>
          <cell r="EK69">
            <v>0</v>
          </cell>
          <cell r="EL69">
            <v>-287.57</v>
          </cell>
          <cell r="EM69">
            <v>0</v>
          </cell>
          <cell r="EN69">
            <v>-3193.21</v>
          </cell>
          <cell r="EO69">
            <v>-281.22000000000003</v>
          </cell>
          <cell r="EP69">
            <v>-3611359.18</v>
          </cell>
          <cell r="EQ69">
            <v>-3925258.78</v>
          </cell>
          <cell r="ER69">
            <v>0</v>
          </cell>
          <cell r="ES69">
            <v>-1831654.74</v>
          </cell>
          <cell r="ET69">
            <v>0</v>
          </cell>
          <cell r="EU69">
            <v>-21099.73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-8178.45</v>
          </cell>
          <cell r="FC69">
            <v>-1353150.52</v>
          </cell>
          <cell r="FD69">
            <v>-582307.86</v>
          </cell>
          <cell r="FE69">
            <v>-558290.09</v>
          </cell>
          <cell r="FF69">
            <v>0</v>
          </cell>
          <cell r="FG69">
            <v>-1314798.1599999999</v>
          </cell>
          <cell r="FH69">
            <v>-123465.15</v>
          </cell>
          <cell r="FI69">
            <v>-22264135.960000005</v>
          </cell>
          <cell r="FJ69">
            <v>0</v>
          </cell>
          <cell r="FK69">
            <v>0</v>
          </cell>
          <cell r="FL69">
            <v>-70.739999999999995</v>
          </cell>
          <cell r="FM69">
            <v>0</v>
          </cell>
          <cell r="FN69">
            <v>0</v>
          </cell>
          <cell r="FO69">
            <v>-8.44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-37074884.960000008</v>
          </cell>
          <cell r="GB69">
            <v>-37074884.960000008</v>
          </cell>
        </row>
        <row r="70">
          <cell r="A70" t="str">
            <v>Expense</v>
          </cell>
          <cell r="B70" t="str">
            <v>Maint Expense</v>
          </cell>
          <cell r="C70">
            <v>63</v>
          </cell>
          <cell r="D70">
            <v>-191724.17</v>
          </cell>
          <cell r="E70">
            <v>-605.59</v>
          </cell>
          <cell r="F70">
            <v>-44954.44</v>
          </cell>
          <cell r="G70">
            <v>-99554.65</v>
          </cell>
          <cell r="H70">
            <v>-60999</v>
          </cell>
          <cell r="I70">
            <v>-558591.94999999995</v>
          </cell>
          <cell r="J70">
            <v>-435209.47</v>
          </cell>
          <cell r="K70">
            <v>-470.77</v>
          </cell>
          <cell r="L70">
            <v>-27659.99</v>
          </cell>
          <cell r="M70">
            <v>-442192.68</v>
          </cell>
          <cell r="N70">
            <v>0</v>
          </cell>
          <cell r="O70">
            <v>-302408.5</v>
          </cell>
          <cell r="P70">
            <v>-80347.16</v>
          </cell>
          <cell r="Q70">
            <v>0</v>
          </cell>
          <cell r="R70">
            <v>-78393.09</v>
          </cell>
          <cell r="S70">
            <v>-85965.59</v>
          </cell>
          <cell r="T70">
            <v>-513480.18</v>
          </cell>
          <cell r="U70">
            <v>-1815.57</v>
          </cell>
          <cell r="V70">
            <v>-1346466.4</v>
          </cell>
          <cell r="W70">
            <v>-339425.39</v>
          </cell>
          <cell r="X70">
            <v>-17646.740000000002</v>
          </cell>
          <cell r="Y70">
            <v>0</v>
          </cell>
          <cell r="Z70">
            <v>0</v>
          </cell>
          <cell r="AA70">
            <v>-3857125.39</v>
          </cell>
          <cell r="AB70">
            <v>-5394138.6400000006</v>
          </cell>
          <cell r="AC70">
            <v>0</v>
          </cell>
          <cell r="AD70">
            <v>-17046379.340000004</v>
          </cell>
          <cell r="AE70">
            <v>0</v>
          </cell>
          <cell r="AF70">
            <v>-135571.62</v>
          </cell>
          <cell r="AG70">
            <v>-199377.46</v>
          </cell>
          <cell r="AH70">
            <v>-485212.49</v>
          </cell>
          <cell r="AI70">
            <v>0</v>
          </cell>
          <cell r="AJ70">
            <v>-4401301.67</v>
          </cell>
          <cell r="AK70">
            <v>-3179116.39</v>
          </cell>
          <cell r="AL70">
            <v>-55820.28</v>
          </cell>
          <cell r="AM70">
            <v>0</v>
          </cell>
          <cell r="AN70">
            <v>-14211801.589999998</v>
          </cell>
          <cell r="AO70">
            <v>-7270.3</v>
          </cell>
          <cell r="AP70">
            <v>-139962.31</v>
          </cell>
          <cell r="AQ70">
            <v>-162117.57999999999</v>
          </cell>
          <cell r="AR70">
            <v>0</v>
          </cell>
          <cell r="AS70">
            <v>-118281.85</v>
          </cell>
          <cell r="AT70">
            <v>-120344.01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-15603.37</v>
          </cell>
          <cell r="BC70">
            <v>-83479.789999999994</v>
          </cell>
          <cell r="BD70">
            <v>-3610.34</v>
          </cell>
          <cell r="BE70">
            <v>-15183.84</v>
          </cell>
          <cell r="BF70">
            <v>-8255.5499999999993</v>
          </cell>
          <cell r="BG70">
            <v>-2556216.2200000002</v>
          </cell>
          <cell r="BH70">
            <v>6.2023719493708995E-12</v>
          </cell>
          <cell r="BI70">
            <v>0</v>
          </cell>
          <cell r="BJ70">
            <v>8.8780094387175268E-12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-3631829.21</v>
          </cell>
          <cell r="BP70">
            <v>-15118393.410000002</v>
          </cell>
          <cell r="BQ70">
            <v>0</v>
          </cell>
          <cell r="BR70">
            <v>-1159632.8899999999</v>
          </cell>
          <cell r="BS70">
            <v>-3143973.56</v>
          </cell>
          <cell r="BT70">
            <v>-1554764.89</v>
          </cell>
          <cell r="BU70">
            <v>-8541449.4800000023</v>
          </cell>
          <cell r="BV70">
            <v>-345616.69</v>
          </cell>
          <cell r="BW70">
            <v>-106948.15</v>
          </cell>
          <cell r="BX70">
            <v>-866908.63</v>
          </cell>
          <cell r="BY70">
            <v>-4047.87</v>
          </cell>
          <cell r="BZ70">
            <v>-203467.07</v>
          </cell>
          <cell r="CA70">
            <v>-213644.59</v>
          </cell>
          <cell r="CB70">
            <v>-971980.48</v>
          </cell>
          <cell r="CC70">
            <v>-195459.68</v>
          </cell>
          <cell r="CD70">
            <v>-597287.81000000006</v>
          </cell>
          <cell r="CE70">
            <v>-249278.62</v>
          </cell>
          <cell r="CF70">
            <v>-259703.64</v>
          </cell>
          <cell r="CG70">
            <v>-43707.71</v>
          </cell>
          <cell r="CH70">
            <v>-29504.21</v>
          </cell>
          <cell r="CI70">
            <v>-155519.5</v>
          </cell>
          <cell r="CJ70">
            <v>-23438.95</v>
          </cell>
          <cell r="CK70">
            <v>-224384.03</v>
          </cell>
          <cell r="CL70">
            <v>-271195.36</v>
          </cell>
          <cell r="CM70">
            <v>-436603.86</v>
          </cell>
          <cell r="CN70">
            <v>-22.58</v>
          </cell>
          <cell r="CO70">
            <v>-3430995.63</v>
          </cell>
          <cell r="CP70">
            <v>-1092074.7</v>
          </cell>
          <cell r="CQ70">
            <v>-1714452.72</v>
          </cell>
          <cell r="CR70">
            <v>-1908175.74</v>
          </cell>
          <cell r="CS70">
            <v>-165016.23000000001</v>
          </cell>
          <cell r="CT70">
            <v>-112.37</v>
          </cell>
          <cell r="CU70">
            <v>-1082781.76</v>
          </cell>
          <cell r="CV70">
            <v>-880161.95</v>
          </cell>
          <cell r="CW70">
            <v>-74247.009999999995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-105520862.34000003</v>
          </cell>
          <cell r="DV70">
            <v>-105520862.34000003</v>
          </cell>
          <cell r="DY70">
            <v>-118203.36</v>
          </cell>
          <cell r="DZ70">
            <v>-37990.42</v>
          </cell>
          <cell r="EA70">
            <v>-120170.35</v>
          </cell>
          <cell r="EB70">
            <v>-1954008.97</v>
          </cell>
          <cell r="EC70">
            <v>-351304.3</v>
          </cell>
          <cell r="ED70">
            <v>-1350.7</v>
          </cell>
          <cell r="EE70">
            <v>-170380.57</v>
          </cell>
          <cell r="EF70">
            <v>0</v>
          </cell>
          <cell r="EG70">
            <v>-192134.03</v>
          </cell>
          <cell r="EH70">
            <v>0</v>
          </cell>
          <cell r="EI70">
            <v>-284486.93</v>
          </cell>
          <cell r="EJ70">
            <v>-81417.570000000007</v>
          </cell>
          <cell r="EK70">
            <v>-194476.53</v>
          </cell>
          <cell r="EL70">
            <v>-10468.58</v>
          </cell>
          <cell r="EM70">
            <v>-2851.69</v>
          </cell>
          <cell r="EN70">
            <v>-171524.12</v>
          </cell>
          <cell r="EO70">
            <v>-11215.43</v>
          </cell>
          <cell r="EP70">
            <v>-11807403.760000002</v>
          </cell>
          <cell r="EQ70">
            <v>-5588844.6900000013</v>
          </cell>
          <cell r="ER70">
            <v>0</v>
          </cell>
          <cell r="ES70">
            <v>-3969575.8</v>
          </cell>
          <cell r="ET70">
            <v>0</v>
          </cell>
          <cell r="EU70">
            <v>-443924.25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-12640.98</v>
          </cell>
          <cell r="FC70">
            <v>-891446.65</v>
          </cell>
          <cell r="FD70">
            <v>-106824.97</v>
          </cell>
          <cell r="FE70">
            <v>-501914.13</v>
          </cell>
          <cell r="FF70">
            <v>0</v>
          </cell>
          <cell r="FG70">
            <v>-141608.44</v>
          </cell>
          <cell r="FH70">
            <v>-103379.08</v>
          </cell>
          <cell r="FI70">
            <v>-6558442.5000000019</v>
          </cell>
          <cell r="FJ70">
            <v>-2181.04</v>
          </cell>
          <cell r="FK70">
            <v>0</v>
          </cell>
          <cell r="FL70">
            <v>-517453.8</v>
          </cell>
          <cell r="FM70">
            <v>-8379.8799999999992</v>
          </cell>
          <cell r="FN70">
            <v>0</v>
          </cell>
          <cell r="FO70">
            <v>-60118.14</v>
          </cell>
          <cell r="FP70">
            <v>-4545.93</v>
          </cell>
          <cell r="FQ70">
            <v>-2542.19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-34418177.049999997</v>
          </cell>
          <cell r="GB70">
            <v>-34423209.780000001</v>
          </cell>
        </row>
        <row r="71">
          <cell r="A71" t="str">
            <v>Expense</v>
          </cell>
          <cell r="B71" t="str">
            <v>IIM Expense</v>
          </cell>
          <cell r="C71">
            <v>64</v>
          </cell>
          <cell r="D71">
            <v>-149640.4</v>
          </cell>
          <cell r="E71">
            <v>-870.25</v>
          </cell>
          <cell r="F71">
            <v>-41471.51</v>
          </cell>
          <cell r="G71">
            <v>-72139.240000000005</v>
          </cell>
          <cell r="H71">
            <v>-26082.68</v>
          </cell>
          <cell r="I71">
            <v>-889669.76</v>
          </cell>
          <cell r="J71">
            <v>-719938.14</v>
          </cell>
          <cell r="K71">
            <v>-550.08000000000004</v>
          </cell>
          <cell r="L71">
            <v>-21633.45</v>
          </cell>
          <cell r="M71">
            <v>-178696.22</v>
          </cell>
          <cell r="N71">
            <v>0</v>
          </cell>
          <cell r="O71">
            <v>-99536.82</v>
          </cell>
          <cell r="P71">
            <v>0</v>
          </cell>
          <cell r="Q71">
            <v>-724.45</v>
          </cell>
          <cell r="R71">
            <v>-15948.31</v>
          </cell>
          <cell r="S71">
            <v>-40455.14</v>
          </cell>
          <cell r="T71">
            <v>-5080.0200000000004</v>
          </cell>
          <cell r="U71">
            <v>-9241.9500000000007</v>
          </cell>
          <cell r="V71">
            <v>-722681.08</v>
          </cell>
          <cell r="W71">
            <v>-244048.55</v>
          </cell>
          <cell r="X71">
            <v>-15558.81</v>
          </cell>
          <cell r="Y71">
            <v>0</v>
          </cell>
          <cell r="Z71">
            <v>0</v>
          </cell>
          <cell r="AA71">
            <v>-2816293.48</v>
          </cell>
          <cell r="AB71">
            <v>-3714192.33</v>
          </cell>
          <cell r="AC71">
            <v>-43882.720000000001</v>
          </cell>
          <cell r="AD71">
            <v>-6694325.46</v>
          </cell>
          <cell r="AE71">
            <v>-4782244.8499999996</v>
          </cell>
          <cell r="AF71">
            <v>-98012.03</v>
          </cell>
          <cell r="AG71">
            <v>-224337.4</v>
          </cell>
          <cell r="AH71">
            <v>-206020.41</v>
          </cell>
          <cell r="AI71">
            <v>-39939.69</v>
          </cell>
          <cell r="AJ71">
            <v>-3622473.54</v>
          </cell>
          <cell r="AK71">
            <v>-2183337.3199999998</v>
          </cell>
          <cell r="AL71">
            <v>-63796.23</v>
          </cell>
          <cell r="AM71">
            <v>-6690.87</v>
          </cell>
          <cell r="AN71">
            <v>-3209762.85</v>
          </cell>
          <cell r="AO71">
            <v>-12942.68</v>
          </cell>
          <cell r="AP71">
            <v>-257589.51</v>
          </cell>
          <cell r="AQ71">
            <v>-322045.74</v>
          </cell>
          <cell r="AR71">
            <v>-27110.09</v>
          </cell>
          <cell r="AS71">
            <v>-213196.56</v>
          </cell>
          <cell r="AT71">
            <v>-222981.72</v>
          </cell>
          <cell r="AU71">
            <v>-12155.52</v>
          </cell>
          <cell r="AV71">
            <v>-5008920.83</v>
          </cell>
          <cell r="AW71">
            <v>-82451.22</v>
          </cell>
          <cell r="AX71">
            <v>0</v>
          </cell>
          <cell r="AY71">
            <v>-153777.04</v>
          </cell>
          <cell r="AZ71">
            <v>-131835.51999999999</v>
          </cell>
          <cell r="BA71">
            <v>0</v>
          </cell>
          <cell r="BB71">
            <v>-20425.25</v>
          </cell>
          <cell r="BC71">
            <v>-110259.05</v>
          </cell>
          <cell r="BD71">
            <v>0</v>
          </cell>
          <cell r="BE71">
            <v>-52.19</v>
          </cell>
          <cell r="BF71">
            <v>-14.36</v>
          </cell>
          <cell r="BG71">
            <v>0</v>
          </cell>
          <cell r="BH71">
            <v>-21275.06</v>
          </cell>
          <cell r="BI71">
            <v>-12623.04</v>
          </cell>
          <cell r="BJ71">
            <v>-32216.06</v>
          </cell>
          <cell r="BK71">
            <v>-45423.0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8041.82</v>
          </cell>
          <cell r="DP71">
            <v>0</v>
          </cell>
          <cell r="DQ71">
            <v>1403.71</v>
          </cell>
          <cell r="DR71">
            <v>0</v>
          </cell>
          <cell r="DS71">
            <v>0</v>
          </cell>
          <cell r="DT71">
            <v>0</v>
          </cell>
          <cell r="DU71">
            <v>-37646570.530000001</v>
          </cell>
          <cell r="DV71">
            <v>-37637125</v>
          </cell>
          <cell r="DY71">
            <v>-54262.91</v>
          </cell>
          <cell r="DZ71">
            <v>-25719.87</v>
          </cell>
          <cell r="EA71">
            <v>-202381.77</v>
          </cell>
          <cell r="EB71">
            <v>-112574.74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-194486.67</v>
          </cell>
          <cell r="EJ71">
            <v>-103332.34</v>
          </cell>
          <cell r="EK71">
            <v>-60.28</v>
          </cell>
          <cell r="EL71">
            <v>2.0099999999999998</v>
          </cell>
          <cell r="EM71">
            <v>-3138.63</v>
          </cell>
          <cell r="EN71">
            <v>-513955.43</v>
          </cell>
          <cell r="EO71">
            <v>-24887.02</v>
          </cell>
          <cell r="EP71">
            <v>-4353791.21</v>
          </cell>
          <cell r="EQ71">
            <v>-866849.25</v>
          </cell>
          <cell r="ER71">
            <v>-3055294.37</v>
          </cell>
          <cell r="ES71">
            <v>-919995.03</v>
          </cell>
          <cell r="ET71">
            <v>-2089093.68</v>
          </cell>
          <cell r="EU71">
            <v>-896243.46</v>
          </cell>
          <cell r="EV71">
            <v>-30960.21</v>
          </cell>
          <cell r="EW71">
            <v>-10790.01</v>
          </cell>
          <cell r="EX71">
            <v>-11973.54</v>
          </cell>
          <cell r="EY71">
            <v>-953.63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-3311.94</v>
          </cell>
          <cell r="FM71">
            <v>0</v>
          </cell>
          <cell r="FN71">
            <v>0</v>
          </cell>
          <cell r="FO71">
            <v>2.0099999999999998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2.0099999999999998</v>
          </cell>
          <cell r="FW71">
            <v>5.58</v>
          </cell>
          <cell r="FX71">
            <v>0.57999999999999996</v>
          </cell>
          <cell r="FY71">
            <v>17.52</v>
          </cell>
          <cell r="FZ71">
            <v>0</v>
          </cell>
          <cell r="GA71">
            <v>-13470913.339999998</v>
          </cell>
          <cell r="GB71">
            <v>-13474026.279999999</v>
          </cell>
        </row>
        <row r="72">
          <cell r="A72" t="str">
            <v>Expense</v>
          </cell>
          <cell r="B72" t="str">
            <v>Stamp Duty</v>
          </cell>
          <cell r="C72">
            <v>6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2.200000000000000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19900.060000000001</v>
          </cell>
          <cell r="Z72">
            <v>0</v>
          </cell>
          <cell r="AA72">
            <v>-4006</v>
          </cell>
          <cell r="AB72">
            <v>-2487.1999999999998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-186863.72</v>
          </cell>
          <cell r="AO72">
            <v>0</v>
          </cell>
          <cell r="AP72">
            <v>-97.4</v>
          </cell>
          <cell r="AQ72">
            <v>0</v>
          </cell>
          <cell r="AR72">
            <v>0</v>
          </cell>
          <cell r="AS72">
            <v>-50</v>
          </cell>
          <cell r="AT72">
            <v>0</v>
          </cell>
          <cell r="AU72">
            <v>0</v>
          </cell>
          <cell r="AV72">
            <v>-21643.47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-911270.85</v>
          </cell>
          <cell r="BN72">
            <v>0</v>
          </cell>
          <cell r="BO72">
            <v>-1386427.17</v>
          </cell>
          <cell r="BP72">
            <v>-3480744.46</v>
          </cell>
          <cell r="BQ72">
            <v>0</v>
          </cell>
          <cell r="BR72">
            <v>-445677.36</v>
          </cell>
          <cell r="BS72">
            <v>-326401.8</v>
          </cell>
          <cell r="BT72">
            <v>-383283.5</v>
          </cell>
          <cell r="BU72">
            <v>-4695438.1100000003</v>
          </cell>
          <cell r="BV72">
            <v>-275847.59000000003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-167554.62</v>
          </cell>
          <cell r="CB72">
            <v>-171063.27</v>
          </cell>
          <cell r="CC72">
            <v>0</v>
          </cell>
          <cell r="CD72">
            <v>-43078.38</v>
          </cell>
          <cell r="CE72">
            <v>0</v>
          </cell>
          <cell r="CF72">
            <v>-127439.76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-9183.35</v>
          </cell>
          <cell r="CM72">
            <v>-675021.97</v>
          </cell>
          <cell r="CN72">
            <v>39.25</v>
          </cell>
          <cell r="CO72">
            <v>-46778.35</v>
          </cell>
          <cell r="CP72">
            <v>-45021.97</v>
          </cell>
          <cell r="CQ72">
            <v>-896114.78</v>
          </cell>
          <cell r="CR72">
            <v>-16297.08</v>
          </cell>
          <cell r="CS72">
            <v>-12285.38</v>
          </cell>
          <cell r="CT72">
            <v>0</v>
          </cell>
          <cell r="CU72">
            <v>0</v>
          </cell>
          <cell r="CV72">
            <v>0.01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-14349940.540000001</v>
          </cell>
          <cell r="DV72">
            <v>-14349940.540000001</v>
          </cell>
          <cell r="DY72">
            <v>-185.65</v>
          </cell>
          <cell r="DZ72">
            <v>0</v>
          </cell>
          <cell r="EA72">
            <v>-546.33000000000004</v>
          </cell>
          <cell r="EB72">
            <v>0</v>
          </cell>
          <cell r="EC72">
            <v>0</v>
          </cell>
          <cell r="ED72">
            <v>0</v>
          </cell>
          <cell r="EE72">
            <v>-14.82</v>
          </cell>
          <cell r="EF72">
            <v>-12.74</v>
          </cell>
          <cell r="EG72">
            <v>0</v>
          </cell>
          <cell r="EH72">
            <v>0</v>
          </cell>
          <cell r="EI72">
            <v>-1.75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-1307.58</v>
          </cell>
          <cell r="ER72">
            <v>-1921.86</v>
          </cell>
          <cell r="ES72">
            <v>0</v>
          </cell>
          <cell r="ET72">
            <v>0</v>
          </cell>
          <cell r="EU72">
            <v>-15.28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-1355854.75</v>
          </cell>
          <cell r="FJ72">
            <v>0</v>
          </cell>
          <cell r="FK72">
            <v>0</v>
          </cell>
          <cell r="FL72">
            <v>-345263.04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1226.7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-1703897.1</v>
          </cell>
          <cell r="GB72">
            <v>-1703897.1</v>
          </cell>
        </row>
        <row r="73">
          <cell r="A73" t="str">
            <v>Expense</v>
          </cell>
          <cell r="B73" t="str">
            <v>Medical Fees</v>
          </cell>
          <cell r="C73">
            <v>66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-774.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1992.17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-5180355.8</v>
          </cell>
          <cell r="BP73">
            <v>-172281.56</v>
          </cell>
          <cell r="BQ73">
            <v>0</v>
          </cell>
          <cell r="BR73">
            <v>-22158.54</v>
          </cell>
          <cell r="BS73">
            <v>-55065.56</v>
          </cell>
          <cell r="BT73">
            <v>-78840.59</v>
          </cell>
          <cell r="BU73">
            <v>-106668.43</v>
          </cell>
          <cell r="BV73">
            <v>-7551.75</v>
          </cell>
          <cell r="BW73">
            <v>-2722.46</v>
          </cell>
          <cell r="BX73">
            <v>-451629.76</v>
          </cell>
          <cell r="BY73">
            <v>-2322.77</v>
          </cell>
          <cell r="BZ73">
            <v>-89584.91</v>
          </cell>
          <cell r="CA73">
            <v>-14400.59</v>
          </cell>
          <cell r="CB73">
            <v>-33071.980000000003</v>
          </cell>
          <cell r="CC73">
            <v>-1643.22</v>
          </cell>
          <cell r="CD73">
            <v>-10309.74</v>
          </cell>
          <cell r="CE73">
            <v>-5386.2</v>
          </cell>
          <cell r="CF73">
            <v>-84884.08</v>
          </cell>
          <cell r="CG73">
            <v>-11644.38</v>
          </cell>
          <cell r="CH73">
            <v>-155.16999999999999</v>
          </cell>
          <cell r="CI73">
            <v>-441592.71</v>
          </cell>
          <cell r="CJ73">
            <v>-1054.45</v>
          </cell>
          <cell r="CK73">
            <v>-89168.51</v>
          </cell>
          <cell r="CL73">
            <v>-4912.34</v>
          </cell>
          <cell r="CM73">
            <v>-437889.04</v>
          </cell>
          <cell r="CN73">
            <v>0</v>
          </cell>
          <cell r="CO73">
            <v>-483635.25</v>
          </cell>
          <cell r="CP73">
            <v>-20362.849999999999</v>
          </cell>
          <cell r="CQ73">
            <v>-9453.73</v>
          </cell>
          <cell r="CR73">
            <v>-269559.67999999999</v>
          </cell>
          <cell r="CS73">
            <v>-414574.17</v>
          </cell>
          <cell r="CT73">
            <v>-0.23</v>
          </cell>
          <cell r="CU73">
            <v>-134546.94</v>
          </cell>
          <cell r="CV73">
            <v>-531799.77</v>
          </cell>
          <cell r="CW73">
            <v>-165.43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-9182159.3599999975</v>
          </cell>
          <cell r="DV73">
            <v>-9182159.3599999975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-26158.14</v>
          </cell>
          <cell r="FJ73">
            <v>0</v>
          </cell>
          <cell r="FK73">
            <v>0</v>
          </cell>
          <cell r="FL73">
            <v>-4441.33</v>
          </cell>
          <cell r="FM73">
            <v>-3804.47</v>
          </cell>
          <cell r="FN73">
            <v>0</v>
          </cell>
          <cell r="FO73">
            <v>-115.42</v>
          </cell>
          <cell r="FP73">
            <v>-8.67</v>
          </cell>
          <cell r="FQ73">
            <v>-4.92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-34532.949999999997</v>
          </cell>
          <cell r="GB73">
            <v>-34532.949999999997</v>
          </cell>
        </row>
        <row r="74">
          <cell r="A74" t="str">
            <v>Expense</v>
          </cell>
          <cell r="B74" t="str">
            <v>Other SH Exp</v>
          </cell>
          <cell r="C74">
            <v>67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44561.32</v>
          </cell>
          <cell r="J74">
            <v>9155.379999999999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-3039.1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4651.92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-174787.73</v>
          </cell>
          <cell r="AB74">
            <v>-353672.83</v>
          </cell>
          <cell r="AC74">
            <v>0</v>
          </cell>
          <cell r="AD74">
            <v>3455181.71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-2481.36</v>
          </cell>
          <cell r="AK74">
            <v>209.45999999999731</v>
          </cell>
          <cell r="AL74">
            <v>0</v>
          </cell>
          <cell r="AM74">
            <v>0</v>
          </cell>
          <cell r="AN74">
            <v>-153656.41</v>
          </cell>
          <cell r="AO74">
            <v>-20.13</v>
          </cell>
          <cell r="AP74">
            <v>-3731.3</v>
          </cell>
          <cell r="AQ74">
            <v>756</v>
          </cell>
          <cell r="AR74">
            <v>0.44</v>
          </cell>
          <cell r="AS74">
            <v>0</v>
          </cell>
          <cell r="AT74">
            <v>119.78</v>
          </cell>
          <cell r="AU74">
            <v>56.79</v>
          </cell>
          <cell r="AV74">
            <v>0</v>
          </cell>
          <cell r="AW74">
            <v>0</v>
          </cell>
          <cell r="AX74">
            <v>0</v>
          </cell>
          <cell r="AY74">
            <v>95.96</v>
          </cell>
          <cell r="AZ74">
            <v>393.72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2725367.06</v>
          </cell>
          <cell r="DV74">
            <v>2725367.06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-536.46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-3.39</v>
          </cell>
          <cell r="EP74">
            <v>-35759.43</v>
          </cell>
          <cell r="EQ74">
            <v>-24144.47</v>
          </cell>
          <cell r="ER74">
            <v>15688.91</v>
          </cell>
          <cell r="ES74">
            <v>-5162.58</v>
          </cell>
          <cell r="ET74">
            <v>17409.96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-90000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-274813.8</v>
          </cell>
          <cell r="FJ74">
            <v>0</v>
          </cell>
          <cell r="FK74">
            <v>0</v>
          </cell>
          <cell r="FL74">
            <v>-373.48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-1207694.74</v>
          </cell>
          <cell r="GB74">
            <v>-1207694.74</v>
          </cell>
        </row>
        <row r="75">
          <cell r="A75" t="str">
            <v>Expense</v>
          </cell>
          <cell r="B75" t="str">
            <v>Other PH Deduction</v>
          </cell>
          <cell r="C75">
            <v>6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</row>
        <row r="76">
          <cell r="A76" t="str">
            <v>Expense</v>
          </cell>
          <cell r="B76" t="str">
            <v>CUPP Provision</v>
          </cell>
          <cell r="C76">
            <v>6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1</v>
          </cell>
          <cell r="EW76">
            <v>2</v>
          </cell>
          <cell r="EX76">
            <v>3</v>
          </cell>
          <cell r="EY76">
            <v>4</v>
          </cell>
          <cell r="EZ76">
            <v>5</v>
          </cell>
          <cell r="FA76">
            <v>6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</row>
        <row r="77">
          <cell r="A77" t="str">
            <v>Commission</v>
          </cell>
          <cell r="B77" t="str">
            <v>Acq Comm</v>
          </cell>
          <cell r="C77">
            <v>70</v>
          </cell>
          <cell r="D77">
            <v>120990.83</v>
          </cell>
          <cell r="E77">
            <v>0</v>
          </cell>
          <cell r="F77">
            <v>-135.38</v>
          </cell>
          <cell r="G77">
            <v>-5.57</v>
          </cell>
          <cell r="H77">
            <v>-504.38</v>
          </cell>
          <cell r="I77">
            <v>-311082.56</v>
          </cell>
          <cell r="J77">
            <v>-599794.27</v>
          </cell>
          <cell r="K77">
            <v>0</v>
          </cell>
          <cell r="L77">
            <v>-631.63</v>
          </cell>
          <cell r="M77">
            <v>-9424.4</v>
          </cell>
          <cell r="N77">
            <v>0</v>
          </cell>
          <cell r="O77">
            <v>-754.29</v>
          </cell>
          <cell r="P77">
            <v>-1902.31</v>
          </cell>
          <cell r="Q77">
            <v>-1046.71</v>
          </cell>
          <cell r="R77">
            <v>-6.13</v>
          </cell>
          <cell r="S77">
            <v>-5255.88</v>
          </cell>
          <cell r="T77">
            <v>-11568.9</v>
          </cell>
          <cell r="U77">
            <v>0</v>
          </cell>
          <cell r="V77">
            <v>-8593.41</v>
          </cell>
          <cell r="W77">
            <v>-1190.53</v>
          </cell>
          <cell r="X77">
            <v>-2.4</v>
          </cell>
          <cell r="Y77">
            <v>179750.68</v>
          </cell>
          <cell r="Z77">
            <v>-21.15</v>
          </cell>
          <cell r="AA77">
            <v>-1920643.35</v>
          </cell>
          <cell r="AB77">
            <v>-6481223.3499999996</v>
          </cell>
          <cell r="AC77">
            <v>0</v>
          </cell>
          <cell r="AD77">
            <v>-187608.88</v>
          </cell>
          <cell r="AE77">
            <v>-9434.07</v>
          </cell>
          <cell r="AF77">
            <v>-7831.01</v>
          </cell>
          <cell r="AG77">
            <v>-18265.87</v>
          </cell>
          <cell r="AH77">
            <v>-43.07</v>
          </cell>
          <cell r="AI77">
            <v>0</v>
          </cell>
          <cell r="AJ77">
            <v>-756194.74</v>
          </cell>
          <cell r="AK77">
            <v>-4452785.0999999996</v>
          </cell>
          <cell r="AL77">
            <v>0</v>
          </cell>
          <cell r="AM77">
            <v>-18.72</v>
          </cell>
          <cell r="AN77">
            <v>-512568.95</v>
          </cell>
          <cell r="AO77">
            <v>-612.14</v>
          </cell>
          <cell r="AP77">
            <v>-30051.14</v>
          </cell>
          <cell r="AQ77">
            <v>-3867.59</v>
          </cell>
          <cell r="AR77">
            <v>-104.96</v>
          </cell>
          <cell r="AS77">
            <v>-24705.81</v>
          </cell>
          <cell r="AT77">
            <v>-2896.13</v>
          </cell>
          <cell r="AU77">
            <v>-78.010000000000005</v>
          </cell>
          <cell r="AV77">
            <v>-116652.58</v>
          </cell>
          <cell r="AW77">
            <v>-365.02</v>
          </cell>
          <cell r="AX77">
            <v>0</v>
          </cell>
          <cell r="AY77">
            <v>-3980.41</v>
          </cell>
          <cell r="AZ77">
            <v>-6109.52</v>
          </cell>
          <cell r="BA77">
            <v>-64.03</v>
          </cell>
          <cell r="BB77">
            <v>-702.49</v>
          </cell>
          <cell r="BC77">
            <v>-3741.77</v>
          </cell>
          <cell r="BD77">
            <v>-153.66</v>
          </cell>
          <cell r="BE77">
            <v>-0.05</v>
          </cell>
          <cell r="BF77">
            <v>-3.43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-2134477.7799999998</v>
          </cell>
          <cell r="BN77">
            <v>0</v>
          </cell>
          <cell r="BO77">
            <v>-2448332.58</v>
          </cell>
          <cell r="BP77">
            <v>-31461237.579999998</v>
          </cell>
          <cell r="BQ77">
            <v>0</v>
          </cell>
          <cell r="BR77">
            <v>-915902.68</v>
          </cell>
          <cell r="BS77">
            <v>-6202062.3999999994</v>
          </cell>
          <cell r="BT77">
            <v>-1325871.69</v>
          </cell>
          <cell r="BU77">
            <v>-20175836.650000002</v>
          </cell>
          <cell r="BV77">
            <v>-1781663.36</v>
          </cell>
          <cell r="BW77">
            <v>0</v>
          </cell>
          <cell r="BX77">
            <v>0</v>
          </cell>
          <cell r="BY77">
            <v>0</v>
          </cell>
          <cell r="BZ77">
            <v>-364664.91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-10084.73</v>
          </cell>
          <cell r="CJ77">
            <v>0</v>
          </cell>
          <cell r="CK77">
            <v>-18728.810000000001</v>
          </cell>
          <cell r="CL77">
            <v>-95222.36</v>
          </cell>
          <cell r="CM77">
            <v>-44372.9</v>
          </cell>
          <cell r="CN77">
            <v>0</v>
          </cell>
          <cell r="CO77">
            <v>-35296.6</v>
          </cell>
          <cell r="CP77">
            <v>0</v>
          </cell>
          <cell r="CQ77">
            <v>0</v>
          </cell>
          <cell r="CR77">
            <v>-85859.54</v>
          </cell>
          <cell r="CS77">
            <v>-82600.89</v>
          </cell>
          <cell r="CT77">
            <v>0</v>
          </cell>
          <cell r="CU77">
            <v>-65550.84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-82439650.540000007</v>
          </cell>
          <cell r="DV77">
            <v>-82439650.540000007</v>
          </cell>
          <cell r="DY77">
            <v>-3712.73</v>
          </cell>
          <cell r="DZ77">
            <v>-2.0099999999999998</v>
          </cell>
          <cell r="EA77">
            <v>-5834.01</v>
          </cell>
          <cell r="EB77">
            <v>-19522.05</v>
          </cell>
          <cell r="EC77">
            <v>-8484.48</v>
          </cell>
          <cell r="ED77">
            <v>-53.12</v>
          </cell>
          <cell r="EE77">
            <v>-28103.74</v>
          </cell>
          <cell r="EF77">
            <v>-57482.57</v>
          </cell>
          <cell r="EG77">
            <v>-44451.93</v>
          </cell>
          <cell r="EH77">
            <v>-26580.91</v>
          </cell>
          <cell r="EI77">
            <v>-4413.57</v>
          </cell>
          <cell r="EJ77">
            <v>-1805.81</v>
          </cell>
          <cell r="EK77">
            <v>-602.17999999999995</v>
          </cell>
          <cell r="EL77">
            <v>-108360</v>
          </cell>
          <cell r="EM77">
            <v>0</v>
          </cell>
          <cell r="EN77">
            <v>19336.21</v>
          </cell>
          <cell r="EO77">
            <v>-864.31</v>
          </cell>
          <cell r="EP77">
            <v>-314255.88</v>
          </cell>
          <cell r="EQ77">
            <v>-1099781.96</v>
          </cell>
          <cell r="ER77">
            <v>-1541098.2</v>
          </cell>
          <cell r="ES77">
            <v>-671761.5</v>
          </cell>
          <cell r="ET77">
            <v>-255692.23</v>
          </cell>
          <cell r="EU77">
            <v>14979.61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-38.17</v>
          </cell>
          <cell r="FC77">
            <v>0</v>
          </cell>
          <cell r="FD77">
            <v>0</v>
          </cell>
          <cell r="FE77">
            <v>-2657251.69</v>
          </cell>
          <cell r="FF77">
            <v>0</v>
          </cell>
          <cell r="FG77">
            <v>0</v>
          </cell>
          <cell r="FH77">
            <v>-101167.01</v>
          </cell>
          <cell r="FI77">
            <v>-3550744.08</v>
          </cell>
          <cell r="FJ77">
            <v>0</v>
          </cell>
          <cell r="FK77">
            <v>0</v>
          </cell>
          <cell r="FL77">
            <v>-8289.3700000000008</v>
          </cell>
          <cell r="FM77">
            <v>-0.28999999999999998</v>
          </cell>
          <cell r="FN77">
            <v>0</v>
          </cell>
          <cell r="FO77">
            <v>-141.96</v>
          </cell>
          <cell r="FP77">
            <v>-0.72</v>
          </cell>
          <cell r="FQ77">
            <v>-10.130000000000001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-10476190.789999997</v>
          </cell>
          <cell r="GB77">
            <v>-10476190.789999997</v>
          </cell>
        </row>
        <row r="78">
          <cell r="A78" t="str">
            <v>Commission</v>
          </cell>
          <cell r="B78" t="str">
            <v>Ren Comm</v>
          </cell>
          <cell r="C78">
            <v>71</v>
          </cell>
          <cell r="D78">
            <v>-9315.35</v>
          </cell>
          <cell r="E78">
            <v>0</v>
          </cell>
          <cell r="F78">
            <v>-5375.24</v>
          </cell>
          <cell r="G78">
            <v>-286.57</v>
          </cell>
          <cell r="H78">
            <v>-2912.22</v>
          </cell>
          <cell r="I78">
            <v>-167287.60999999999</v>
          </cell>
          <cell r="J78">
            <v>-148836.84</v>
          </cell>
          <cell r="K78">
            <v>0</v>
          </cell>
          <cell r="L78">
            <v>-6021.8</v>
          </cell>
          <cell r="M78">
            <v>-7491.6</v>
          </cell>
          <cell r="N78">
            <v>0</v>
          </cell>
          <cell r="O78">
            <v>-24412.65</v>
          </cell>
          <cell r="P78">
            <v>-228.24</v>
          </cell>
          <cell r="Q78">
            <v>0</v>
          </cell>
          <cell r="R78">
            <v>0</v>
          </cell>
          <cell r="S78">
            <v>-6720.22</v>
          </cell>
          <cell r="T78">
            <v>0</v>
          </cell>
          <cell r="U78">
            <v>0</v>
          </cell>
          <cell r="V78">
            <v>-90858.61</v>
          </cell>
          <cell r="W78">
            <v>-48096.57</v>
          </cell>
          <cell r="X78">
            <v>-165.11</v>
          </cell>
          <cell r="Y78">
            <v>-1119876.96</v>
          </cell>
          <cell r="Z78">
            <v>0</v>
          </cell>
          <cell r="AA78">
            <v>-3349328.09</v>
          </cell>
          <cell r="AB78">
            <v>-2268676.25</v>
          </cell>
          <cell r="AC78">
            <v>0</v>
          </cell>
          <cell r="AD78">
            <v>-1480896</v>
          </cell>
          <cell r="AE78">
            <v>-139192.85</v>
          </cell>
          <cell r="AF78">
            <v>-1108.52</v>
          </cell>
          <cell r="AG78">
            <v>-1209.97</v>
          </cell>
          <cell r="AH78">
            <v>0</v>
          </cell>
          <cell r="AI78">
            <v>0</v>
          </cell>
          <cell r="AJ78">
            <v>-4619660.82</v>
          </cell>
          <cell r="AK78">
            <v>-1564668.46</v>
          </cell>
          <cell r="AL78">
            <v>0</v>
          </cell>
          <cell r="AM78">
            <v>-748.05</v>
          </cell>
          <cell r="AN78">
            <v>-4675838.1500000004</v>
          </cell>
          <cell r="AO78">
            <v>-1425.37</v>
          </cell>
          <cell r="AP78">
            <v>-41222.69</v>
          </cell>
          <cell r="AQ78">
            <v>-89016.79</v>
          </cell>
          <cell r="AR78">
            <v>-7523.19</v>
          </cell>
          <cell r="AS78">
            <v>-34065.1</v>
          </cell>
          <cell r="AT78">
            <v>-45877.75</v>
          </cell>
          <cell r="AU78">
            <v>-3003.06</v>
          </cell>
          <cell r="AV78">
            <v>-1434776.14</v>
          </cell>
          <cell r="AW78">
            <v>0</v>
          </cell>
          <cell r="AX78">
            <v>0</v>
          </cell>
          <cell r="AY78">
            <v>-139362.26999999999</v>
          </cell>
          <cell r="AZ78">
            <v>-74261.009999999995</v>
          </cell>
          <cell r="BA78">
            <v>0</v>
          </cell>
          <cell r="BB78">
            <v>-153.43</v>
          </cell>
          <cell r="BC78">
            <v>-4203.25</v>
          </cell>
          <cell r="BD78">
            <v>-2.91</v>
          </cell>
          <cell r="BE78">
            <v>-12.55</v>
          </cell>
          <cell r="BF78">
            <v>-132.16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-1574452.99</v>
          </cell>
          <cell r="BM78">
            <v>0</v>
          </cell>
          <cell r="BN78">
            <v>0</v>
          </cell>
          <cell r="BO78">
            <v>-5948592.1299999999</v>
          </cell>
          <cell r="BP78">
            <v>-8469805.9199999999</v>
          </cell>
          <cell r="BQ78">
            <v>0</v>
          </cell>
          <cell r="BR78">
            <v>-2193254.7799999998</v>
          </cell>
          <cell r="BS78">
            <v>-1370025.4</v>
          </cell>
          <cell r="BT78">
            <v>-5197604.2300000004</v>
          </cell>
          <cell r="BU78">
            <v>-4440382.22</v>
          </cell>
          <cell r="BV78">
            <v>-148922.59</v>
          </cell>
          <cell r="BW78">
            <v>21707.919999999998</v>
          </cell>
          <cell r="BX78">
            <v>-4663453.09</v>
          </cell>
          <cell r="BY78">
            <v>-19455.11</v>
          </cell>
          <cell r="BZ78">
            <v>-1434241.14</v>
          </cell>
          <cell r="CA78">
            <v>-1919127.38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-1665262.88</v>
          </cell>
          <cell r="CG78">
            <v>-312803.71999999997</v>
          </cell>
          <cell r="CH78">
            <v>-62.32</v>
          </cell>
          <cell r="CI78">
            <v>-370261.68</v>
          </cell>
          <cell r="CJ78">
            <v>0</v>
          </cell>
          <cell r="CK78">
            <v>-236829.57</v>
          </cell>
          <cell r="CL78">
            <v>-331353.15000000002</v>
          </cell>
          <cell r="CM78">
            <v>-450032.17</v>
          </cell>
          <cell r="CN78">
            <v>-4058.99</v>
          </cell>
          <cell r="CO78">
            <v>-104056.44</v>
          </cell>
          <cell r="CP78">
            <v>-16196.4</v>
          </cell>
          <cell r="CQ78">
            <v>0</v>
          </cell>
          <cell r="CR78">
            <v>-2283317.19</v>
          </cell>
          <cell r="CS78">
            <v>-4807.05</v>
          </cell>
          <cell r="CT78">
            <v>-60062.49</v>
          </cell>
          <cell r="CU78">
            <v>-3070.49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-64814034.019999996</v>
          </cell>
          <cell r="DV78">
            <v>-64814034.019999996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-37.049999999999997</v>
          </cell>
          <cell r="ED78">
            <v>0</v>
          </cell>
          <cell r="EE78">
            <v>-82741.919999999998</v>
          </cell>
          <cell r="EF78">
            <v>-109216.36</v>
          </cell>
          <cell r="EG78">
            <v>-397715.95</v>
          </cell>
          <cell r="EH78">
            <v>-439024.06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-16408.71</v>
          </cell>
          <cell r="EQ78">
            <v>-1766087.69</v>
          </cell>
          <cell r="ER78">
            <v>-1868253.63</v>
          </cell>
          <cell r="ES78">
            <v>-2939088.66</v>
          </cell>
          <cell r="ET78">
            <v>-3333914.69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-3633443.34</v>
          </cell>
          <cell r="FD78">
            <v>-689921.64</v>
          </cell>
          <cell r="FE78">
            <v>-142863.42000000001</v>
          </cell>
          <cell r="FF78">
            <v>0</v>
          </cell>
          <cell r="FG78">
            <v>0</v>
          </cell>
          <cell r="FH78">
            <v>0</v>
          </cell>
          <cell r="FI78">
            <v>-171165.51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-15589882.629999997</v>
          </cell>
          <cell r="GB78">
            <v>-15589882.629999997</v>
          </cell>
        </row>
        <row r="79">
          <cell r="A79" t="str">
            <v>Commission</v>
          </cell>
          <cell r="B79" t="str">
            <v>Trail Comm</v>
          </cell>
          <cell r="C79">
            <v>72</v>
          </cell>
          <cell r="D79">
            <v>-243494.99</v>
          </cell>
          <cell r="E79">
            <v>0</v>
          </cell>
          <cell r="F79">
            <v>0</v>
          </cell>
          <cell r="G79">
            <v>0</v>
          </cell>
          <cell r="H79">
            <v>-17852.16</v>
          </cell>
          <cell r="I79">
            <v>-1088419.51</v>
          </cell>
          <cell r="J79">
            <v>-1419223.69</v>
          </cell>
          <cell r="K79">
            <v>0</v>
          </cell>
          <cell r="L79">
            <v>-19548.62</v>
          </cell>
          <cell r="M79">
            <v>-207701.63</v>
          </cell>
          <cell r="N79">
            <v>0</v>
          </cell>
          <cell r="O79">
            <v>-6390.28</v>
          </cell>
          <cell r="P79">
            <v>-78809.53</v>
          </cell>
          <cell r="Q79">
            <v>-44587.49</v>
          </cell>
          <cell r="R79">
            <v>-244.02</v>
          </cell>
          <cell r="S79">
            <v>-81879.899999999994</v>
          </cell>
          <cell r="T79">
            <v>-698321.61</v>
          </cell>
          <cell r="U79">
            <v>0</v>
          </cell>
          <cell r="V79">
            <v>-269533.08</v>
          </cell>
          <cell r="W79">
            <v>0</v>
          </cell>
          <cell r="X79">
            <v>0</v>
          </cell>
          <cell r="Y79">
            <v>-1002996.08</v>
          </cell>
          <cell r="Z79">
            <v>-5681.66</v>
          </cell>
          <cell r="AA79">
            <v>-4850735.3899999997</v>
          </cell>
          <cell r="AB79">
            <v>-8999836.0800000001</v>
          </cell>
          <cell r="AC79">
            <v>0</v>
          </cell>
          <cell r="AD79">
            <v>-1687148.17</v>
          </cell>
          <cell r="AE79">
            <v>-239300.52</v>
          </cell>
          <cell r="AF79">
            <v>-152261.79999999999</v>
          </cell>
          <cell r="AG79">
            <v>-479228.96</v>
          </cell>
          <cell r="AH79">
            <v>-1718.03</v>
          </cell>
          <cell r="AI79">
            <v>0</v>
          </cell>
          <cell r="AJ79">
            <v>-6709765.0299999993</v>
          </cell>
          <cell r="AK79">
            <v>-5798435.54</v>
          </cell>
          <cell r="AL79">
            <v>0</v>
          </cell>
          <cell r="AM79">
            <v>0</v>
          </cell>
          <cell r="AN79">
            <v>-7030578.3099999996</v>
          </cell>
          <cell r="AO79">
            <v>-18629.330000000002</v>
          </cell>
          <cell r="AP79">
            <v>-241199.42</v>
          </cell>
          <cell r="AQ79">
            <v>-308803.59000000003</v>
          </cell>
          <cell r="AR79">
            <v>-27685.65</v>
          </cell>
          <cell r="AS79">
            <v>-246795.36</v>
          </cell>
          <cell r="AT79">
            <v>-260652.95</v>
          </cell>
          <cell r="AU79">
            <v>-12047.28</v>
          </cell>
          <cell r="AV79">
            <v>-3315903.12</v>
          </cell>
          <cell r="AW79">
            <v>-66479.98</v>
          </cell>
          <cell r="AX79">
            <v>0</v>
          </cell>
          <cell r="AY79">
            <v>-308008.8</v>
          </cell>
          <cell r="AZ79">
            <v>-333839.67</v>
          </cell>
          <cell r="BA79">
            <v>-2560.16</v>
          </cell>
          <cell r="BB79">
            <v>-33149.910000000003</v>
          </cell>
          <cell r="BC79">
            <v>-190935.85</v>
          </cell>
          <cell r="BD79">
            <v>-6833.61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-46507216.759999998</v>
          </cell>
          <cell r="DV79">
            <v>-46507216.759999998</v>
          </cell>
          <cell r="DY79">
            <v>-177221.47</v>
          </cell>
          <cell r="DZ79">
            <v>-81.09</v>
          </cell>
          <cell r="EA79">
            <v>-239446.14</v>
          </cell>
          <cell r="EB79">
            <v>-1184361.77</v>
          </cell>
          <cell r="EC79">
            <v>-106915.99</v>
          </cell>
          <cell r="ED79">
            <v>-3062.2</v>
          </cell>
          <cell r="EE79">
            <v>-18376.48</v>
          </cell>
          <cell r="EF79">
            <v>-142137.76999999999</v>
          </cell>
          <cell r="EG79">
            <v>-3646.5200000000145</v>
          </cell>
          <cell r="EH79">
            <v>-156318.71</v>
          </cell>
          <cell r="EI79">
            <v>-326526.58</v>
          </cell>
          <cell r="EJ79">
            <v>-134324.42000000001</v>
          </cell>
          <cell r="EK79">
            <v>-35169.370000000003</v>
          </cell>
          <cell r="EL79">
            <v>0</v>
          </cell>
          <cell r="EM79">
            <v>0</v>
          </cell>
          <cell r="EN79">
            <v>-451411.43</v>
          </cell>
          <cell r="EO79">
            <v>-48608.77</v>
          </cell>
          <cell r="EP79">
            <v>-4036512.01</v>
          </cell>
          <cell r="EQ79">
            <v>-747947</v>
          </cell>
          <cell r="ER79">
            <v>-4673159.72</v>
          </cell>
          <cell r="ES79">
            <v>-729096.99</v>
          </cell>
          <cell r="ET79">
            <v>-3755119.9</v>
          </cell>
          <cell r="EU79">
            <v>-923526.67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-273928.43</v>
          </cell>
          <cell r="FJ79">
            <v>0</v>
          </cell>
          <cell r="FK79">
            <v>0</v>
          </cell>
          <cell r="FL79">
            <v>-407932.1</v>
          </cell>
          <cell r="FM79">
            <v>-11.47</v>
          </cell>
          <cell r="FN79">
            <v>0</v>
          </cell>
          <cell r="FO79">
            <v>-461.45</v>
          </cell>
          <cell r="FP79">
            <v>-28.92</v>
          </cell>
          <cell r="FQ79">
            <v>-405.42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-18575738.789999999</v>
          </cell>
          <cell r="GB79">
            <v>-18575738.789999999</v>
          </cell>
        </row>
        <row r="80">
          <cell r="A80" t="str">
            <v>Commission</v>
          </cell>
          <cell r="B80" t="str">
            <v>CC Admin Fee</v>
          </cell>
          <cell r="C80">
            <v>7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-997104.74</v>
          </cell>
          <cell r="BM80">
            <v>-515495.47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-1512600.21</v>
          </cell>
          <cell r="DV80">
            <v>-1512600.21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-983017.86</v>
          </cell>
          <cell r="FD80">
            <v>-39158.730000000003</v>
          </cell>
          <cell r="FE80">
            <v>-2144094.5299999998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-3166271.12</v>
          </cell>
          <cell r="GB80">
            <v>-3166271.12</v>
          </cell>
        </row>
        <row r="81">
          <cell r="A81" t="str">
            <v>Commission</v>
          </cell>
          <cell r="B81" t="str">
            <v>Shelf Space Payment</v>
          </cell>
          <cell r="C81">
            <v>74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72223.199999999997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691.72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-1754839.77</v>
          </cell>
          <cell r="AB81">
            <v>-1509775.26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2269075.96</v>
          </cell>
          <cell r="AK81">
            <v>-1455964.76</v>
          </cell>
          <cell r="AL81">
            <v>0</v>
          </cell>
          <cell r="AM81">
            <v>0</v>
          </cell>
          <cell r="AN81">
            <v>-187337.44</v>
          </cell>
          <cell r="AO81">
            <v>0</v>
          </cell>
          <cell r="AP81">
            <v>-166193.42000000001</v>
          </cell>
          <cell r="AQ81">
            <v>-152615.60999999999</v>
          </cell>
          <cell r="AR81">
            <v>0</v>
          </cell>
          <cell r="AS81">
            <v>-100536.03</v>
          </cell>
          <cell r="AT81">
            <v>-97729.54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-498.88</v>
          </cell>
          <cell r="AZ81">
            <v>-551.76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-36635.379999999997</v>
          </cell>
          <cell r="BP81">
            <v>-2453107.2400000002</v>
          </cell>
          <cell r="BQ81">
            <v>0</v>
          </cell>
          <cell r="BR81">
            <v>-13583.32</v>
          </cell>
          <cell r="BS81">
            <v>-270583.46000000002</v>
          </cell>
          <cell r="BT81">
            <v>-19802.54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-10562745.290000001</v>
          </cell>
          <cell r="DV81">
            <v>-10562745.290000001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-284463.59999999998</v>
          </cell>
          <cell r="ER81">
            <v>-2093151.01</v>
          </cell>
          <cell r="ES81">
            <v>-262280.84000000003</v>
          </cell>
          <cell r="ET81">
            <v>-1736337.87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-4376233.32</v>
          </cell>
          <cell r="GB81">
            <v>-4376233.32</v>
          </cell>
        </row>
        <row r="82">
          <cell r="A82" t="str">
            <v>Commission</v>
          </cell>
          <cell r="B82" t="str">
            <v>Adviser Service Fee</v>
          </cell>
          <cell r="C82">
            <v>75</v>
          </cell>
          <cell r="D82">
            <v>10647.4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85274.97</v>
          </cell>
          <cell r="J82">
            <v>163061.66</v>
          </cell>
          <cell r="K82">
            <v>0</v>
          </cell>
          <cell r="L82">
            <v>0</v>
          </cell>
          <cell r="M82">
            <v>8120.19</v>
          </cell>
          <cell r="N82">
            <v>0</v>
          </cell>
          <cell r="O82">
            <v>0</v>
          </cell>
          <cell r="P82">
            <v>248.27</v>
          </cell>
          <cell r="Q82">
            <v>0</v>
          </cell>
          <cell r="R82">
            <v>0</v>
          </cell>
          <cell r="S82">
            <v>7315.83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3686266.01</v>
          </cell>
          <cell r="AB82">
            <v>1883106.55</v>
          </cell>
          <cell r="AC82">
            <v>0</v>
          </cell>
          <cell r="AD82">
            <v>0</v>
          </cell>
          <cell r="AE82">
            <v>0</v>
          </cell>
          <cell r="AF82">
            <v>1665.4</v>
          </cell>
          <cell r="AG82">
            <v>1316.17</v>
          </cell>
          <cell r="AH82">
            <v>0</v>
          </cell>
          <cell r="AI82">
            <v>0</v>
          </cell>
          <cell r="AJ82">
            <v>5082958.68</v>
          </cell>
          <cell r="AK82">
            <v>1718365.61</v>
          </cell>
          <cell r="AL82">
            <v>0</v>
          </cell>
          <cell r="AM82">
            <v>0</v>
          </cell>
          <cell r="AN82">
            <v>0</v>
          </cell>
          <cell r="AO82">
            <v>1551.24</v>
          </cell>
          <cell r="AP82">
            <v>45450.49</v>
          </cell>
          <cell r="AQ82">
            <v>96437.11</v>
          </cell>
          <cell r="AR82">
            <v>8270.01</v>
          </cell>
          <cell r="AS82">
            <v>38891.81</v>
          </cell>
          <cell r="AT82">
            <v>45604.160000000003</v>
          </cell>
          <cell r="AU82">
            <v>3300.98</v>
          </cell>
          <cell r="AV82">
            <v>0</v>
          </cell>
          <cell r="AW82">
            <v>0</v>
          </cell>
          <cell r="AX82">
            <v>0</v>
          </cell>
          <cell r="AY82">
            <v>152868.92000000001</v>
          </cell>
          <cell r="AZ82">
            <v>81141.919999999998</v>
          </cell>
          <cell r="BA82">
            <v>0</v>
          </cell>
          <cell r="BB82">
            <v>345.92</v>
          </cell>
          <cell r="BC82">
            <v>4655.09</v>
          </cell>
          <cell r="BD82">
            <v>3.15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13226867.550000001</v>
          </cell>
          <cell r="DV82">
            <v>13226867.550000001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39.81</v>
          </cell>
          <cell r="ED82">
            <v>0</v>
          </cell>
          <cell r="EE82">
            <v>85649.42</v>
          </cell>
          <cell r="EF82">
            <v>118884.25</v>
          </cell>
          <cell r="EG82">
            <v>437542.44</v>
          </cell>
          <cell r="EH82">
            <v>495338.32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3882.57</v>
          </cell>
          <cell r="EQ82">
            <v>1897881.47</v>
          </cell>
          <cell r="ER82">
            <v>2058793.81</v>
          </cell>
          <cell r="ES82">
            <v>3189352.53</v>
          </cell>
          <cell r="ET82">
            <v>3680274.36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-1137454.24</v>
          </cell>
          <cell r="FY82">
            <v>-10830184.740000002</v>
          </cell>
          <cell r="FZ82">
            <v>0</v>
          </cell>
          <cell r="GA82">
            <v>11967638.979999999</v>
          </cell>
          <cell r="GB82">
            <v>-3.7252902984619141E-9</v>
          </cell>
        </row>
        <row r="83">
          <cell r="A83" t="str">
            <v>Tax</v>
          </cell>
          <cell r="B83" t="str">
            <v>Premium Tax</v>
          </cell>
          <cell r="C83">
            <v>7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-2506871.35</v>
          </cell>
          <cell r="BM83">
            <v>-4916064.2699999996</v>
          </cell>
          <cell r="BN83">
            <v>0</v>
          </cell>
          <cell r="BO83">
            <v>-23193975.75</v>
          </cell>
          <cell r="BP83">
            <v>-29589028.329999998</v>
          </cell>
          <cell r="BQ83">
            <v>-592.48</v>
          </cell>
          <cell r="BR83">
            <v>-8695571.0299999993</v>
          </cell>
          <cell r="BS83">
            <v>-5029139.0199999996</v>
          </cell>
          <cell r="BT83">
            <v>-11448127.389999999</v>
          </cell>
          <cell r="BU83">
            <v>-15306619.92</v>
          </cell>
          <cell r="BV83">
            <v>-981768.75</v>
          </cell>
          <cell r="BW83">
            <v>-95520.58</v>
          </cell>
          <cell r="BX83">
            <v>-6263764.4500000002</v>
          </cell>
          <cell r="BY83">
            <v>-26767.22</v>
          </cell>
          <cell r="BZ83">
            <v>-1355337.12</v>
          </cell>
          <cell r="CA83">
            <v>-631073.67000000004</v>
          </cell>
          <cell r="CB83">
            <v>-5217211.9400000004</v>
          </cell>
          <cell r="CC83">
            <v>-1463495.81</v>
          </cell>
          <cell r="CD83">
            <v>-4452983.8099999996</v>
          </cell>
          <cell r="CE83">
            <v>-1125724.6499999999</v>
          </cell>
          <cell r="CF83">
            <v>-2387652.6</v>
          </cell>
          <cell r="CG83">
            <v>-511273.74</v>
          </cell>
          <cell r="CH83">
            <v>-72400.899999999994</v>
          </cell>
          <cell r="CI83">
            <v>-473744.79</v>
          </cell>
          <cell r="CJ83">
            <v>139656.20000000001</v>
          </cell>
          <cell r="CK83">
            <v>-1389534.1</v>
          </cell>
          <cell r="CL83">
            <v>-497621.12</v>
          </cell>
          <cell r="CM83">
            <v>-2874753.03</v>
          </cell>
          <cell r="CN83">
            <v>1763.02</v>
          </cell>
          <cell r="CO83">
            <v>-19182800.579999998</v>
          </cell>
          <cell r="CP83">
            <v>4146500</v>
          </cell>
          <cell r="CQ83">
            <v>-19849520.620000001</v>
          </cell>
          <cell r="CR83">
            <v>-5394881.8200000003</v>
          </cell>
          <cell r="CS83">
            <v>401769.29</v>
          </cell>
          <cell r="CT83">
            <v>597.38</v>
          </cell>
          <cell r="CU83">
            <v>-2658052.1</v>
          </cell>
          <cell r="CV83">
            <v>6076024</v>
          </cell>
          <cell r="CW83">
            <v>-388108.65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-167213671.70000002</v>
          </cell>
          <cell r="DV83">
            <v>-167213671.70000002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-154023.4</v>
          </cell>
          <cell r="FC83">
            <v>-6460308.8600000003</v>
          </cell>
          <cell r="FD83">
            <v>-1226689.52</v>
          </cell>
          <cell r="FE83">
            <v>-5707494.1299999999</v>
          </cell>
          <cell r="FF83">
            <v>0</v>
          </cell>
          <cell r="FG83">
            <v>0</v>
          </cell>
          <cell r="FH83">
            <v>0</v>
          </cell>
          <cell r="FI83">
            <v>-11842782.710000001</v>
          </cell>
          <cell r="FJ83">
            <v>0</v>
          </cell>
          <cell r="FK83">
            <v>0</v>
          </cell>
          <cell r="FL83">
            <v>-2497563.84</v>
          </cell>
          <cell r="FM83">
            <v>-2450.5</v>
          </cell>
          <cell r="FN83">
            <v>0</v>
          </cell>
          <cell r="FO83">
            <v>-468633.63</v>
          </cell>
          <cell r="FP83">
            <v>-463.73</v>
          </cell>
          <cell r="FQ83">
            <v>-12095.82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-28372506.140000001</v>
          </cell>
          <cell r="GB83">
            <v>-28372506.140000001</v>
          </cell>
        </row>
        <row r="84">
          <cell r="A84" t="str">
            <v>Tax</v>
          </cell>
          <cell r="B84" t="str">
            <v>Claim Tax Relief</v>
          </cell>
          <cell r="C84">
            <v>77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386095.88</v>
          </cell>
          <cell r="BM84">
            <v>1960394.5</v>
          </cell>
          <cell r="BN84">
            <v>-1020786.58</v>
          </cell>
          <cell r="BO84">
            <v>15236217.899999997</v>
          </cell>
          <cell r="BP84">
            <v>8426272.1799999997</v>
          </cell>
          <cell r="BQ84">
            <v>0</v>
          </cell>
          <cell r="BR84">
            <v>2895131.73</v>
          </cell>
          <cell r="BS84">
            <v>785013.3</v>
          </cell>
          <cell r="BT84">
            <v>5840269.3100000005</v>
          </cell>
          <cell r="BU84">
            <v>1223891.07</v>
          </cell>
          <cell r="BV84">
            <v>32449.74</v>
          </cell>
          <cell r="BW84">
            <v>-306718.28999999998</v>
          </cell>
          <cell r="BX84">
            <v>381.57</v>
          </cell>
          <cell r="BY84">
            <v>0</v>
          </cell>
          <cell r="BZ84">
            <v>887014.7</v>
          </cell>
          <cell r="CA84">
            <v>3412277.77</v>
          </cell>
          <cell r="CB84">
            <v>2621051.17</v>
          </cell>
          <cell r="CC84">
            <v>343772.15999999997</v>
          </cell>
          <cell r="CD84">
            <v>841291.72</v>
          </cell>
          <cell r="CE84">
            <v>82825.38</v>
          </cell>
          <cell r="CF84">
            <v>844113.53</v>
          </cell>
          <cell r="CG84">
            <v>65718.81</v>
          </cell>
          <cell r="CH84">
            <v>0</v>
          </cell>
          <cell r="CI84">
            <v>743108.63</v>
          </cell>
          <cell r="CJ84">
            <v>52213.760000000002</v>
          </cell>
          <cell r="CK84">
            <v>513405.92</v>
          </cell>
          <cell r="CL84">
            <v>311099.78999999998</v>
          </cell>
          <cell r="CM84">
            <v>1658529.98</v>
          </cell>
          <cell r="CN84">
            <v>364983.76</v>
          </cell>
          <cell r="CO84">
            <v>17858476.640000001</v>
          </cell>
          <cell r="CP84">
            <v>3981714.63</v>
          </cell>
          <cell r="CQ84">
            <v>6427076.3700000001</v>
          </cell>
          <cell r="CR84">
            <v>3746945.96</v>
          </cell>
          <cell r="CS84">
            <v>464110.22</v>
          </cell>
          <cell r="CT84">
            <v>387591.02</v>
          </cell>
          <cell r="CU84">
            <v>1983468</v>
          </cell>
          <cell r="CV84">
            <v>4355015.76</v>
          </cell>
          <cell r="CW84">
            <v>38940.58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87443358.570000008</v>
          </cell>
          <cell r="DV84">
            <v>87443358.570000008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22016.560000000001</v>
          </cell>
          <cell r="FC84">
            <v>329844.3</v>
          </cell>
          <cell r="FD84">
            <v>0</v>
          </cell>
          <cell r="FE84">
            <v>2348614.13</v>
          </cell>
          <cell r="FF84">
            <v>25833.98</v>
          </cell>
          <cell r="FG84">
            <v>-228242.1</v>
          </cell>
          <cell r="FH84">
            <v>757788.87</v>
          </cell>
          <cell r="FI84">
            <v>3163773.88</v>
          </cell>
          <cell r="FJ84">
            <v>0</v>
          </cell>
          <cell r="FK84">
            <v>47566.92</v>
          </cell>
          <cell r="FL84">
            <v>1135927.8799999999</v>
          </cell>
          <cell r="FM84">
            <v>7688.6</v>
          </cell>
          <cell r="FN84">
            <v>0</v>
          </cell>
          <cell r="FO84">
            <v>167624.13</v>
          </cell>
          <cell r="FP84">
            <v>450.36</v>
          </cell>
          <cell r="FQ84">
            <v>23285.61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7754606.2000000002</v>
          </cell>
          <cell r="GB84">
            <v>7802173.1200000001</v>
          </cell>
        </row>
        <row r="85">
          <cell r="A85" t="str">
            <v>Tax</v>
          </cell>
          <cell r="B85" t="str">
            <v>Fee Tax</v>
          </cell>
          <cell r="C85">
            <v>78</v>
          </cell>
          <cell r="D85">
            <v>-1097.75</v>
          </cell>
          <cell r="E85">
            <v>0</v>
          </cell>
          <cell r="F85">
            <v>0</v>
          </cell>
          <cell r="G85">
            <v>0</v>
          </cell>
          <cell r="H85">
            <v>-2653.5</v>
          </cell>
          <cell r="I85">
            <v>-102491.37</v>
          </cell>
          <cell r="J85">
            <v>-49675.74</v>
          </cell>
          <cell r="K85">
            <v>0</v>
          </cell>
          <cell r="L85">
            <v>-3968.5</v>
          </cell>
          <cell r="M85">
            <v>1317610.3700000001</v>
          </cell>
          <cell r="N85">
            <v>0</v>
          </cell>
          <cell r="O85">
            <v>509664.38</v>
          </cell>
          <cell r="P85">
            <v>55242.11</v>
          </cell>
          <cell r="Q85">
            <v>159687.62</v>
          </cell>
          <cell r="R85">
            <v>182344.03</v>
          </cell>
          <cell r="S85">
            <v>407132.45</v>
          </cell>
          <cell r="T85">
            <v>7626381.2999999998</v>
          </cell>
          <cell r="U85">
            <v>35207.949999999997</v>
          </cell>
          <cell r="V85">
            <v>645646.11</v>
          </cell>
          <cell r="W85">
            <v>0</v>
          </cell>
          <cell r="X85">
            <v>0</v>
          </cell>
          <cell r="Y85">
            <v>923720.09</v>
          </cell>
          <cell r="Z85">
            <v>15823.78</v>
          </cell>
          <cell r="AA85">
            <v>-7639330.8600000003</v>
          </cell>
          <cell r="AB85">
            <v>-12701141.369999999</v>
          </cell>
          <cell r="AC85">
            <v>-44310.58</v>
          </cell>
          <cell r="AD85">
            <v>-6601572.6799999997</v>
          </cell>
          <cell r="AE85">
            <v>-2932799.21</v>
          </cell>
          <cell r="AF85">
            <v>-242791.09</v>
          </cell>
          <cell r="AG85">
            <v>-752633.93</v>
          </cell>
          <cell r="AH85">
            <v>-130143.24</v>
          </cell>
          <cell r="AI85">
            <v>-21763.62</v>
          </cell>
          <cell r="AJ85">
            <v>-7746698.5700000003</v>
          </cell>
          <cell r="AK85">
            <v>-7592531.3300000001</v>
          </cell>
          <cell r="AL85">
            <v>-132975.26999999999</v>
          </cell>
          <cell r="AM85">
            <v>-16331.63</v>
          </cell>
          <cell r="AN85">
            <v>-17290603.560000002</v>
          </cell>
          <cell r="AO85">
            <v>-26847.3</v>
          </cell>
          <cell r="AP85">
            <v>-355626.63</v>
          </cell>
          <cell r="AQ85">
            <v>-393484.78</v>
          </cell>
          <cell r="AR85">
            <v>-33369.18</v>
          </cell>
          <cell r="AS85">
            <v>-386861.35</v>
          </cell>
          <cell r="AT85">
            <v>-352984.86</v>
          </cell>
          <cell r="AU85">
            <v>-19506.77</v>
          </cell>
          <cell r="AV85">
            <v>-7858628.6799999997</v>
          </cell>
          <cell r="AW85">
            <v>-95698.26</v>
          </cell>
          <cell r="AX85">
            <v>0</v>
          </cell>
          <cell r="AY85">
            <v>-323999.69</v>
          </cell>
          <cell r="AZ85">
            <v>-427917.02</v>
          </cell>
          <cell r="BA85">
            <v>-8811.2000000000007</v>
          </cell>
          <cell r="BB85">
            <v>-42904.34</v>
          </cell>
          <cell r="BC85">
            <v>-320800.59999999998</v>
          </cell>
          <cell r="BD85">
            <v>-32579.78</v>
          </cell>
          <cell r="BE85">
            <v>0</v>
          </cell>
          <cell r="BF85">
            <v>0</v>
          </cell>
          <cell r="BG85">
            <v>-57554.44</v>
          </cell>
          <cell r="BH85">
            <v>-804.26</v>
          </cell>
          <cell r="BI85">
            <v>-171.18</v>
          </cell>
          <cell r="BJ85">
            <v>-1266.69</v>
          </cell>
          <cell r="BK85">
            <v>-1821.58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-495.79</v>
          </cell>
          <cell r="DR85">
            <v>4.75</v>
          </cell>
          <cell r="DS85">
            <v>0</v>
          </cell>
          <cell r="DT85">
            <v>0</v>
          </cell>
          <cell r="DU85">
            <v>-62868692.20000001</v>
          </cell>
          <cell r="DV85">
            <v>-62869183.24000001</v>
          </cell>
          <cell r="DY85">
            <v>-17039.87</v>
          </cell>
          <cell r="DZ85">
            <v>0</v>
          </cell>
          <cell r="EA85">
            <v>-584.21</v>
          </cell>
          <cell r="EB85">
            <v>-2625015.5699999998</v>
          </cell>
          <cell r="EC85">
            <v>-238266.07</v>
          </cell>
          <cell r="ED85">
            <v>-3724.32</v>
          </cell>
          <cell r="EE85">
            <v>-90088.98</v>
          </cell>
          <cell r="EF85">
            <v>-360664.31</v>
          </cell>
          <cell r="EG85">
            <v>-282878.2</v>
          </cell>
          <cell r="EH85">
            <v>-441555.17</v>
          </cell>
          <cell r="EI85">
            <v>-637576.56999999995</v>
          </cell>
          <cell r="EJ85">
            <v>-304832.59000000003</v>
          </cell>
          <cell r="EK85">
            <v>2231141.2200000002</v>
          </cell>
          <cell r="EL85">
            <v>40621.15</v>
          </cell>
          <cell r="EM85">
            <v>0</v>
          </cell>
          <cell r="EN85">
            <v>-750125.03</v>
          </cell>
          <cell r="EO85">
            <v>-50169.82</v>
          </cell>
          <cell r="EP85">
            <v>-10355576.629999999</v>
          </cell>
          <cell r="EQ85">
            <v>-2816359.05</v>
          </cell>
          <cell r="ER85">
            <v>-8372061.3799999999</v>
          </cell>
          <cell r="ES85">
            <v>-2554968.56</v>
          </cell>
          <cell r="ET85">
            <v>-6592666.1199999992</v>
          </cell>
          <cell r="EU85">
            <v>-1524592.96</v>
          </cell>
          <cell r="EV85">
            <v>-2113.61</v>
          </cell>
          <cell r="EW85">
            <v>-783.12</v>
          </cell>
          <cell r="EX85">
            <v>-946.55</v>
          </cell>
          <cell r="EY85">
            <v>-71.62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2.14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-1507.2</v>
          </cell>
          <cell r="FZ85">
            <v>0</v>
          </cell>
          <cell r="GA85">
            <v>-35750895.799999982</v>
          </cell>
          <cell r="GB85">
            <v>-35752402.999999985</v>
          </cell>
        </row>
        <row r="86">
          <cell r="A86" t="str">
            <v>Tax</v>
          </cell>
          <cell r="B86" t="str">
            <v>PH Fee Relief</v>
          </cell>
          <cell r="C86">
            <v>79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658805.18000000005</v>
          </cell>
          <cell r="N86">
            <v>0</v>
          </cell>
          <cell r="O86">
            <v>-254832.19</v>
          </cell>
          <cell r="P86">
            <v>-27621.06</v>
          </cell>
          <cell r="Q86">
            <v>0</v>
          </cell>
          <cell r="R86">
            <v>-91172.02</v>
          </cell>
          <cell r="S86">
            <v>0</v>
          </cell>
          <cell r="T86">
            <v>0</v>
          </cell>
          <cell r="U86">
            <v>-17603.98</v>
          </cell>
          <cell r="V86">
            <v>-322823.06</v>
          </cell>
          <cell r="W86">
            <v>0</v>
          </cell>
          <cell r="X86">
            <v>0</v>
          </cell>
          <cell r="Y86">
            <v>-461860.04</v>
          </cell>
          <cell r="Z86">
            <v>-7911.89</v>
          </cell>
          <cell r="AA86">
            <v>3527161.89</v>
          </cell>
          <cell r="AB86">
            <v>6102686.6399999997</v>
          </cell>
          <cell r="AC86">
            <v>22155.29</v>
          </cell>
          <cell r="AD86">
            <v>3300786.35</v>
          </cell>
          <cell r="AE86">
            <v>1468172.46</v>
          </cell>
          <cell r="AF86">
            <v>121395.54</v>
          </cell>
          <cell r="AG86">
            <v>376316.97</v>
          </cell>
          <cell r="AH86">
            <v>65071.62</v>
          </cell>
          <cell r="AI86">
            <v>0</v>
          </cell>
          <cell r="AJ86">
            <v>0</v>
          </cell>
          <cell r="AK86">
            <v>0</v>
          </cell>
          <cell r="AL86">
            <v>66487.64</v>
          </cell>
          <cell r="AM86">
            <v>0</v>
          </cell>
          <cell r="AN86">
            <v>8134108.0800000001</v>
          </cell>
          <cell r="AO86">
            <v>0</v>
          </cell>
          <cell r="AP86">
            <v>177813.32</v>
          </cell>
          <cell r="AQ86">
            <v>0</v>
          </cell>
          <cell r="AR86">
            <v>0</v>
          </cell>
          <cell r="AS86">
            <v>193430.68</v>
          </cell>
          <cell r="AT86">
            <v>0</v>
          </cell>
          <cell r="AU86">
            <v>0</v>
          </cell>
          <cell r="AV86">
            <v>3929314.34</v>
          </cell>
          <cell r="AW86">
            <v>47849.13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28777.23</v>
          </cell>
          <cell r="BH86">
            <v>402.13</v>
          </cell>
          <cell r="BI86">
            <v>85.59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247.9</v>
          </cell>
          <cell r="DR86">
            <v>-2.37</v>
          </cell>
          <cell r="DS86">
            <v>0</v>
          </cell>
          <cell r="DT86">
            <v>0</v>
          </cell>
          <cell r="DU86">
            <v>25719385.48</v>
          </cell>
          <cell r="DV86">
            <v>25719631.009999998</v>
          </cell>
          <cell r="DY86">
            <v>0</v>
          </cell>
          <cell r="DZ86">
            <v>0</v>
          </cell>
          <cell r="EA86">
            <v>0</v>
          </cell>
          <cell r="EB86">
            <v>948418.91</v>
          </cell>
          <cell r="EC86">
            <v>119133.03</v>
          </cell>
          <cell r="ED86">
            <v>0</v>
          </cell>
          <cell r="EE86">
            <v>45044.49</v>
          </cell>
          <cell r="EF86">
            <v>180332.15</v>
          </cell>
          <cell r="EG86">
            <v>0</v>
          </cell>
          <cell r="EH86">
            <v>0</v>
          </cell>
          <cell r="EI86">
            <v>316322.83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5012945.62</v>
          </cell>
          <cell r="EQ86">
            <v>1281056.7</v>
          </cell>
          <cell r="ER86">
            <v>4186030.69</v>
          </cell>
          <cell r="ES86">
            <v>0</v>
          </cell>
          <cell r="ET86">
            <v>0</v>
          </cell>
          <cell r="EU86">
            <v>762296.49</v>
          </cell>
          <cell r="EV86">
            <v>0</v>
          </cell>
          <cell r="EW86">
            <v>0</v>
          </cell>
          <cell r="EX86">
            <v>473.27</v>
          </cell>
          <cell r="EY86">
            <v>35.81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753.6</v>
          </cell>
          <cell r="FZ86">
            <v>0</v>
          </cell>
          <cell r="GA86">
            <v>12852089.99</v>
          </cell>
          <cell r="GB86">
            <v>12852843.59</v>
          </cell>
        </row>
        <row r="87">
          <cell r="A87" t="str">
            <v>Tax</v>
          </cell>
          <cell r="B87" t="str">
            <v>Transitional Relief</v>
          </cell>
          <cell r="C87">
            <v>8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</row>
        <row r="88">
          <cell r="A88" t="str">
            <v>Tax</v>
          </cell>
          <cell r="B88" t="str">
            <v>Comm Tax Relief</v>
          </cell>
          <cell r="C88">
            <v>81</v>
          </cell>
          <cell r="D88">
            <v>37764.879999999997</v>
          </cell>
          <cell r="E88">
            <v>0</v>
          </cell>
          <cell r="F88">
            <v>866.89</v>
          </cell>
          <cell r="G88">
            <v>53.11</v>
          </cell>
          <cell r="H88">
            <v>6229.32</v>
          </cell>
          <cell r="I88">
            <v>477623.63</v>
          </cell>
          <cell r="J88">
            <v>624858.67000000004</v>
          </cell>
          <cell r="K88">
            <v>0</v>
          </cell>
          <cell r="L88">
            <v>7671.13</v>
          </cell>
          <cell r="M88">
            <v>65844.210000000006</v>
          </cell>
          <cell r="N88">
            <v>0</v>
          </cell>
          <cell r="O88">
            <v>9240.8799999999992</v>
          </cell>
          <cell r="P88">
            <v>23711.33</v>
          </cell>
          <cell r="Q88">
            <v>13376.25</v>
          </cell>
          <cell r="R88">
            <v>73.209999999999994</v>
          </cell>
          <cell r="S88">
            <v>26580.04</v>
          </cell>
          <cell r="T88">
            <v>0</v>
          </cell>
          <cell r="U88">
            <v>0</v>
          </cell>
          <cell r="V88">
            <v>108625.02</v>
          </cell>
          <cell r="W88">
            <v>7565.02</v>
          </cell>
          <cell r="X88">
            <v>45.4</v>
          </cell>
          <cell r="Y88">
            <v>567225.51</v>
          </cell>
          <cell r="Z88">
            <v>1704.5</v>
          </cell>
          <cell r="AA88">
            <v>3476589.13</v>
          </cell>
          <cell r="AB88">
            <v>5555785.8799999999</v>
          </cell>
          <cell r="AC88">
            <v>0</v>
          </cell>
          <cell r="AD88">
            <v>984496.81</v>
          </cell>
          <cell r="AE88">
            <v>113548.01</v>
          </cell>
          <cell r="AF88">
            <v>47239</v>
          </cell>
          <cell r="AG88">
            <v>146041.76</v>
          </cell>
          <cell r="AH88">
            <v>515.41</v>
          </cell>
          <cell r="AI88">
            <v>0</v>
          </cell>
          <cell r="AJ88">
            <v>4216964.97</v>
          </cell>
          <cell r="AK88">
            <v>3831887.64</v>
          </cell>
          <cell r="AL88">
            <v>0</v>
          </cell>
          <cell r="AM88">
            <v>224.42</v>
          </cell>
          <cell r="AN88">
            <v>3564966.22</v>
          </cell>
          <cell r="AO88">
            <v>6016.41</v>
          </cell>
          <cell r="AP88">
            <v>142770.5</v>
          </cell>
          <cell r="AQ88">
            <v>165130.79999999999</v>
          </cell>
          <cell r="AR88">
            <v>10562.65</v>
          </cell>
          <cell r="AS88">
            <v>120967.35</v>
          </cell>
          <cell r="AT88">
            <v>121278.07</v>
          </cell>
          <cell r="AU88">
            <v>4515.1000000000004</v>
          </cell>
          <cell r="AV88">
            <v>1425203.78</v>
          </cell>
          <cell r="AW88">
            <v>19943.990000000002</v>
          </cell>
          <cell r="AX88">
            <v>0</v>
          </cell>
          <cell r="AY88">
            <v>134360.98000000001</v>
          </cell>
          <cell r="AZ88">
            <v>122595.73</v>
          </cell>
          <cell r="BA88">
            <v>768.05</v>
          </cell>
          <cell r="BB88">
            <v>9991</v>
          </cell>
          <cell r="BC88">
            <v>58541.73</v>
          </cell>
          <cell r="BD88">
            <v>2050.96</v>
          </cell>
          <cell r="BE88">
            <v>3.76</v>
          </cell>
          <cell r="BF88">
            <v>39.65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771467.32</v>
          </cell>
          <cell r="BM88">
            <v>794991.98</v>
          </cell>
          <cell r="BN88">
            <v>0</v>
          </cell>
          <cell r="BO88">
            <v>2425595.04</v>
          </cell>
          <cell r="BP88">
            <v>12422971.539999997</v>
          </cell>
          <cell r="BQ88">
            <v>0</v>
          </cell>
          <cell r="BR88">
            <v>914576.63</v>
          </cell>
          <cell r="BS88">
            <v>2302581.35</v>
          </cell>
          <cell r="BT88">
            <v>1834600.03</v>
          </cell>
          <cell r="BU88">
            <v>7222287.129999999</v>
          </cell>
          <cell r="BV88">
            <v>566599.41</v>
          </cell>
          <cell r="BW88">
            <v>-6512.38</v>
          </cell>
          <cell r="BX88">
            <v>1399035.93</v>
          </cell>
          <cell r="BY88">
            <v>5836.53</v>
          </cell>
          <cell r="BZ88">
            <v>539671.81999999995</v>
          </cell>
          <cell r="CA88">
            <v>575738.2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499578.86</v>
          </cell>
          <cell r="CG88">
            <v>93841.12</v>
          </cell>
          <cell r="CH88">
            <v>18.7</v>
          </cell>
          <cell r="CI88">
            <v>111078.5</v>
          </cell>
          <cell r="CJ88">
            <v>0</v>
          </cell>
          <cell r="CK88">
            <v>71048.87</v>
          </cell>
          <cell r="CL88">
            <v>124644.69</v>
          </cell>
          <cell r="CM88">
            <v>135009.65</v>
          </cell>
          <cell r="CN88">
            <v>1217.7</v>
          </cell>
          <cell r="CO88">
            <v>31216.93</v>
          </cell>
          <cell r="CP88">
            <v>4858.92</v>
          </cell>
          <cell r="CQ88">
            <v>0</v>
          </cell>
          <cell r="CR88">
            <v>704572.51</v>
          </cell>
          <cell r="CS88">
            <v>1500.35</v>
          </cell>
          <cell r="CT88">
            <v>18018.75</v>
          </cell>
          <cell r="CU88">
            <v>921.1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59829025.999999993</v>
          </cell>
          <cell r="DV88">
            <v>59829025.999999993</v>
          </cell>
          <cell r="DY88">
            <v>53476.18</v>
          </cell>
          <cell r="DZ88">
            <v>7.79</v>
          </cell>
          <cell r="EA88">
            <v>72456.66</v>
          </cell>
          <cell r="EB88">
            <v>355308.53</v>
          </cell>
          <cell r="EC88">
            <v>34102.660000000003</v>
          </cell>
          <cell r="ED88">
            <v>918.69</v>
          </cell>
          <cell r="EE88">
            <v>38078.199999999997</v>
          </cell>
          <cell r="EF88">
            <v>91136.23</v>
          </cell>
          <cell r="EG88">
            <v>131545.13</v>
          </cell>
          <cell r="EH88">
            <v>183419.86</v>
          </cell>
          <cell r="EI88">
            <v>97786.99</v>
          </cell>
          <cell r="EJ88">
            <v>40212.730000000003</v>
          </cell>
          <cell r="EK88">
            <v>0</v>
          </cell>
          <cell r="EL88">
            <v>0</v>
          </cell>
          <cell r="EM88">
            <v>0</v>
          </cell>
          <cell r="EN88">
            <v>127673.1</v>
          </cell>
          <cell r="EO88">
            <v>14608.96</v>
          </cell>
          <cell r="EP88">
            <v>1290904.19</v>
          </cell>
          <cell r="EQ88">
            <v>1144484.17</v>
          </cell>
          <cell r="ER88">
            <v>3013758.18</v>
          </cell>
          <cell r="ES88">
            <v>1346240</v>
          </cell>
          <cell r="ET88">
            <v>2683506.41</v>
          </cell>
          <cell r="EU88">
            <v>268107.28000000003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11.45</v>
          </cell>
          <cell r="FC88">
            <v>1384938.36</v>
          </cell>
          <cell r="FD88">
            <v>218724.11</v>
          </cell>
          <cell r="FE88">
            <v>1483262.89</v>
          </cell>
          <cell r="FF88">
            <v>0</v>
          </cell>
          <cell r="FG88">
            <v>0</v>
          </cell>
          <cell r="FH88">
            <v>30350.1</v>
          </cell>
          <cell r="FI88">
            <v>1197838.68</v>
          </cell>
          <cell r="FJ88">
            <v>0</v>
          </cell>
          <cell r="FK88">
            <v>0</v>
          </cell>
          <cell r="FL88">
            <v>122882.19</v>
          </cell>
          <cell r="FM88">
            <v>3.53</v>
          </cell>
          <cell r="FN88">
            <v>0</v>
          </cell>
          <cell r="FO88">
            <v>181.02</v>
          </cell>
          <cell r="FP88">
            <v>8.89</v>
          </cell>
          <cell r="FQ88">
            <v>124.66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15426057.819999997</v>
          </cell>
          <cell r="GB88">
            <v>15426057.819999997</v>
          </cell>
        </row>
        <row r="89">
          <cell r="A89" t="str">
            <v>Tax</v>
          </cell>
          <cell r="B89" t="str">
            <v>Expense tax relief</v>
          </cell>
          <cell r="C89">
            <v>82</v>
          </cell>
          <cell r="D89">
            <v>105342.38</v>
          </cell>
          <cell r="E89">
            <v>432.71</v>
          </cell>
          <cell r="F89">
            <v>13508.33</v>
          </cell>
          <cell r="G89">
            <v>29867.279999999999</v>
          </cell>
          <cell r="H89">
            <v>26045.65</v>
          </cell>
          <cell r="I89">
            <v>615242.87</v>
          </cell>
          <cell r="J89">
            <v>442764.52</v>
          </cell>
          <cell r="K89">
            <v>300.51</v>
          </cell>
          <cell r="L89">
            <v>14764.59</v>
          </cell>
          <cell r="M89">
            <v>191922.75</v>
          </cell>
          <cell r="N89">
            <v>0</v>
          </cell>
          <cell r="O89">
            <v>148969.64000000001</v>
          </cell>
          <cell r="P89">
            <v>24872.42</v>
          </cell>
          <cell r="Q89">
            <v>314.01</v>
          </cell>
          <cell r="R89">
            <v>28094.15</v>
          </cell>
          <cell r="S89">
            <v>40768.42</v>
          </cell>
          <cell r="T89">
            <v>157148.04999999999</v>
          </cell>
          <cell r="U89">
            <v>3185.74</v>
          </cell>
          <cell r="V89">
            <v>709092.54</v>
          </cell>
          <cell r="W89">
            <v>102015.35</v>
          </cell>
          <cell r="X89">
            <v>5294.63</v>
          </cell>
          <cell r="Y89">
            <v>15711.2</v>
          </cell>
          <cell r="Z89">
            <v>6.35</v>
          </cell>
          <cell r="AA89">
            <v>3529633.12</v>
          </cell>
          <cell r="AB89">
            <v>4121126.34</v>
          </cell>
          <cell r="AC89">
            <v>13164.89</v>
          </cell>
          <cell r="AD89">
            <v>8002257.8900000006</v>
          </cell>
          <cell r="AE89">
            <v>1424839.58</v>
          </cell>
          <cell r="AF89">
            <v>70538.259999999995</v>
          </cell>
          <cell r="AG89">
            <v>129028.95</v>
          </cell>
          <cell r="AH89">
            <v>205308.59</v>
          </cell>
          <cell r="AI89">
            <v>11379.4</v>
          </cell>
          <cell r="AJ89">
            <v>3244145.14</v>
          </cell>
          <cell r="AK89">
            <v>2255915.77</v>
          </cell>
          <cell r="AL89">
            <v>35310.19</v>
          </cell>
          <cell r="AM89">
            <v>1955.24</v>
          </cell>
          <cell r="AN89">
            <v>7763648.6299999999</v>
          </cell>
          <cell r="AO89">
            <v>6943.14</v>
          </cell>
          <cell r="AP89">
            <v>121320.32000000001</v>
          </cell>
          <cell r="AQ89">
            <v>146409.26999999999</v>
          </cell>
          <cell r="AR89">
            <v>8164.52</v>
          </cell>
          <cell r="AS89">
            <v>100348.45</v>
          </cell>
          <cell r="AT89">
            <v>103866.56</v>
          </cell>
          <cell r="AU89">
            <v>3670.06</v>
          </cell>
          <cell r="AV89">
            <v>1486976.04</v>
          </cell>
          <cell r="AW89">
            <v>24844.91</v>
          </cell>
          <cell r="AX89">
            <v>0</v>
          </cell>
          <cell r="AY89">
            <v>46913.440000000002</v>
          </cell>
          <cell r="AZ89">
            <v>40862.86</v>
          </cell>
          <cell r="BA89">
            <v>19.21</v>
          </cell>
          <cell r="BB89">
            <v>10781.58</v>
          </cell>
          <cell r="BC89">
            <v>57823.88</v>
          </cell>
          <cell r="BD89">
            <v>1140.06</v>
          </cell>
          <cell r="BE89">
            <v>4561.67</v>
          </cell>
          <cell r="BF89">
            <v>2477.69</v>
          </cell>
          <cell r="BG89">
            <v>2451891.96</v>
          </cell>
          <cell r="BH89">
            <v>5276.61</v>
          </cell>
          <cell r="BI89">
            <v>2989.48</v>
          </cell>
          <cell r="BJ89">
            <v>7764.86</v>
          </cell>
          <cell r="BK89">
            <v>11368.58</v>
          </cell>
          <cell r="BL89">
            <v>0</v>
          </cell>
          <cell r="BM89">
            <v>273381.26</v>
          </cell>
          <cell r="BN89">
            <v>0</v>
          </cell>
          <cell r="BO89">
            <v>3164294.36</v>
          </cell>
          <cell r="BP89">
            <v>10184734.290000003</v>
          </cell>
          <cell r="BQ89">
            <v>0</v>
          </cell>
          <cell r="BR89">
            <v>510577.98</v>
          </cell>
          <cell r="BS89">
            <v>2624991.0499999998</v>
          </cell>
          <cell r="BT89">
            <v>733610.11</v>
          </cell>
          <cell r="BU89">
            <v>7993268.6799999997</v>
          </cell>
          <cell r="BV89">
            <v>282406.25</v>
          </cell>
          <cell r="BW89">
            <v>32901.18</v>
          </cell>
          <cell r="BX89">
            <v>2247170</v>
          </cell>
          <cell r="BY89">
            <v>4348.7299999999996</v>
          </cell>
          <cell r="BZ89">
            <v>320980.65999999997</v>
          </cell>
          <cell r="CA89">
            <v>429950.05</v>
          </cell>
          <cell r="CB89">
            <v>432732.56</v>
          </cell>
          <cell r="CC89">
            <v>82971</v>
          </cell>
          <cell r="CD89">
            <v>233420.59</v>
          </cell>
          <cell r="CE89">
            <v>83662.179999999993</v>
          </cell>
          <cell r="CF89">
            <v>218893.83</v>
          </cell>
          <cell r="CG89">
            <v>36611.17</v>
          </cell>
          <cell r="CH89">
            <v>8897.81</v>
          </cell>
          <cell r="CI89">
            <v>224406.53</v>
          </cell>
          <cell r="CJ89">
            <v>7348.02</v>
          </cell>
          <cell r="CK89">
            <v>106522.76</v>
          </cell>
          <cell r="CL89">
            <v>324600.8</v>
          </cell>
          <cell r="CM89">
            <v>533546.44999999995</v>
          </cell>
          <cell r="CN89">
            <v>-5</v>
          </cell>
          <cell r="CO89">
            <v>1221447.24</v>
          </cell>
          <cell r="CP89">
            <v>374492.27</v>
          </cell>
          <cell r="CQ89">
            <v>830281.43</v>
          </cell>
          <cell r="CR89">
            <v>707828.86</v>
          </cell>
          <cell r="CS89">
            <v>261254.75</v>
          </cell>
          <cell r="CT89">
            <v>33.78</v>
          </cell>
          <cell r="CU89">
            <v>384863.86</v>
          </cell>
          <cell r="CV89">
            <v>455649.02</v>
          </cell>
          <cell r="CW89">
            <v>23031.19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207799.16</v>
          </cell>
          <cell r="DP89">
            <v>1811.91</v>
          </cell>
          <cell r="DQ89">
            <v>200598.06</v>
          </cell>
          <cell r="DR89">
            <v>-12332.8</v>
          </cell>
          <cell r="DS89">
            <v>0</v>
          </cell>
          <cell r="DT89">
            <v>551.29</v>
          </cell>
          <cell r="DU89">
            <v>73485436.929999992</v>
          </cell>
          <cell r="DV89">
            <v>73883864.549999997</v>
          </cell>
          <cell r="DY89">
            <v>52909.440000000002</v>
          </cell>
          <cell r="DZ89">
            <v>13688.75</v>
          </cell>
          <cell r="EA89">
            <v>98138.559999999998</v>
          </cell>
          <cell r="EB89">
            <v>981113.17</v>
          </cell>
          <cell r="EC89">
            <v>134067.28</v>
          </cell>
          <cell r="ED89">
            <v>431.92</v>
          </cell>
          <cell r="EE89">
            <v>74680.240000000005</v>
          </cell>
          <cell r="EF89">
            <v>1518.61</v>
          </cell>
          <cell r="EG89">
            <v>86227.36</v>
          </cell>
          <cell r="EH89">
            <v>3157.24</v>
          </cell>
          <cell r="EI89">
            <v>154028.29999999999</v>
          </cell>
          <cell r="EJ89">
            <v>57476.35</v>
          </cell>
          <cell r="EK89">
            <v>0</v>
          </cell>
          <cell r="EL89">
            <v>0</v>
          </cell>
          <cell r="EM89">
            <v>1133.1199999999999</v>
          </cell>
          <cell r="EN89">
            <v>208551.3</v>
          </cell>
          <cell r="EO89">
            <v>11148.07</v>
          </cell>
          <cell r="EP89">
            <v>5970634.2599999998</v>
          </cell>
          <cell r="EQ89">
            <v>3147838.31</v>
          </cell>
          <cell r="ER89">
            <v>956107.17</v>
          </cell>
          <cell r="ES89">
            <v>2048988.97</v>
          </cell>
          <cell r="ET89">
            <v>667067.78</v>
          </cell>
          <cell r="EU89">
            <v>412841.66</v>
          </cell>
          <cell r="EV89">
            <v>9288.06</v>
          </cell>
          <cell r="EW89">
            <v>3237</v>
          </cell>
          <cell r="EX89">
            <v>3592.06</v>
          </cell>
          <cell r="EY89">
            <v>286.08999999999997</v>
          </cell>
          <cell r="EZ89">
            <v>0</v>
          </cell>
          <cell r="FA89">
            <v>0</v>
          </cell>
          <cell r="FB89">
            <v>6245.83</v>
          </cell>
          <cell r="FC89">
            <v>943379.15</v>
          </cell>
          <cell r="FD89">
            <v>206739.85</v>
          </cell>
          <cell r="FE89">
            <v>318061.27</v>
          </cell>
          <cell r="FF89">
            <v>0</v>
          </cell>
          <cell r="FG89">
            <v>436921.98</v>
          </cell>
          <cell r="FH89">
            <v>68053.27</v>
          </cell>
          <cell r="FI89">
            <v>9144734.2799999993</v>
          </cell>
          <cell r="FJ89">
            <v>654.30999999999995</v>
          </cell>
          <cell r="FK89">
            <v>0</v>
          </cell>
          <cell r="FL89">
            <v>275345.34999999998</v>
          </cell>
          <cell r="FM89">
            <v>3655.3</v>
          </cell>
          <cell r="FN89">
            <v>0</v>
          </cell>
          <cell r="FO89">
            <v>18169.3</v>
          </cell>
          <cell r="FP89">
            <v>1366.38</v>
          </cell>
          <cell r="FQ89">
            <v>396.12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122.37</v>
          </cell>
          <cell r="FW89">
            <v>2227.69</v>
          </cell>
          <cell r="FX89">
            <v>50732.52</v>
          </cell>
          <cell r="FY89">
            <v>22964.73</v>
          </cell>
          <cell r="FZ89">
            <v>0</v>
          </cell>
          <cell r="GA89">
            <v>26520086.030000001</v>
          </cell>
          <cell r="GB89">
            <v>26597920.770000007</v>
          </cell>
        </row>
        <row r="90">
          <cell r="A90" t="str">
            <v>Tax</v>
          </cell>
          <cell r="B90" t="str">
            <v>Liab Tax</v>
          </cell>
          <cell r="C90">
            <v>83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-45247.42</v>
          </cell>
          <cell r="BF90">
            <v>-6326.77</v>
          </cell>
          <cell r="BG90">
            <v>-341718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23315.05</v>
          </cell>
          <cell r="BM90">
            <v>555782.96</v>
          </cell>
          <cell r="BN90">
            <v>-7070631.0300000003</v>
          </cell>
          <cell r="BO90">
            <v>-4731335.4800000004</v>
          </cell>
          <cell r="BP90">
            <v>-16701456.25</v>
          </cell>
          <cell r="BQ90">
            <v>0</v>
          </cell>
          <cell r="BR90">
            <v>-533118.06999999995</v>
          </cell>
          <cell r="BS90">
            <v>-3123166.05</v>
          </cell>
          <cell r="BT90">
            <v>7938954.3899999997</v>
          </cell>
          <cell r="BU90">
            <v>-6365599.3399999999</v>
          </cell>
          <cell r="BV90">
            <v>-62436.62</v>
          </cell>
          <cell r="BW90">
            <v>2003</v>
          </cell>
          <cell r="BX90">
            <v>-494443.6</v>
          </cell>
          <cell r="BY90">
            <v>-1556.28</v>
          </cell>
          <cell r="BZ90">
            <v>-1268343.5900000001</v>
          </cell>
          <cell r="CA90">
            <v>-2880629.62</v>
          </cell>
          <cell r="CB90">
            <v>497045.53</v>
          </cell>
          <cell r="CC90">
            <v>607043.80000000005</v>
          </cell>
          <cell r="CD90">
            <v>1795202.6</v>
          </cell>
          <cell r="CE90">
            <v>343200.89</v>
          </cell>
          <cell r="CF90">
            <v>999444.45</v>
          </cell>
          <cell r="CG90">
            <v>96483.85</v>
          </cell>
          <cell r="CH90">
            <v>70131.990000000005</v>
          </cell>
          <cell r="CI90">
            <v>-679761.68</v>
          </cell>
          <cell r="CJ90">
            <v>-79803.56</v>
          </cell>
          <cell r="CK90">
            <v>1008632.62</v>
          </cell>
          <cell r="CL90">
            <v>-135363.35999999999</v>
          </cell>
          <cell r="CM90">
            <v>-500089.35</v>
          </cell>
          <cell r="CN90">
            <v>-1420.64</v>
          </cell>
          <cell r="CO90">
            <v>1131285.3700000001</v>
          </cell>
          <cell r="CP90">
            <v>-9045618.8200000003</v>
          </cell>
          <cell r="CQ90">
            <v>10702549.189999999</v>
          </cell>
          <cell r="CR90">
            <v>3402687.17</v>
          </cell>
          <cell r="CS90">
            <v>-77806.94</v>
          </cell>
          <cell r="CT90">
            <v>1014.23</v>
          </cell>
          <cell r="CU90">
            <v>524645.64</v>
          </cell>
          <cell r="CV90">
            <v>-5787734.6900000004</v>
          </cell>
          <cell r="CW90">
            <v>362218.78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-29871965.650000002</v>
          </cell>
          <cell r="DV90">
            <v>-29871965.650000002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-10453.41</v>
          </cell>
          <cell r="FC90">
            <v>-1544129.02</v>
          </cell>
          <cell r="FD90">
            <v>-83195.5</v>
          </cell>
          <cell r="FE90">
            <v>164702.84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-7642.94</v>
          </cell>
          <cell r="FK90">
            <v>609815.19999999995</v>
          </cell>
          <cell r="FL90">
            <v>244982.27</v>
          </cell>
          <cell r="FM90">
            <v>-17163.73</v>
          </cell>
          <cell r="FN90">
            <v>0</v>
          </cell>
          <cell r="FO90">
            <v>15562.81</v>
          </cell>
          <cell r="FP90">
            <v>-2217.06</v>
          </cell>
          <cell r="FQ90">
            <v>-6502.05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-1238412.8500000001</v>
          </cell>
          <cell r="GB90">
            <v>-636240.59</v>
          </cell>
        </row>
        <row r="91">
          <cell r="A91" t="str">
            <v>Tax</v>
          </cell>
          <cell r="B91" t="str">
            <v>Prior Period Tax</v>
          </cell>
          <cell r="C91">
            <v>84</v>
          </cell>
          <cell r="D91">
            <v>633129.80000000005</v>
          </cell>
          <cell r="E91">
            <v>0</v>
          </cell>
          <cell r="F91">
            <v>91303</v>
          </cell>
          <cell r="G91">
            <v>0</v>
          </cell>
          <cell r="H91">
            <v>-34331.730000000003</v>
          </cell>
          <cell r="I91">
            <v>0</v>
          </cell>
          <cell r="J91">
            <v>0</v>
          </cell>
          <cell r="K91">
            <v>0</v>
          </cell>
          <cell r="L91">
            <v>2439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9799</v>
          </cell>
          <cell r="R91">
            <v>0</v>
          </cell>
          <cell r="S91">
            <v>9174</v>
          </cell>
          <cell r="T91">
            <v>200185</v>
          </cell>
          <cell r="U91">
            <v>53237.75</v>
          </cell>
          <cell r="V91">
            <v>0</v>
          </cell>
          <cell r="W91">
            <v>-160262.07</v>
          </cell>
          <cell r="X91">
            <v>0</v>
          </cell>
          <cell r="Y91">
            <v>429125.0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-345338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128433</v>
          </cell>
          <cell r="BF91">
            <v>96964.58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-357646.15</v>
          </cell>
          <cell r="BP91">
            <v>0</v>
          </cell>
          <cell r="BQ91">
            <v>0</v>
          </cell>
          <cell r="BR91">
            <v>0</v>
          </cell>
          <cell r="BS91">
            <v>-60083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27429.22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723558.49</v>
          </cell>
          <cell r="DV91">
            <v>723558.49</v>
          </cell>
          <cell r="DY91">
            <v>134561</v>
          </cell>
          <cell r="DZ91">
            <v>13237</v>
          </cell>
          <cell r="EA91">
            <v>48964.13</v>
          </cell>
          <cell r="EB91">
            <v>937662</v>
          </cell>
          <cell r="EC91">
            <v>-2581736.58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99747.01</v>
          </cell>
          <cell r="EJ91">
            <v>0</v>
          </cell>
          <cell r="EK91">
            <v>218369</v>
          </cell>
          <cell r="EL91">
            <v>35400</v>
          </cell>
          <cell r="EM91">
            <v>8377.4500000000007</v>
          </cell>
          <cell r="EN91">
            <v>0</v>
          </cell>
          <cell r="EO91">
            <v>0</v>
          </cell>
          <cell r="EP91">
            <v>0</v>
          </cell>
          <cell r="EQ91">
            <v>1739.01</v>
          </cell>
          <cell r="ER91">
            <v>0</v>
          </cell>
          <cell r="ES91">
            <v>768662.73</v>
          </cell>
          <cell r="ET91">
            <v>0</v>
          </cell>
          <cell r="EU91">
            <v>6949.48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-691291</v>
          </cell>
          <cell r="FM91">
            <v>0</v>
          </cell>
          <cell r="FN91">
            <v>0</v>
          </cell>
          <cell r="FO91">
            <v>4723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138721.87</v>
          </cell>
          <cell r="FX91">
            <v>1178318.58</v>
          </cell>
          <cell r="FY91">
            <v>1447986.79</v>
          </cell>
          <cell r="FZ91">
            <v>0</v>
          </cell>
          <cell r="GA91">
            <v>-1003013.22</v>
          </cell>
          <cell r="GB91">
            <v>1770391.47</v>
          </cell>
        </row>
        <row r="92">
          <cell r="A92" t="str">
            <v>Tax</v>
          </cell>
          <cell r="B92" t="str">
            <v>Other Tax</v>
          </cell>
          <cell r="C92">
            <v>8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</row>
        <row r="93">
          <cell r="B93" t="str">
            <v xml:space="preserve">Profit </v>
          </cell>
          <cell r="D93">
            <v>-472428.4</v>
          </cell>
          <cell r="E93">
            <v>-5560.13</v>
          </cell>
          <cell r="F93">
            <v>13741.65</v>
          </cell>
          <cell r="G93">
            <v>-142065.64000000001</v>
          </cell>
          <cell r="H93">
            <v>-205085.37</v>
          </cell>
          <cell r="I93">
            <v>3136560.42</v>
          </cell>
          <cell r="J93">
            <v>3525181.74</v>
          </cell>
          <cell r="K93">
            <v>1603.76</v>
          </cell>
          <cell r="L93">
            <v>124506.05</v>
          </cell>
          <cell r="M93">
            <v>-3675880.43</v>
          </cell>
          <cell r="N93">
            <v>0</v>
          </cell>
          <cell r="O93">
            <v>-1558374.76</v>
          </cell>
          <cell r="P93">
            <v>-242260.35</v>
          </cell>
          <cell r="Q93">
            <v>136818.23000000001</v>
          </cell>
          <cell r="R93">
            <v>-491193.27</v>
          </cell>
          <cell r="S93">
            <v>-1097948.1200000001</v>
          </cell>
          <cell r="T93">
            <v>6755263.6399999997</v>
          </cell>
          <cell r="U93">
            <v>-36347.53</v>
          </cell>
          <cell r="V93">
            <v>-3414515.27</v>
          </cell>
          <cell r="W93">
            <v>-683442.74</v>
          </cell>
          <cell r="X93">
            <v>-28033.03</v>
          </cell>
          <cell r="Y93">
            <v>-3118299.66</v>
          </cell>
          <cell r="Z93">
            <v>-40914.11</v>
          </cell>
          <cell r="AA93">
            <v>1486606.32</v>
          </cell>
          <cell r="AB93">
            <v>7026786.3700000085</v>
          </cell>
          <cell r="AC93">
            <v>72673.27</v>
          </cell>
          <cell r="AD93">
            <v>-5572351.650000006</v>
          </cell>
          <cell r="AE93">
            <v>3253627.12</v>
          </cell>
          <cell r="AF93">
            <v>291698.90000000002</v>
          </cell>
          <cell r="AG93">
            <v>1114314.21</v>
          </cell>
          <cell r="AH93">
            <v>-176588.45</v>
          </cell>
          <cell r="AI93">
            <v>24229.85</v>
          </cell>
          <cell r="AJ93">
            <v>701555.76999999536</v>
          </cell>
          <cell r="AK93">
            <v>3324933.3</v>
          </cell>
          <cell r="AL93">
            <v>227885.21</v>
          </cell>
          <cell r="AM93">
            <v>33021.279999999999</v>
          </cell>
          <cell r="AN93">
            <v>13367274.940000001</v>
          </cell>
          <cell r="AO93">
            <v>32404.79</v>
          </cell>
          <cell r="AP93">
            <v>213583.57</v>
          </cell>
          <cell r="AQ93">
            <v>191960.31</v>
          </cell>
          <cell r="AR93">
            <v>34165.129999999997</v>
          </cell>
          <cell r="AS93">
            <v>386272.95</v>
          </cell>
          <cell r="AT93">
            <v>298413.64</v>
          </cell>
          <cell r="AU93">
            <v>26473.86</v>
          </cell>
          <cell r="AV93">
            <v>11520070.539999999</v>
          </cell>
          <cell r="AW93">
            <v>118788.48</v>
          </cell>
          <cell r="AX93">
            <v>0</v>
          </cell>
          <cell r="AY93">
            <v>333121.59999999998</v>
          </cell>
          <cell r="AZ93">
            <v>617463.41</v>
          </cell>
          <cell r="BA93">
            <v>18722.52</v>
          </cell>
          <cell r="BB93">
            <v>51640.74</v>
          </cell>
          <cell r="BC93">
            <v>477014.97</v>
          </cell>
          <cell r="BD93">
            <v>68573.759999999995</v>
          </cell>
          <cell r="BE93">
            <v>72480.7</v>
          </cell>
          <cell r="BF93">
            <v>84749.65</v>
          </cell>
          <cell r="BG93">
            <v>-6091576.4499999993</v>
          </cell>
          <cell r="BH93">
            <v>-10435.5</v>
          </cell>
          <cell r="BI93">
            <v>-6576.02</v>
          </cell>
          <cell r="BJ93">
            <v>-15162.4</v>
          </cell>
          <cell r="BK93">
            <v>-22276.33</v>
          </cell>
          <cell r="BL93">
            <v>-3897550.83</v>
          </cell>
          <cell r="BM93">
            <v>-4892757.67</v>
          </cell>
          <cell r="BN93">
            <v>-8091417.6100000003</v>
          </cell>
          <cell r="BO93">
            <v>-26089120.98</v>
          </cell>
          <cell r="BP93">
            <v>-90611967.200000003</v>
          </cell>
          <cell r="BQ93">
            <v>-592.48</v>
          </cell>
          <cell r="BR93">
            <v>-9658612.3299999982</v>
          </cell>
          <cell r="BS93">
            <v>-18919520.190000001</v>
          </cell>
          <cell r="BT93">
            <v>-3661021.29</v>
          </cell>
          <cell r="BU93">
            <v>-55983264.390000001</v>
          </cell>
          <cell r="BV93">
            <v>-2992768.84</v>
          </cell>
          <cell r="BW93">
            <v>-461809.76</v>
          </cell>
          <cell r="BX93">
            <v>-15265640.289999997</v>
          </cell>
          <cell r="BY93">
            <v>-52089.13</v>
          </cell>
          <cell r="BZ93">
            <v>-3744855.1</v>
          </cell>
          <cell r="CA93">
            <v>-2446031.46</v>
          </cell>
          <cell r="CB93">
            <v>-3108824.55</v>
          </cell>
          <cell r="CC93">
            <v>-706278.84</v>
          </cell>
          <cell r="CD93">
            <v>-2361137.5299999998</v>
          </cell>
          <cell r="CE93">
            <v>-894910.14</v>
          </cell>
          <cell r="CF93">
            <v>-2220530.9</v>
          </cell>
          <cell r="CG93">
            <v>-653459.74</v>
          </cell>
          <cell r="CH93">
            <v>-23074.1</v>
          </cell>
          <cell r="CI93">
            <v>-1193196.26</v>
          </cell>
          <cell r="CJ93">
            <v>94921.02</v>
          </cell>
          <cell r="CK93">
            <v>-281829.34999999998</v>
          </cell>
          <cell r="CL93">
            <v>-1370124.16</v>
          </cell>
          <cell r="CM93">
            <v>-3248847.42</v>
          </cell>
          <cell r="CN93">
            <v>362496.52</v>
          </cell>
          <cell r="CO93">
            <v>-3115921.63</v>
          </cell>
          <cell r="CP93">
            <v>-1802556.97</v>
          </cell>
          <cell r="CQ93">
            <v>-4657218.3899999997</v>
          </cell>
          <cell r="CR93">
            <v>-1540851.87</v>
          </cell>
          <cell r="CS93">
            <v>174977.33</v>
          </cell>
          <cell r="CT93">
            <v>347080.07</v>
          </cell>
          <cell r="CU93">
            <v>-1050103.48</v>
          </cell>
          <cell r="CV93">
            <v>3580124.04</v>
          </cell>
          <cell r="CW93">
            <v>-40688.720000000001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15840.98</v>
          </cell>
          <cell r="DP93">
            <v>1811.91</v>
          </cell>
          <cell r="DQ93">
            <v>201753.88</v>
          </cell>
          <cell r="DR93">
            <v>-12343.87</v>
          </cell>
          <cell r="DS93">
            <v>0</v>
          </cell>
          <cell r="DT93">
            <v>551.29</v>
          </cell>
          <cell r="DU93">
            <v>-238422107.58000001</v>
          </cell>
          <cell r="DV93">
            <v>-238014493.39000002</v>
          </cell>
          <cell r="DY93">
            <v>790871.79</v>
          </cell>
          <cell r="DZ93">
            <v>-36859.85</v>
          </cell>
          <cell r="EA93">
            <v>629083.22</v>
          </cell>
          <cell r="EB93">
            <v>3944381</v>
          </cell>
          <cell r="EC93">
            <v>-2391521.66</v>
          </cell>
          <cell r="ED93">
            <v>5538.67</v>
          </cell>
          <cell r="EE93">
            <v>-52895.400000000052</v>
          </cell>
          <cell r="EF93">
            <v>625355.43999999994</v>
          </cell>
          <cell r="EG93">
            <v>151913.32999999999</v>
          </cell>
          <cell r="EH93">
            <v>594948.84</v>
          </cell>
          <cell r="EI93">
            <v>1000234.84</v>
          </cell>
          <cell r="EJ93">
            <v>483334.79</v>
          </cell>
          <cell r="EK93">
            <v>2219201.86</v>
          </cell>
          <cell r="EL93">
            <v>-43092.99</v>
          </cell>
          <cell r="EM93">
            <v>3520.25</v>
          </cell>
          <cell r="EN93">
            <v>974989.85999999929</v>
          </cell>
          <cell r="EO93">
            <v>57118.99</v>
          </cell>
          <cell r="EP93">
            <v>7261296.910000002</v>
          </cell>
          <cell r="EQ93">
            <v>-3404861.36</v>
          </cell>
          <cell r="ER93">
            <v>10382918.290000014</v>
          </cell>
          <cell r="ES93">
            <v>-1380441.2</v>
          </cell>
          <cell r="ET93">
            <v>7697256.9800000051</v>
          </cell>
          <cell r="EU93">
            <v>1991488.15</v>
          </cell>
          <cell r="EV93">
            <v>-23784.76</v>
          </cell>
          <cell r="EW93">
            <v>-8334.1299999999992</v>
          </cell>
          <cell r="EX93">
            <v>-8851.76</v>
          </cell>
          <cell r="EY93">
            <v>-699.35</v>
          </cell>
          <cell r="EZ93">
            <v>17.170000000000002</v>
          </cell>
          <cell r="FA93">
            <v>17.190000000000001</v>
          </cell>
          <cell r="FB93">
            <v>-157060.57</v>
          </cell>
          <cell r="FC93">
            <v>-13107334.439999999</v>
          </cell>
          <cell r="FD93">
            <v>-2302634.2599999998</v>
          </cell>
          <cell r="FE93">
            <v>-7397266.8599999994</v>
          </cell>
          <cell r="FF93">
            <v>25833.98</v>
          </cell>
          <cell r="FG93">
            <v>-1247726.72</v>
          </cell>
          <cell r="FH93">
            <v>528181</v>
          </cell>
          <cell r="FI93">
            <v>-32811679.040000007</v>
          </cell>
          <cell r="FJ93">
            <v>-9169.67</v>
          </cell>
          <cell r="FK93">
            <v>657382.12</v>
          </cell>
          <cell r="FL93">
            <v>-2696771.39</v>
          </cell>
          <cell r="FM93">
            <v>-20462.91</v>
          </cell>
          <cell r="FN93">
            <v>0</v>
          </cell>
          <cell r="FO93">
            <v>-323216.77</v>
          </cell>
          <cell r="FP93">
            <v>-5439.4</v>
          </cell>
          <cell r="FQ93">
            <v>3472.56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-921459.4</v>
          </cell>
          <cell r="FW93">
            <v>-834056.07</v>
          </cell>
          <cell r="FX93">
            <v>-13475120.720000003</v>
          </cell>
          <cell r="FY93">
            <v>-94875174.750000015</v>
          </cell>
          <cell r="FZ93">
            <v>0</v>
          </cell>
          <cell r="GA93">
            <v>-28053500.959999941</v>
          </cell>
          <cell r="GB93">
            <v>-137507579.19999993</v>
          </cell>
        </row>
        <row r="96">
          <cell r="B96" t="str">
            <v>Other Info</v>
          </cell>
        </row>
        <row r="97">
          <cell r="B97" t="str">
            <v xml:space="preserve">Claims Expenses </v>
          </cell>
          <cell r="D97">
            <v>20064993.07</v>
          </cell>
          <cell r="E97">
            <v>105000</v>
          </cell>
          <cell r="F97">
            <v>1814178.23</v>
          </cell>
          <cell r="G97">
            <v>2067368.11</v>
          </cell>
          <cell r="H97">
            <v>2687522.98</v>
          </cell>
          <cell r="I97">
            <v>34874314.100000001</v>
          </cell>
          <cell r="J97">
            <v>43748324.950000003</v>
          </cell>
          <cell r="K97">
            <v>28438.11</v>
          </cell>
          <cell r="L97">
            <v>633396.30000000005</v>
          </cell>
          <cell r="M97">
            <v>16692510.759999998</v>
          </cell>
          <cell r="N97">
            <v>0</v>
          </cell>
          <cell r="O97">
            <v>8312464.1999999983</v>
          </cell>
          <cell r="P97">
            <v>5744679.830000001</v>
          </cell>
          <cell r="Q97">
            <v>1553467.35</v>
          </cell>
          <cell r="R97">
            <v>2236234.19</v>
          </cell>
          <cell r="S97">
            <v>7712155.2899999991</v>
          </cell>
          <cell r="T97">
            <v>46023360.510000005</v>
          </cell>
          <cell r="U97">
            <v>829221.81</v>
          </cell>
          <cell r="V97">
            <v>9216542.1899999976</v>
          </cell>
          <cell r="W97">
            <v>13536781.49</v>
          </cell>
          <cell r="X97">
            <v>407538</v>
          </cell>
          <cell r="Y97">
            <v>44053451.389999993</v>
          </cell>
          <cell r="Z97">
            <v>317767.34000000003</v>
          </cell>
          <cell r="AA97">
            <v>464184355.45999998</v>
          </cell>
          <cell r="AB97">
            <v>416319784.00000006</v>
          </cell>
          <cell r="AC97">
            <v>0</v>
          </cell>
          <cell r="AD97">
            <v>544350889.16999996</v>
          </cell>
          <cell r="AE97">
            <v>124363412.94</v>
          </cell>
          <cell r="AF97">
            <v>4185641.31</v>
          </cell>
          <cell r="AG97">
            <v>13782700.880000001</v>
          </cell>
          <cell r="AH97">
            <v>12098852.369999999</v>
          </cell>
          <cell r="AI97">
            <v>2299637.98</v>
          </cell>
          <cell r="AJ97">
            <v>507090451.41000003</v>
          </cell>
          <cell r="AK97">
            <v>379565796.59999996</v>
          </cell>
          <cell r="AL97">
            <v>5024470.2</v>
          </cell>
          <cell r="AM97">
            <v>3267098.11</v>
          </cell>
          <cell r="AN97">
            <v>251196962.89000002</v>
          </cell>
          <cell r="AO97">
            <v>631357.5</v>
          </cell>
          <cell r="AP97">
            <v>15090265</v>
          </cell>
          <cell r="AQ97">
            <v>14643028.07</v>
          </cell>
          <cell r="AR97">
            <v>599879.31999999995</v>
          </cell>
          <cell r="AS97">
            <v>14216805.469999999</v>
          </cell>
          <cell r="AT97">
            <v>19431434.43</v>
          </cell>
          <cell r="AU97">
            <v>415228.24</v>
          </cell>
          <cell r="AV97">
            <v>108554124.42</v>
          </cell>
          <cell r="AW97">
            <v>4010489.27</v>
          </cell>
          <cell r="AX97">
            <v>0</v>
          </cell>
          <cell r="AY97">
            <v>13335563.689999998</v>
          </cell>
          <cell r="AZ97">
            <v>13131091.92</v>
          </cell>
          <cell r="BA97">
            <v>185356.92</v>
          </cell>
          <cell r="BB97">
            <v>1873694.1</v>
          </cell>
          <cell r="BC97">
            <v>8694163.9399999995</v>
          </cell>
          <cell r="BD97">
            <v>287301.15999999997</v>
          </cell>
          <cell r="BE97">
            <v>92170</v>
          </cell>
          <cell r="BF97">
            <v>27737</v>
          </cell>
          <cell r="BG97">
            <v>0</v>
          </cell>
          <cell r="BH97">
            <v>2</v>
          </cell>
          <cell r="BI97">
            <v>4</v>
          </cell>
          <cell r="BJ97">
            <v>6</v>
          </cell>
          <cell r="BK97">
            <v>8</v>
          </cell>
          <cell r="BL97">
            <v>1286986.28</v>
          </cell>
          <cell r="BM97">
            <v>6534648.3300000001</v>
          </cell>
          <cell r="BN97">
            <v>-3402621.94</v>
          </cell>
          <cell r="BO97">
            <v>50787393.010000005</v>
          </cell>
          <cell r="BP97">
            <v>28087573.910000004</v>
          </cell>
          <cell r="BQ97">
            <v>0</v>
          </cell>
          <cell r="BR97">
            <v>9650439.0999999996</v>
          </cell>
          <cell r="BS97">
            <v>2616711</v>
          </cell>
          <cell r="BT97">
            <v>19467564.40000001</v>
          </cell>
          <cell r="BU97">
            <v>4079636.92</v>
          </cell>
          <cell r="BV97">
            <v>108165.78</v>
          </cell>
          <cell r="BW97">
            <v>-1022394.3</v>
          </cell>
          <cell r="BX97">
            <v>1271.8899999998976</v>
          </cell>
          <cell r="BY97">
            <v>0</v>
          </cell>
          <cell r="BZ97">
            <v>2956715.67</v>
          </cell>
          <cell r="CA97">
            <v>11374259.240000002</v>
          </cell>
          <cell r="CB97">
            <v>8736837.2400000002</v>
          </cell>
          <cell r="CC97">
            <v>1145907.2</v>
          </cell>
          <cell r="CD97">
            <v>2804305.74</v>
          </cell>
          <cell r="CE97">
            <v>276084.61</v>
          </cell>
          <cell r="CF97">
            <v>2813711.76</v>
          </cell>
          <cell r="CG97">
            <v>219062.7</v>
          </cell>
          <cell r="CH97">
            <v>0</v>
          </cell>
          <cell r="CI97">
            <v>2477028.7799999998</v>
          </cell>
          <cell r="CJ97">
            <v>174045.87</v>
          </cell>
          <cell r="CK97">
            <v>1711353.08</v>
          </cell>
          <cell r="CL97">
            <v>1036999.31</v>
          </cell>
          <cell r="CM97">
            <v>5528433.2699999977</v>
          </cell>
          <cell r="CN97">
            <v>1216612.52</v>
          </cell>
          <cell r="CO97">
            <v>59528255.450000003</v>
          </cell>
          <cell r="CP97">
            <v>13272382.109999999</v>
          </cell>
          <cell r="CQ97">
            <v>21423587.890000001</v>
          </cell>
          <cell r="CR97">
            <v>12489819.879999999</v>
          </cell>
          <cell r="CS97">
            <v>1547034.08</v>
          </cell>
          <cell r="CT97">
            <v>1291970.08</v>
          </cell>
          <cell r="CU97">
            <v>6611559.9900000002</v>
          </cell>
          <cell r="CV97">
            <v>14516719.200000001</v>
          </cell>
          <cell r="CW97">
            <v>129801.93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</row>
        <row r="98">
          <cell r="B98" t="str">
            <v>Realized Gain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</row>
        <row r="99">
          <cell r="B99" t="str">
            <v>Unrealised Gain/Loss (SH+PH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23329645.479999997</v>
          </cell>
          <cell r="DP99">
            <v>16803782.710000001</v>
          </cell>
          <cell r="DQ99">
            <v>32928732.57</v>
          </cell>
          <cell r="DR99">
            <v>-1355592.6599998598</v>
          </cell>
          <cell r="DS99">
            <v>0</v>
          </cell>
          <cell r="DT99">
            <v>0</v>
          </cell>
        </row>
        <row r="100">
          <cell r="B100" t="str">
            <v>Tax Rate check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.56346198880207765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28451.5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.29999999974450148</v>
          </cell>
          <cell r="CZ100">
            <v>0.3</v>
          </cell>
          <cell r="DA100">
            <v>0.28479850581594174</v>
          </cell>
          <cell r="DB100">
            <v>0.23571257364749695</v>
          </cell>
          <cell r="DC100">
            <v>0.3001163081561436</v>
          </cell>
          <cell r="DD100">
            <v>0.21011183788708171</v>
          </cell>
          <cell r="DE100">
            <v>0.2999999995971962</v>
          </cell>
          <cell r="DG100">
            <v>0.30000001043867708</v>
          </cell>
          <cell r="DH100">
            <v>0.10569713499411298</v>
          </cell>
          <cell r="DI100">
            <v>0.10466627079182052</v>
          </cell>
          <cell r="DJ100">
            <v>0</v>
          </cell>
          <cell r="DK100">
            <v>-3.1145807403674404E-2</v>
          </cell>
          <cell r="DL100">
            <v>0.11332775233718566</v>
          </cell>
          <cell r="DM100">
            <v>-4.5749183578113368E-2</v>
          </cell>
          <cell r="DN100">
            <v>1.0926233206310429E-2</v>
          </cell>
          <cell r="DO100">
            <v>0.85423458303644972</v>
          </cell>
          <cell r="DP100">
            <v>0.29999999907733854</v>
          </cell>
          <cell r="DQ100">
            <v>0.69357452295882216</v>
          </cell>
          <cell r="DR100">
            <v>-0.14802215033991972</v>
          </cell>
          <cell r="DS100">
            <v>0</v>
          </cell>
          <cell r="DT100">
            <v>0.30190150294162815</v>
          </cell>
          <cell r="DU100">
            <v>881.15075926045836</v>
          </cell>
          <cell r="DV100">
            <v>0.25208320570781123</v>
          </cell>
        </row>
        <row r="101">
          <cell r="B101" t="str">
            <v>Gross Policy Liability Other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123941842.04999998</v>
          </cell>
          <cell r="DP101">
            <v>0</v>
          </cell>
          <cell r="DQ101">
            <v>-1031840739.4800001</v>
          </cell>
          <cell r="DR101">
            <v>-5261.76</v>
          </cell>
          <cell r="DS101">
            <v>0</v>
          </cell>
          <cell r="DT101">
            <v>0</v>
          </cell>
          <cell r="DY101">
            <v>0</v>
          </cell>
          <cell r="DZ101">
            <v>-22221408.780000001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-139716888.02000001</v>
          </cell>
          <cell r="EL101">
            <v>0</v>
          </cell>
          <cell r="EM101">
            <v>-2906594.59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11429751.76</v>
          </cell>
          <cell r="FS101">
            <v>-2504303.88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-153012848.92000002</v>
          </cell>
          <cell r="GB101">
            <v>-155919443.51000002</v>
          </cell>
        </row>
        <row r="102">
          <cell r="B102" t="str">
            <v>Gross Policy Liability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</row>
        <row r="103">
          <cell r="B103" t="str">
            <v>Financial Instrumen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-137723853.44999999</v>
          </cell>
          <cell r="DP103">
            <v>-787108199.04999995</v>
          </cell>
          <cell r="DQ103">
            <v>-1042700596.17</v>
          </cell>
          <cell r="DR103">
            <v>-18267323660.290001</v>
          </cell>
          <cell r="DS103">
            <v>0</v>
          </cell>
          <cell r="DT103">
            <v>0</v>
          </cell>
          <cell r="DY103">
            <v>-80726310.480000004</v>
          </cell>
          <cell r="DZ103">
            <v>0</v>
          </cell>
          <cell r="EA103">
            <v>-77371873.440000013</v>
          </cell>
          <cell r="EB103">
            <v>-453144153.69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-279216628.43000001</v>
          </cell>
          <cell r="EJ103">
            <v>-141528049.41</v>
          </cell>
          <cell r="EK103">
            <v>-31640101.920000002</v>
          </cell>
          <cell r="EL103">
            <v>-17563829.66</v>
          </cell>
          <cell r="EM103">
            <v>0</v>
          </cell>
          <cell r="EN103">
            <v>-147492058.47999999</v>
          </cell>
          <cell r="EO103">
            <v>-12979790.66</v>
          </cell>
          <cell r="EP103">
            <v>-1424326491.3700006</v>
          </cell>
          <cell r="EQ103">
            <v>-2663386489.7200007</v>
          </cell>
          <cell r="ER103">
            <v>-1471880.91</v>
          </cell>
          <cell r="ES103">
            <v>-2081746224.8299999</v>
          </cell>
          <cell r="ET103">
            <v>-8504925.6900000013</v>
          </cell>
          <cell r="EU103">
            <v>-308256059.01000005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-7729354867.7000017</v>
          </cell>
          <cell r="GB103">
            <v>-7729354867.7000017</v>
          </cell>
        </row>
        <row r="104">
          <cell r="B104" t="str">
            <v>DAC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-1611229.42</v>
          </cell>
          <cell r="DP104">
            <v>-3226115.16</v>
          </cell>
          <cell r="DQ104">
            <v>-10322847.07</v>
          </cell>
          <cell r="DR104">
            <v>-68671506.670000002</v>
          </cell>
          <cell r="DS104">
            <v>0</v>
          </cell>
          <cell r="DT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747506.75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601112</v>
          </cell>
          <cell r="FX104">
            <v>6813549</v>
          </cell>
          <cell r="FY104">
            <v>96437447.420000002</v>
          </cell>
          <cell r="FZ104">
            <v>0</v>
          </cell>
          <cell r="GA104">
            <v>747506.75</v>
          </cell>
          <cell r="GB104">
            <v>104599615.17</v>
          </cell>
        </row>
        <row r="105">
          <cell r="B105" t="str">
            <v>FITB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483369.13</v>
          </cell>
          <cell r="DP105">
            <v>967834.05</v>
          </cell>
          <cell r="DQ105">
            <v>3096854.42</v>
          </cell>
          <cell r="DR105">
            <v>31605286.18</v>
          </cell>
          <cell r="DS105">
            <v>0</v>
          </cell>
          <cell r="DT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3055.22</v>
          </cell>
          <cell r="FX105">
            <v>-27449.98</v>
          </cell>
          <cell r="FY105">
            <v>8944239.6799999997</v>
          </cell>
          <cell r="FZ105">
            <v>0</v>
          </cell>
          <cell r="GA105">
            <v>0</v>
          </cell>
          <cell r="GB105">
            <v>8919844.9199999999</v>
          </cell>
        </row>
        <row r="106">
          <cell r="B106" t="str">
            <v>Unvested Policy Owner Benefits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Y106">
            <v>0</v>
          </cell>
          <cell r="DZ106">
            <v>-762506.83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-101110.87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-762506.83</v>
          </cell>
          <cell r="GB106">
            <v>-863617.7</v>
          </cell>
        </row>
        <row r="107">
          <cell r="B107" t="str">
            <v>Direct Marketing Campaign Costs</v>
          </cell>
          <cell r="FC107">
            <v>-24454.959999999999</v>
          </cell>
          <cell r="FD107">
            <v>-494402.69</v>
          </cell>
          <cell r="FG107">
            <v>-1161560.28</v>
          </cell>
          <cell r="FI107">
            <v>-16617874.200000001</v>
          </cell>
        </row>
        <row r="110">
          <cell r="EN110">
            <v>0</v>
          </cell>
          <cell r="FL110">
            <v>0</v>
          </cell>
        </row>
        <row r="111">
          <cell r="A111">
            <v>1</v>
          </cell>
          <cell r="B111">
            <v>2</v>
          </cell>
          <cell r="C111">
            <v>3</v>
          </cell>
          <cell r="DW111">
            <v>1</v>
          </cell>
          <cell r="DX111">
            <v>2</v>
          </cell>
          <cell r="FL111">
            <v>0.31</v>
          </cell>
          <cell r="FM111">
            <v>0.19</v>
          </cell>
          <cell r="FN111">
            <v>0.12</v>
          </cell>
          <cell r="FS111">
            <v>0.38</v>
          </cell>
        </row>
        <row r="112">
          <cell r="B112" t="str">
            <v>CIE TO USE IN MR</v>
          </cell>
          <cell r="DY112" t="str">
            <v>CIE TO USE</v>
          </cell>
        </row>
        <row r="113">
          <cell r="D113" t="str">
            <v>GROSS</v>
          </cell>
          <cell r="E113" t="str">
            <v>TAX</v>
          </cell>
          <cell r="F113" t="str">
            <v>NET</v>
          </cell>
          <cell r="EA113" t="str">
            <v>Gross</v>
          </cell>
          <cell r="EB113" t="str">
            <v>Tax</v>
          </cell>
          <cell r="EC113" t="str">
            <v>Net</v>
          </cell>
        </row>
        <row r="114">
          <cell r="A114" t="str">
            <v>PI</v>
          </cell>
          <cell r="B114" t="str">
            <v>4/New CIE - PI</v>
          </cell>
          <cell r="D114">
            <v>28984318</v>
          </cell>
          <cell r="E114">
            <v>-16754004</v>
          </cell>
          <cell r="F114">
            <v>12230314</v>
          </cell>
          <cell r="DY114">
            <v>4910013</v>
          </cell>
          <cell r="DZ114" t="str">
            <v>SF4 New CIE - PI</v>
          </cell>
          <cell r="EA114">
            <v>8498281</v>
          </cell>
          <cell r="EB114">
            <v>-2239707.2000000002</v>
          </cell>
          <cell r="EC114">
            <v>6258573.7999999998</v>
          </cell>
        </row>
        <row r="115">
          <cell r="A115" t="str">
            <v>Oasis</v>
          </cell>
          <cell r="B115" t="str">
            <v>4/New CIE - Oasis</v>
          </cell>
          <cell r="D115">
            <v>0</v>
          </cell>
          <cell r="E115">
            <v>0</v>
          </cell>
          <cell r="F115">
            <v>0</v>
          </cell>
          <cell r="DY115">
            <v>4910023</v>
          </cell>
          <cell r="DZ115" t="str">
            <v>SF4 New CIE - Oasis</v>
          </cell>
          <cell r="EA115">
            <v>0</v>
          </cell>
          <cell r="EB115">
            <v>0</v>
          </cell>
          <cell r="EC115">
            <v>0</v>
          </cell>
        </row>
        <row r="116">
          <cell r="A116" t="str">
            <v>LR</v>
          </cell>
          <cell r="B116" t="str">
            <v>4/New CIE - LR</v>
          </cell>
          <cell r="D116">
            <v>57385854.630000003</v>
          </cell>
          <cell r="E116">
            <v>-35876082.089999996</v>
          </cell>
          <cell r="F116">
            <v>21509772.540000007</v>
          </cell>
          <cell r="DY116">
            <v>4910033</v>
          </cell>
          <cell r="DZ116" t="str">
            <v>SF4 New CIE - LR</v>
          </cell>
          <cell r="EA116">
            <v>16681811</v>
          </cell>
          <cell r="EB116">
            <v>-4396461.8</v>
          </cell>
          <cell r="EC116">
            <v>12285349.199999999</v>
          </cell>
        </row>
        <row r="117">
          <cell r="A117" t="str">
            <v>ES</v>
          </cell>
          <cell r="B117" t="str">
            <v>4/New CIE - ES</v>
          </cell>
          <cell r="D117">
            <v>12881919</v>
          </cell>
          <cell r="E117">
            <v>-7846224</v>
          </cell>
          <cell r="F117">
            <v>5035695</v>
          </cell>
          <cell r="DY117">
            <v>4910043</v>
          </cell>
          <cell r="DZ117" t="str">
            <v>SF4 New CIE - ES</v>
          </cell>
          <cell r="EA117">
            <v>3777014</v>
          </cell>
          <cell r="EB117">
            <v>-995425.2</v>
          </cell>
          <cell r="EC117">
            <v>2781588.8</v>
          </cell>
        </row>
        <row r="118">
          <cell r="A118" t="str">
            <v>DI</v>
          </cell>
          <cell r="B118" t="str">
            <v>4/New CIE - DI</v>
          </cell>
          <cell r="D118">
            <v>8587946</v>
          </cell>
          <cell r="E118">
            <v>-5230816</v>
          </cell>
          <cell r="F118">
            <v>3357130</v>
          </cell>
          <cell r="DY118">
            <v>4910053</v>
          </cell>
          <cell r="DZ118" t="str">
            <v>SF4 New CIE - DI</v>
          </cell>
          <cell r="EA118">
            <v>2518009</v>
          </cell>
          <cell r="EB118">
            <v>-663616.80000000005</v>
          </cell>
          <cell r="EC118">
            <v>1854392.2</v>
          </cell>
        </row>
        <row r="119">
          <cell r="A119" t="str">
            <v>Advice</v>
          </cell>
          <cell r="B119" t="str">
            <v>4/New CIE - Advice</v>
          </cell>
          <cell r="D119">
            <v>0</v>
          </cell>
          <cell r="E119">
            <v>0</v>
          </cell>
          <cell r="F119">
            <v>0</v>
          </cell>
          <cell r="DY119">
            <v>4910063</v>
          </cell>
          <cell r="DZ119" t="str">
            <v>SF4 New CIE - Advice</v>
          </cell>
          <cell r="EA119">
            <v>0</v>
          </cell>
          <cell r="EB119">
            <v>0</v>
          </cell>
          <cell r="EC119">
            <v>0</v>
          </cell>
        </row>
        <row r="120">
          <cell r="A120" t="str">
            <v>Other</v>
          </cell>
          <cell r="B120" t="str">
            <v>4/New CIE - Other</v>
          </cell>
          <cell r="D120">
            <v>0</v>
          </cell>
          <cell r="E120">
            <v>0</v>
          </cell>
          <cell r="F120">
            <v>0</v>
          </cell>
          <cell r="DY120">
            <v>4910083</v>
          </cell>
          <cell r="DZ120" t="str">
            <v>SF4 New CIE - Other</v>
          </cell>
          <cell r="EA120">
            <v>0</v>
          </cell>
          <cell r="EB120">
            <v>0</v>
          </cell>
          <cell r="EC120">
            <v>0</v>
          </cell>
        </row>
        <row r="121">
          <cell r="A121" t="str">
            <v>Prod Offset</v>
          </cell>
          <cell r="B121" t="str">
            <v>4/New CIE - Prod Offset</v>
          </cell>
          <cell r="D121">
            <v>-107349325</v>
          </cell>
          <cell r="E121">
            <v>65385200</v>
          </cell>
          <cell r="F121">
            <v>-41964125</v>
          </cell>
          <cell r="DY121">
            <v>4910073</v>
          </cell>
          <cell r="DZ121" t="str">
            <v>SF4 New CIE - Prod Offset</v>
          </cell>
          <cell r="EA121">
            <v>-31475115</v>
          </cell>
          <cell r="EB121">
            <v>8295211</v>
          </cell>
          <cell r="EC121">
            <v>-23179904</v>
          </cell>
        </row>
        <row r="122">
          <cell r="E122" t="str">
            <v>Act'l Total</v>
          </cell>
          <cell r="F122">
            <v>-16789910.059999991</v>
          </cell>
          <cell r="H122" t="str">
            <v>Adj for July</v>
          </cell>
          <cell r="EB122" t="str">
            <v>Act'l Total</v>
          </cell>
          <cell r="EC122">
            <v>-13418614.529999997</v>
          </cell>
        </row>
        <row r="123">
          <cell r="E123" t="str">
            <v>Check (0)</v>
          </cell>
          <cell r="F123">
            <v>-25174214.940000009</v>
          </cell>
          <cell r="H123">
            <v>-3115811.06</v>
          </cell>
          <cell r="EB123" t="str">
            <v>Check (0)</v>
          </cell>
          <cell r="EC123">
            <v>-9761289.4700000025</v>
          </cell>
        </row>
        <row r="124">
          <cell r="A124">
            <v>1</v>
          </cell>
          <cell r="B124">
            <v>2</v>
          </cell>
          <cell r="C124">
            <v>3</v>
          </cell>
          <cell r="D124">
            <v>4</v>
          </cell>
          <cell r="E124">
            <v>5</v>
          </cell>
          <cell r="F124">
            <v>6</v>
          </cell>
          <cell r="G124">
            <v>7</v>
          </cell>
          <cell r="H124">
            <v>8</v>
          </cell>
          <cell r="I124">
            <v>9</v>
          </cell>
          <cell r="J124">
            <v>10</v>
          </cell>
          <cell r="K124">
            <v>11</v>
          </cell>
          <cell r="L124">
            <v>12</v>
          </cell>
          <cell r="M124">
            <v>13</v>
          </cell>
          <cell r="N124">
            <v>14</v>
          </cell>
          <cell r="O124">
            <v>15</v>
          </cell>
          <cell r="P124">
            <v>16</v>
          </cell>
          <cell r="Q124">
            <v>17</v>
          </cell>
          <cell r="R124">
            <v>18</v>
          </cell>
          <cell r="S124">
            <v>19</v>
          </cell>
          <cell r="T124">
            <v>20</v>
          </cell>
          <cell r="U124">
            <v>21</v>
          </cell>
          <cell r="V124">
            <v>22</v>
          </cell>
          <cell r="W124">
            <v>23</v>
          </cell>
          <cell r="X124">
            <v>24</v>
          </cell>
          <cell r="Y124">
            <v>25</v>
          </cell>
          <cell r="Z124">
            <v>26</v>
          </cell>
          <cell r="AA124">
            <v>27</v>
          </cell>
          <cell r="AB124">
            <v>28</v>
          </cell>
          <cell r="AC124">
            <v>29</v>
          </cell>
          <cell r="AD124">
            <v>30</v>
          </cell>
          <cell r="AE124">
            <v>31</v>
          </cell>
          <cell r="AF124">
            <v>32</v>
          </cell>
          <cell r="AG124">
            <v>33</v>
          </cell>
          <cell r="AH124">
            <v>34</v>
          </cell>
          <cell r="AI124">
            <v>35</v>
          </cell>
          <cell r="AJ124">
            <v>36</v>
          </cell>
          <cell r="AK124">
            <v>37</v>
          </cell>
          <cell r="AL124">
            <v>38</v>
          </cell>
          <cell r="AM124">
            <v>39</v>
          </cell>
          <cell r="AN124">
            <v>40</v>
          </cell>
          <cell r="AO124">
            <v>41</v>
          </cell>
          <cell r="AP124">
            <v>42</v>
          </cell>
          <cell r="AQ124">
            <v>43</v>
          </cell>
          <cell r="AR124">
            <v>44</v>
          </cell>
          <cell r="AS124">
            <v>45</v>
          </cell>
          <cell r="AT124">
            <v>46</v>
          </cell>
          <cell r="AU124">
            <v>47</v>
          </cell>
          <cell r="AV124">
            <v>48</v>
          </cell>
          <cell r="AW124">
            <v>49</v>
          </cell>
          <cell r="AX124">
            <v>50</v>
          </cell>
          <cell r="AY124">
            <v>51</v>
          </cell>
          <cell r="AZ124">
            <v>52</v>
          </cell>
          <cell r="BA124">
            <v>53</v>
          </cell>
          <cell r="BB124">
            <v>54</v>
          </cell>
          <cell r="BC124">
            <v>55</v>
          </cell>
          <cell r="BD124">
            <v>56</v>
          </cell>
          <cell r="BE124">
            <v>57</v>
          </cell>
          <cell r="BF124">
            <v>58</v>
          </cell>
          <cell r="BG124">
            <v>59</v>
          </cell>
          <cell r="BL124">
            <v>60</v>
          </cell>
          <cell r="BM124">
            <v>61</v>
          </cell>
          <cell r="BN124">
            <v>62</v>
          </cell>
          <cell r="BO124">
            <v>63</v>
          </cell>
          <cell r="BP124">
            <v>64</v>
          </cell>
          <cell r="BQ124">
            <v>65</v>
          </cell>
          <cell r="BR124">
            <v>66</v>
          </cell>
          <cell r="BS124">
            <v>67</v>
          </cell>
          <cell r="BT124">
            <v>68</v>
          </cell>
          <cell r="BU124">
            <v>69</v>
          </cell>
          <cell r="BV124">
            <v>70</v>
          </cell>
          <cell r="BW124">
            <v>71</v>
          </cell>
          <cell r="BX124">
            <v>72</v>
          </cell>
          <cell r="BY124">
            <v>73</v>
          </cell>
          <cell r="BZ124">
            <v>74</v>
          </cell>
          <cell r="CA124">
            <v>75</v>
          </cell>
          <cell r="CB124">
            <v>76</v>
          </cell>
          <cell r="CC124">
            <v>77</v>
          </cell>
          <cell r="CD124">
            <v>78</v>
          </cell>
          <cell r="CE124">
            <v>79</v>
          </cell>
          <cell r="CF124">
            <v>80</v>
          </cell>
          <cell r="CG124">
            <v>81</v>
          </cell>
          <cell r="CH124">
            <v>82</v>
          </cell>
          <cell r="CI124">
            <v>83</v>
          </cell>
          <cell r="CJ124">
            <v>84</v>
          </cell>
          <cell r="CK124">
            <v>85</v>
          </cell>
          <cell r="CL124">
            <v>86</v>
          </cell>
          <cell r="CM124">
            <v>87</v>
          </cell>
          <cell r="CN124">
            <v>88</v>
          </cell>
          <cell r="CO124">
            <v>89</v>
          </cell>
          <cell r="CP124">
            <v>90</v>
          </cell>
          <cell r="CQ124">
            <v>91</v>
          </cell>
          <cell r="CR124">
            <v>92</v>
          </cell>
          <cell r="CS124">
            <v>93</v>
          </cell>
          <cell r="CT124">
            <v>94</v>
          </cell>
          <cell r="CU124">
            <v>95</v>
          </cell>
          <cell r="CV124">
            <v>96</v>
          </cell>
          <cell r="CW124">
            <v>97</v>
          </cell>
          <cell r="CX124">
            <v>98</v>
          </cell>
          <cell r="CY124">
            <v>99</v>
          </cell>
          <cell r="CZ124">
            <v>100</v>
          </cell>
          <cell r="DA124">
            <v>101</v>
          </cell>
          <cell r="DB124">
            <v>102</v>
          </cell>
          <cell r="DC124">
            <v>103</v>
          </cell>
          <cell r="DD124">
            <v>104</v>
          </cell>
          <cell r="DE124">
            <v>105</v>
          </cell>
          <cell r="DF124">
            <v>106</v>
          </cell>
          <cell r="DG124">
            <v>107</v>
          </cell>
          <cell r="DH124">
            <v>108</v>
          </cell>
          <cell r="DI124">
            <v>109</v>
          </cell>
          <cell r="DJ124">
            <v>110</v>
          </cell>
          <cell r="DK124">
            <v>111</v>
          </cell>
          <cell r="DL124">
            <v>112</v>
          </cell>
          <cell r="DM124">
            <v>113</v>
          </cell>
          <cell r="DN124">
            <v>114</v>
          </cell>
          <cell r="DO124">
            <v>115</v>
          </cell>
          <cell r="DP124">
            <v>116</v>
          </cell>
          <cell r="DQ124">
            <v>117</v>
          </cell>
          <cell r="DR124">
            <v>118</v>
          </cell>
          <cell r="DS124">
            <v>119</v>
          </cell>
          <cell r="DT124">
            <v>120</v>
          </cell>
          <cell r="DU124">
            <v>121</v>
          </cell>
          <cell r="DV124">
            <v>122</v>
          </cell>
          <cell r="DW124">
            <v>123</v>
          </cell>
          <cell r="DX124">
            <v>124</v>
          </cell>
          <cell r="DY124">
            <v>125</v>
          </cell>
          <cell r="DZ124">
            <v>126</v>
          </cell>
          <cell r="EA124">
            <v>127</v>
          </cell>
          <cell r="EB124">
            <v>128</v>
          </cell>
          <cell r="EC124">
            <v>129</v>
          </cell>
        </row>
        <row r="128">
          <cell r="A128" t="str">
            <v>Opening FI</v>
          </cell>
        </row>
        <row r="129">
          <cell r="A129" t="str">
            <v>Premium</v>
          </cell>
          <cell r="B129" t="str">
            <v>Premiums</v>
          </cell>
          <cell r="C129">
            <v>1</v>
          </cell>
          <cell r="D129">
            <v>85030.47</v>
          </cell>
          <cell r="E129">
            <v>0</v>
          </cell>
          <cell r="F129">
            <v>323984.59000000003</v>
          </cell>
          <cell r="G129">
            <v>-580840.6</v>
          </cell>
          <cell r="H129">
            <v>210479.5</v>
          </cell>
          <cell r="I129">
            <v>34757731.389999993</v>
          </cell>
          <cell r="J129">
            <v>20075382.439999998</v>
          </cell>
          <cell r="K129">
            <v>0</v>
          </cell>
          <cell r="L129">
            <v>364867.4</v>
          </cell>
          <cell r="M129">
            <v>422897.33</v>
          </cell>
          <cell r="N129">
            <v>0</v>
          </cell>
          <cell r="O129">
            <v>4262995.3999999994</v>
          </cell>
          <cell r="P129">
            <v>0</v>
          </cell>
          <cell r="Q129">
            <v>0</v>
          </cell>
          <cell r="R129">
            <v>135000</v>
          </cell>
          <cell r="S129">
            <v>62878.75</v>
          </cell>
          <cell r="T129">
            <v>0</v>
          </cell>
          <cell r="U129">
            <v>0</v>
          </cell>
          <cell r="V129">
            <v>6542691.4700000007</v>
          </cell>
          <cell r="W129">
            <v>3110604.79</v>
          </cell>
          <cell r="X129">
            <v>-17446.740000000002</v>
          </cell>
          <cell r="Y129">
            <v>18941525.059999999</v>
          </cell>
          <cell r="Z129">
            <v>0</v>
          </cell>
          <cell r="AA129">
            <v>344696277.14999986</v>
          </cell>
          <cell r="AB129">
            <v>260835494.52999997</v>
          </cell>
          <cell r="AC129">
            <v>0</v>
          </cell>
          <cell r="AD129">
            <v>387611533.34000003</v>
          </cell>
          <cell r="AE129">
            <v>199714198.83999997</v>
          </cell>
          <cell r="AF129">
            <v>125845.37</v>
          </cell>
          <cell r="AG129">
            <v>161686.22</v>
          </cell>
          <cell r="AH129">
            <v>1375253.81</v>
          </cell>
          <cell r="AI129">
            <v>35499.660000000003</v>
          </cell>
          <cell r="AJ129">
            <v>209120678.58999997</v>
          </cell>
          <cell r="AK129">
            <v>143803291.31</v>
          </cell>
          <cell r="AL129">
            <v>2398811.64</v>
          </cell>
          <cell r="AM129">
            <v>1094749.46</v>
          </cell>
          <cell r="AN129">
            <v>293602208.42000008</v>
          </cell>
          <cell r="AO129">
            <v>0</v>
          </cell>
          <cell r="AP129">
            <v>2235454.44</v>
          </cell>
          <cell r="AQ129">
            <v>13185.45</v>
          </cell>
          <cell r="AR129">
            <v>0</v>
          </cell>
          <cell r="AS129">
            <v>788567.14</v>
          </cell>
          <cell r="AT129">
            <v>6491.58</v>
          </cell>
          <cell r="AU129">
            <v>0</v>
          </cell>
          <cell r="AV129">
            <v>104126411.83000001</v>
          </cell>
          <cell r="AW129">
            <v>0</v>
          </cell>
          <cell r="AX129">
            <v>0</v>
          </cell>
          <cell r="AY129">
            <v>25283.63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5157.85</v>
          </cell>
          <cell r="BF129">
            <v>27855.21</v>
          </cell>
          <cell r="BG129">
            <v>-163070.95000000001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8356237.8300000001</v>
          </cell>
          <cell r="BM129">
            <v>16386880.91</v>
          </cell>
          <cell r="BN129">
            <v>0</v>
          </cell>
          <cell r="BO129">
            <v>77313252.50999999</v>
          </cell>
          <cell r="BP129">
            <v>98630094.389999971</v>
          </cell>
          <cell r="BQ129">
            <v>1974.93</v>
          </cell>
          <cell r="BR129">
            <v>28985236.720000006</v>
          </cell>
          <cell r="BS129">
            <v>16763796.719999999</v>
          </cell>
          <cell r="BT129">
            <v>38160424.630000003</v>
          </cell>
          <cell r="BU129">
            <v>51022066.419999987</v>
          </cell>
          <cell r="BV129">
            <v>3272562.5</v>
          </cell>
          <cell r="BW129">
            <v>318401.93</v>
          </cell>
          <cell r="BX129">
            <v>20879214.829999998</v>
          </cell>
          <cell r="BY129">
            <v>89224.07</v>
          </cell>
          <cell r="BZ129">
            <v>4517790.3899999997</v>
          </cell>
          <cell r="CA129">
            <v>2103578.91</v>
          </cell>
          <cell r="CB129">
            <v>17390706.460000001</v>
          </cell>
          <cell r="CC129">
            <v>4878319.38</v>
          </cell>
          <cell r="CD129">
            <v>14843279.380000001</v>
          </cell>
          <cell r="CE129">
            <v>3752415.49</v>
          </cell>
          <cell r="CF129">
            <v>7958842.0000000009</v>
          </cell>
          <cell r="CG129">
            <v>1704245.81</v>
          </cell>
          <cell r="CH129">
            <v>241336.32000000001</v>
          </cell>
          <cell r="CI129">
            <v>1579149.29</v>
          </cell>
          <cell r="CJ129">
            <v>-465520.68</v>
          </cell>
          <cell r="CK129">
            <v>4631780.3499999996</v>
          </cell>
          <cell r="CL129">
            <v>1658737.06</v>
          </cell>
          <cell r="CM129">
            <v>9582510.0999999996</v>
          </cell>
          <cell r="CN129">
            <v>-5876.75</v>
          </cell>
          <cell r="CO129">
            <v>63942668.600000001</v>
          </cell>
          <cell r="CP129">
            <v>-13821666.68</v>
          </cell>
          <cell r="CQ129">
            <v>66165068.719999999</v>
          </cell>
          <cell r="CR129">
            <v>17982939.399999999</v>
          </cell>
          <cell r="CS129">
            <v>-1339230.96</v>
          </cell>
          <cell r="CT129">
            <v>-1991.25</v>
          </cell>
          <cell r="CU129">
            <v>8860173.6799999997</v>
          </cell>
          <cell r="CV129">
            <v>-20253413.32</v>
          </cell>
          <cell r="CW129">
            <v>1293695.5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U129">
            <v>2597737551.3600006</v>
          </cell>
          <cell r="DY129">
            <v>182141.02</v>
          </cell>
          <cell r="DZ129">
            <v>81744.509999999995</v>
          </cell>
          <cell r="EA129">
            <v>214560.12</v>
          </cell>
          <cell r="EB129">
            <v>39747200.619999997</v>
          </cell>
          <cell r="EC129">
            <v>4337906.2699999996</v>
          </cell>
          <cell r="ED129">
            <v>0</v>
          </cell>
          <cell r="EE129">
            <v>3710287.42</v>
          </cell>
          <cell r="EF129">
            <v>2180064.4299999997</v>
          </cell>
          <cell r="EG129">
            <v>3210165.74</v>
          </cell>
          <cell r="EH129">
            <v>571547.76</v>
          </cell>
          <cell r="EI129">
            <v>2565888.2399999998</v>
          </cell>
          <cell r="EJ129">
            <v>0</v>
          </cell>
          <cell r="EK129">
            <v>0</v>
          </cell>
          <cell r="EL129">
            <v>6000000</v>
          </cell>
          <cell r="EM129">
            <v>6921.55</v>
          </cell>
          <cell r="EN129">
            <v>0</v>
          </cell>
          <cell r="EO129">
            <v>0</v>
          </cell>
          <cell r="EP129">
            <v>138858327.75999999</v>
          </cell>
          <cell r="EQ129">
            <v>247422700.72999999</v>
          </cell>
          <cell r="ER129">
            <v>58354200.649999999</v>
          </cell>
          <cell r="ES129">
            <v>142123272.77000004</v>
          </cell>
          <cell r="ET129">
            <v>21007854.420000006</v>
          </cell>
          <cell r="EU129">
            <v>3097084.62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428300</v>
          </cell>
          <cell r="FA129">
            <v>488200</v>
          </cell>
          <cell r="FB129">
            <v>513411.32999999996</v>
          </cell>
          <cell r="FC129">
            <v>21534362.879999999</v>
          </cell>
          <cell r="FD129">
            <v>4088965.08</v>
          </cell>
          <cell r="FE129">
            <v>19024980.419999998</v>
          </cell>
          <cell r="FF129">
            <v>0</v>
          </cell>
          <cell r="FG129">
            <v>0</v>
          </cell>
          <cell r="FH129">
            <v>0</v>
          </cell>
          <cell r="FI129">
            <v>39475942.380000003</v>
          </cell>
          <cell r="FJ129">
            <v>0</v>
          </cell>
          <cell r="FK129">
            <v>0</v>
          </cell>
          <cell r="FL129">
            <v>8325212.7799999984</v>
          </cell>
          <cell r="FM129">
            <v>8168.34</v>
          </cell>
          <cell r="FN129">
            <v>0</v>
          </cell>
          <cell r="FO129">
            <v>1562112.13</v>
          </cell>
          <cell r="FP129">
            <v>1545.76</v>
          </cell>
          <cell r="FQ129">
            <v>40319.410000000003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769156467.58999991</v>
          </cell>
          <cell r="GB129">
            <v>769057456.83999991</v>
          </cell>
        </row>
        <row r="130">
          <cell r="A130" t="str">
            <v>P/h Inv Income</v>
          </cell>
          <cell r="B130" t="str">
            <v>Inv Income</v>
          </cell>
          <cell r="C130">
            <v>4</v>
          </cell>
          <cell r="DY130">
            <v>3371678.81</v>
          </cell>
          <cell r="DZ130">
            <v>1081023.3899999999</v>
          </cell>
          <cell r="EA130">
            <v>998188.96</v>
          </cell>
          <cell r="EB130">
            <v>15847753.369999999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11788102.260000004</v>
          </cell>
          <cell r="EJ130">
            <v>6668882.54</v>
          </cell>
          <cell r="EK130">
            <v>5861302.5100000007</v>
          </cell>
          <cell r="EL130">
            <v>593145.85</v>
          </cell>
          <cell r="EM130">
            <v>136190.91</v>
          </cell>
          <cell r="EN130">
            <v>3011312.34</v>
          </cell>
          <cell r="EO130">
            <v>62827.4</v>
          </cell>
          <cell r="EP130">
            <v>15085799.569999989</v>
          </cell>
          <cell r="EQ130">
            <v>34210448.289999984</v>
          </cell>
          <cell r="ER130">
            <v>32907.06</v>
          </cell>
          <cell r="ES130">
            <v>28299596.250000015</v>
          </cell>
          <cell r="ET130">
            <v>1728342.18</v>
          </cell>
          <cell r="EU130">
            <v>3273417.9599999925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-1743.17</v>
          </cell>
          <cell r="FA130">
            <v>-2111.84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1.1600000000034925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3852723.97</v>
          </cell>
          <cell r="FU130">
            <v>62608.959999999999</v>
          </cell>
          <cell r="FV130">
            <v>60069.82</v>
          </cell>
          <cell r="FW130">
            <v>693027.47</v>
          </cell>
          <cell r="FX130">
            <v>12062036.069999998</v>
          </cell>
          <cell r="FY130">
            <v>8543692</v>
          </cell>
          <cell r="FZ130">
            <v>0</v>
          </cell>
          <cell r="GA130">
            <v>131910874.89000002</v>
          </cell>
          <cell r="GB130">
            <v>157321224.09</v>
          </cell>
        </row>
        <row r="131">
          <cell r="A131" t="str">
            <v>Claim</v>
          </cell>
          <cell r="B131" t="str">
            <v>Death</v>
          </cell>
          <cell r="C131">
            <v>6</v>
          </cell>
          <cell r="D131">
            <v>0</v>
          </cell>
          <cell r="E131">
            <v>0</v>
          </cell>
          <cell r="F131">
            <v>-121234.9</v>
          </cell>
          <cell r="G131">
            <v>-373976.39</v>
          </cell>
          <cell r="H131">
            <v>-169496.53</v>
          </cell>
          <cell r="I131">
            <v>0</v>
          </cell>
          <cell r="J131">
            <v>0</v>
          </cell>
          <cell r="K131">
            <v>0</v>
          </cell>
          <cell r="L131">
            <v>-3851.42</v>
          </cell>
          <cell r="M131">
            <v>0</v>
          </cell>
          <cell r="N131">
            <v>0</v>
          </cell>
          <cell r="O131">
            <v>-148054.38999999998</v>
          </cell>
          <cell r="P131">
            <v>0</v>
          </cell>
          <cell r="Q131">
            <v>-20840</v>
          </cell>
          <cell r="R131">
            <v>0</v>
          </cell>
          <cell r="S131">
            <v>0</v>
          </cell>
          <cell r="T131">
            <v>-3082888.07</v>
          </cell>
          <cell r="U131">
            <v>0</v>
          </cell>
          <cell r="V131">
            <v>-87109.28</v>
          </cell>
          <cell r="W131">
            <v>-1189990.1400000001</v>
          </cell>
          <cell r="X131">
            <v>-9187</v>
          </cell>
          <cell r="Y131">
            <v>-1043333.47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-13740332.859999999</v>
          </cell>
          <cell r="AE131">
            <v>-1556715.57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-3785156.04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-1892839.6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-22</v>
          </cell>
          <cell r="BF131">
            <v>-3572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-1286986.28</v>
          </cell>
          <cell r="BM131">
            <v>-987418.04</v>
          </cell>
          <cell r="BN131">
            <v>3402621.94</v>
          </cell>
          <cell r="BO131">
            <v>-60677246.560000002</v>
          </cell>
          <cell r="BP131">
            <v>-36992179.130000003</v>
          </cell>
          <cell r="BQ131">
            <v>0</v>
          </cell>
          <cell r="BR131">
            <v>-13224447.199999999</v>
          </cell>
          <cell r="BS131">
            <v>-3346461</v>
          </cell>
          <cell r="BT131">
            <v>-30873977.38000001</v>
          </cell>
          <cell r="BU131">
            <v>-9888828.870000001</v>
          </cell>
          <cell r="BV131">
            <v>-242640.94000000003</v>
          </cell>
          <cell r="BW131">
            <v>971532.80000000005</v>
          </cell>
          <cell r="BX131">
            <v>-815073.2</v>
          </cell>
          <cell r="BY131">
            <v>0</v>
          </cell>
          <cell r="BZ131">
            <v>-4801849.91</v>
          </cell>
          <cell r="CA131">
            <v>-15653986.630000001</v>
          </cell>
          <cell r="CB131">
            <v>-10671699.91</v>
          </cell>
          <cell r="CC131">
            <v>-1420307.17</v>
          </cell>
          <cell r="CD131">
            <v>-5773026.3300000001</v>
          </cell>
          <cell r="CE131">
            <v>-544679.72</v>
          </cell>
          <cell r="CF131">
            <v>-5574202.3899999997</v>
          </cell>
          <cell r="CG131">
            <v>-223375.51</v>
          </cell>
          <cell r="CH131">
            <v>0</v>
          </cell>
          <cell r="CI131">
            <v>-2734672.58</v>
          </cell>
          <cell r="CJ131">
            <v>-174045.87</v>
          </cell>
          <cell r="CK131">
            <v>-1711378.81</v>
          </cell>
          <cell r="CL131">
            <v>-1036999.2799999999</v>
          </cell>
          <cell r="CM131">
            <v>-7249047.4399999976</v>
          </cell>
          <cell r="CN131">
            <v>-1216612.52</v>
          </cell>
          <cell r="CO131">
            <v>-59528255.450000003</v>
          </cell>
          <cell r="CP131">
            <v>-29737086</v>
          </cell>
          <cell r="CQ131">
            <v>-44286407.030000001</v>
          </cell>
          <cell r="CR131">
            <v>-21697192.199999999</v>
          </cell>
          <cell r="CS131">
            <v>-3466437.85</v>
          </cell>
          <cell r="CT131">
            <v>-1291970.08</v>
          </cell>
          <cell r="CU131">
            <v>-6611559.9900000002</v>
          </cell>
          <cell r="CV131">
            <v>-20802305.210000001</v>
          </cell>
          <cell r="CW131">
            <v>-232790.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U131">
            <v>-427629592.43000007</v>
          </cell>
          <cell r="DY131">
            <v>-9713.84</v>
          </cell>
          <cell r="DZ131">
            <v>-657820.43999999994</v>
          </cell>
          <cell r="EA131">
            <v>0</v>
          </cell>
          <cell r="EB131">
            <v>-1277660.07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-128799.06</v>
          </cell>
          <cell r="EJ131">
            <v>0</v>
          </cell>
          <cell r="EK131">
            <v>0</v>
          </cell>
          <cell r="EL131">
            <v>0</v>
          </cell>
          <cell r="EM131">
            <v>-14785.36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-108388.53</v>
          </cell>
          <cell r="FC131">
            <v>-1099481</v>
          </cell>
          <cell r="FD131">
            <v>0</v>
          </cell>
          <cell r="FE131">
            <v>-1502454.11</v>
          </cell>
          <cell r="FF131">
            <v>-86113.27</v>
          </cell>
          <cell r="FG131">
            <v>760807</v>
          </cell>
          <cell r="FH131">
            <v>-2525962.9</v>
          </cell>
          <cell r="FI131">
            <v>-10558867.43</v>
          </cell>
          <cell r="FJ131">
            <v>0</v>
          </cell>
          <cell r="FK131">
            <v>-158556.39000000001</v>
          </cell>
          <cell r="FL131">
            <v>-4248830.6900000004</v>
          </cell>
          <cell r="FM131">
            <v>-11423.18</v>
          </cell>
          <cell r="FN131">
            <v>0</v>
          </cell>
          <cell r="FO131">
            <v>-547639.59</v>
          </cell>
          <cell r="FP131">
            <v>0</v>
          </cell>
          <cell r="FQ131">
            <v>-77618.709999999992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-22079965.82</v>
          </cell>
          <cell r="GB131">
            <v>-22253307.57</v>
          </cell>
        </row>
        <row r="132">
          <cell r="B132" t="str">
            <v>Reins A/C (Retail Risk)</v>
          </cell>
          <cell r="C132">
            <v>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9889853.5500000007</v>
          </cell>
          <cell r="BP132">
            <v>8904605.2200000007</v>
          </cell>
          <cell r="BQ132">
            <v>0</v>
          </cell>
          <cell r="BR132">
            <v>3574008.1</v>
          </cell>
          <cell r="BS132">
            <v>729750</v>
          </cell>
          <cell r="BT132">
            <v>11407398.98</v>
          </cell>
          <cell r="BU132">
            <v>5809191.9500000002</v>
          </cell>
          <cell r="BV132">
            <v>134475.16</v>
          </cell>
          <cell r="BW132">
            <v>50861.5</v>
          </cell>
          <cell r="BX132">
            <v>813801.31</v>
          </cell>
          <cell r="BY132">
            <v>0</v>
          </cell>
          <cell r="BZ132">
            <v>1845134.24</v>
          </cell>
          <cell r="CA132">
            <v>4279727.3899999997</v>
          </cell>
          <cell r="CB132">
            <v>1934862.67</v>
          </cell>
          <cell r="CC132">
            <v>274399.96999999997</v>
          </cell>
          <cell r="CD132">
            <v>2968720.59</v>
          </cell>
          <cell r="CE132">
            <v>268595.11</v>
          </cell>
          <cell r="CF132">
            <v>2760490.63</v>
          </cell>
          <cell r="CG132">
            <v>4312.8100000000004</v>
          </cell>
          <cell r="CH132">
            <v>0</v>
          </cell>
          <cell r="CI132">
            <v>257643.8</v>
          </cell>
          <cell r="CJ132">
            <v>0</v>
          </cell>
          <cell r="CK132">
            <v>25.73</v>
          </cell>
          <cell r="CL132">
            <v>-0.03</v>
          </cell>
          <cell r="CM132">
            <v>1720614.17</v>
          </cell>
          <cell r="CN132">
            <v>0</v>
          </cell>
          <cell r="CO132">
            <v>0</v>
          </cell>
          <cell r="CP132">
            <v>16464703.890000001</v>
          </cell>
          <cell r="CQ132">
            <v>22862819.140000001</v>
          </cell>
          <cell r="CR132">
            <v>9207372.3200000003</v>
          </cell>
          <cell r="CS132">
            <v>1919403.77</v>
          </cell>
          <cell r="CT132">
            <v>0</v>
          </cell>
          <cell r="CU132">
            <v>0</v>
          </cell>
          <cell r="CV132">
            <v>6285586.0099999998</v>
          </cell>
          <cell r="CW132">
            <v>102989.05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U132">
            <v>114471347.03000002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-54518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-1232460.73</v>
          </cell>
          <cell r="FJ132">
            <v>0</v>
          </cell>
          <cell r="FK132">
            <v>0</v>
          </cell>
          <cell r="FL132">
            <v>-932337.26000000013</v>
          </cell>
          <cell r="FM132">
            <v>0</v>
          </cell>
          <cell r="FN132">
            <v>0</v>
          </cell>
          <cell r="FO132">
            <v>-150269.12</v>
          </cell>
          <cell r="FP132">
            <v>0</v>
          </cell>
          <cell r="FQ132">
            <v>-16568.169999999998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-2386153.2799999998</v>
          </cell>
          <cell r="GB132">
            <v>-2386153.2799999998</v>
          </cell>
        </row>
        <row r="133">
          <cell r="B133" t="str">
            <v>Surrender</v>
          </cell>
          <cell r="C133">
            <v>8</v>
          </cell>
          <cell r="D133">
            <v>-19407928.719999999</v>
          </cell>
          <cell r="E133">
            <v>-105000</v>
          </cell>
          <cell r="F133">
            <v>-1692943.33</v>
          </cell>
          <cell r="G133">
            <v>-1296247.04</v>
          </cell>
          <cell r="H133">
            <v>-2499471.0499999998</v>
          </cell>
          <cell r="I133">
            <v>-31132367.23</v>
          </cell>
          <cell r="J133">
            <v>-34818477.450000003</v>
          </cell>
          <cell r="K133">
            <v>-28438.11</v>
          </cell>
          <cell r="L133">
            <v>-558918.82999999996</v>
          </cell>
          <cell r="M133">
            <v>-15302305.890000001</v>
          </cell>
          <cell r="N133">
            <v>0</v>
          </cell>
          <cell r="O133">
            <v>-7161065.209999999</v>
          </cell>
          <cell r="P133">
            <v>-5042073.17</v>
          </cell>
          <cell r="Q133">
            <v>0</v>
          </cell>
          <cell r="R133">
            <v>-2236234.19</v>
          </cell>
          <cell r="S133">
            <v>-4302146.5999999996</v>
          </cell>
          <cell r="T133">
            <v>-321954.28000000003</v>
          </cell>
          <cell r="U133">
            <v>-829221.81</v>
          </cell>
          <cell r="V133">
            <v>-7298268.4600000009</v>
          </cell>
          <cell r="W133">
            <v>-8489747.5699999984</v>
          </cell>
          <cell r="X133">
            <v>-180163</v>
          </cell>
          <cell r="Y133">
            <v>-31312695.119999997</v>
          </cell>
          <cell r="Z133">
            <v>-317767.34000000003</v>
          </cell>
          <cell r="AA133">
            <v>-228779878.44999999</v>
          </cell>
          <cell r="AB133">
            <v>-221459714.54000005</v>
          </cell>
          <cell r="AC133">
            <v>0</v>
          </cell>
          <cell r="AD133">
            <v>-264022328.49000001</v>
          </cell>
          <cell r="AE133">
            <v>-84945077.629999995</v>
          </cell>
          <cell r="AF133">
            <v>-4075570.71</v>
          </cell>
          <cell r="AG133">
            <v>-13147785.17</v>
          </cell>
          <cell r="AH133">
            <v>-12098852.369999999</v>
          </cell>
          <cell r="AI133">
            <v>-2299637.98</v>
          </cell>
          <cell r="AJ133">
            <v>-141623997.65000004</v>
          </cell>
          <cell r="AK133">
            <v>-99985424.909999996</v>
          </cell>
          <cell r="AL133">
            <v>-5024470.2</v>
          </cell>
          <cell r="AM133">
            <v>-3267098.11</v>
          </cell>
          <cell r="AN133">
            <v>-186874667.73000002</v>
          </cell>
          <cell r="AO133">
            <v>-100016.76</v>
          </cell>
          <cell r="AP133">
            <v>-10350409.33</v>
          </cell>
          <cell r="AQ133">
            <v>-5096968.21</v>
          </cell>
          <cell r="AR133">
            <v>0</v>
          </cell>
          <cell r="AS133">
            <v>-8797389.6499999985</v>
          </cell>
          <cell r="AT133">
            <v>-6712560.1200000001</v>
          </cell>
          <cell r="AU133">
            <v>-135482.64000000001</v>
          </cell>
          <cell r="AV133">
            <v>-82727742.410000011</v>
          </cell>
          <cell r="AW133">
            <v>-3869162.05</v>
          </cell>
          <cell r="AX133">
            <v>0</v>
          </cell>
          <cell r="AY133">
            <v>-1214004.03</v>
          </cell>
          <cell r="AZ133">
            <v>-371560.84</v>
          </cell>
          <cell r="BA133">
            <v>0</v>
          </cell>
          <cell r="BB133">
            <v>-918426.34</v>
          </cell>
          <cell r="BC133">
            <v>-3082368.73</v>
          </cell>
          <cell r="BD133">
            <v>-96683.72</v>
          </cell>
          <cell r="BE133">
            <v>-92148</v>
          </cell>
          <cell r="BF133">
            <v>-7503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-5547230.29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-986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U133">
            <v>-1571058580.46</v>
          </cell>
          <cell r="DY133">
            <v>-6806718.1400000006</v>
          </cell>
          <cell r="DZ133">
            <v>-939339.55</v>
          </cell>
          <cell r="EA133">
            <v>-7964506.3299999991</v>
          </cell>
          <cell r="EB133">
            <v>-36148719.759999998</v>
          </cell>
          <cell r="EC133">
            <v>-5538723.8599999994</v>
          </cell>
          <cell r="ED133">
            <v>-66306.55</v>
          </cell>
          <cell r="EE133">
            <v>-3570835.36</v>
          </cell>
          <cell r="EF133">
            <v>-7364284.5700000003</v>
          </cell>
          <cell r="EG133">
            <v>-1560789.3</v>
          </cell>
          <cell r="EH133">
            <v>-7542815.79</v>
          </cell>
          <cell r="EI133">
            <v>-21748444.490000002</v>
          </cell>
          <cell r="EJ133">
            <v>-4517489.0999999996</v>
          </cell>
          <cell r="EK133">
            <v>-684413</v>
          </cell>
          <cell r="EL133">
            <v>0</v>
          </cell>
          <cell r="EM133">
            <v>0</v>
          </cell>
          <cell r="EN133">
            <v>-7665678.1499999985</v>
          </cell>
          <cell r="EO133">
            <v>-1036816.23</v>
          </cell>
          <cell r="EP133">
            <v>-148659691.69999999</v>
          </cell>
          <cell r="EQ133">
            <v>-92268073.190000042</v>
          </cell>
          <cell r="ER133">
            <v>-185583118.22000003</v>
          </cell>
          <cell r="ES133">
            <v>-41492843.849999994</v>
          </cell>
          <cell r="ET133">
            <v>-103981056.91999999</v>
          </cell>
          <cell r="EU133">
            <v>-29291846.379999999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-6336259.6600000001</v>
          </cell>
          <cell r="FF133">
            <v>0</v>
          </cell>
          <cell r="FG133">
            <v>0</v>
          </cell>
          <cell r="FH133">
            <v>0</v>
          </cell>
          <cell r="FI133">
            <v>-64077.49</v>
          </cell>
          <cell r="FJ133">
            <v>0</v>
          </cell>
          <cell r="FK133">
            <v>0</v>
          </cell>
          <cell r="FL133">
            <v>-11203.92</v>
          </cell>
          <cell r="FM133">
            <v>-13015.47</v>
          </cell>
          <cell r="FN133">
            <v>0</v>
          </cell>
          <cell r="FO133">
            <v>943.48</v>
          </cell>
          <cell r="FP133">
            <v>-1501.2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-720857624.70000005</v>
          </cell>
          <cell r="GB133">
            <v>-720857624.70000005</v>
          </cell>
        </row>
        <row r="134">
          <cell r="B134" t="str">
            <v>Net Switches</v>
          </cell>
          <cell r="C134">
            <v>11</v>
          </cell>
          <cell r="D134">
            <v>-657050.18999999994</v>
          </cell>
          <cell r="E134">
            <v>0</v>
          </cell>
          <cell r="F134">
            <v>0</v>
          </cell>
          <cell r="G134">
            <v>0</v>
          </cell>
          <cell r="H134">
            <v>62834.6</v>
          </cell>
          <cell r="I134">
            <v>657050.18999999948</v>
          </cell>
          <cell r="J134">
            <v>0</v>
          </cell>
          <cell r="K134">
            <v>0</v>
          </cell>
          <cell r="L134">
            <v>-62834.600000000006</v>
          </cell>
          <cell r="M134">
            <v>-1390121.9800000002</v>
          </cell>
          <cell r="N134">
            <v>0</v>
          </cell>
          <cell r="O134">
            <v>-1003344.6</v>
          </cell>
          <cell r="P134">
            <v>-702606.66</v>
          </cell>
          <cell r="Q134">
            <v>0</v>
          </cell>
          <cell r="R134">
            <v>0</v>
          </cell>
          <cell r="S134">
            <v>-961516.08</v>
          </cell>
          <cell r="T134">
            <v>-1974.929999999702</v>
          </cell>
          <cell r="U134">
            <v>0</v>
          </cell>
          <cell r="V134">
            <v>-641271.43000000005</v>
          </cell>
          <cell r="W134">
            <v>0</v>
          </cell>
          <cell r="X134">
            <v>0</v>
          </cell>
          <cell r="Y134">
            <v>1526846.85</v>
          </cell>
          <cell r="Z134">
            <v>0</v>
          </cell>
          <cell r="AA134">
            <v>-75518275.579999954</v>
          </cell>
          <cell r="AB134">
            <v>-79706892.87999998</v>
          </cell>
          <cell r="AC134">
            <v>0</v>
          </cell>
          <cell r="AD134">
            <v>-159070915.83999997</v>
          </cell>
          <cell r="AE134">
            <v>160074256.56</v>
          </cell>
          <cell r="AF134">
            <v>261753.05999999997</v>
          </cell>
          <cell r="AG134">
            <v>-25661.679999999935</v>
          </cell>
          <cell r="AH134">
            <v>0</v>
          </cell>
          <cell r="AI134">
            <v>0</v>
          </cell>
          <cell r="AJ134">
            <v>122024864.77999994</v>
          </cell>
          <cell r="AK134">
            <v>52539289.620000005</v>
          </cell>
          <cell r="AL134">
            <v>0</v>
          </cell>
          <cell r="AM134">
            <v>0</v>
          </cell>
          <cell r="AN134">
            <v>4672996.709999986</v>
          </cell>
          <cell r="AO134">
            <v>0</v>
          </cell>
          <cell r="AP134">
            <v>-2843766.8899999997</v>
          </cell>
          <cell r="AQ134">
            <v>-1441326.9100000006</v>
          </cell>
          <cell r="AR134">
            <v>0</v>
          </cell>
          <cell r="AS134">
            <v>-4876351.12</v>
          </cell>
          <cell r="AT134">
            <v>-7359387.5899999989</v>
          </cell>
          <cell r="AU134">
            <v>0</v>
          </cell>
          <cell r="AV134">
            <v>-5558572.129999999</v>
          </cell>
          <cell r="AW134">
            <v>0</v>
          </cell>
          <cell r="AX134">
            <v>0</v>
          </cell>
          <cell r="AY134">
            <v>115655.4000000013</v>
          </cell>
          <cell r="AZ134">
            <v>1.862645149230957E-9</v>
          </cell>
          <cell r="BA134">
            <v>-115655.4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U134">
            <v>-1978.7200000286102</v>
          </cell>
          <cell r="DY134">
            <v>-10387.42</v>
          </cell>
          <cell r="DZ134">
            <v>0</v>
          </cell>
          <cell r="EA134">
            <v>10387.42</v>
          </cell>
          <cell r="EB134">
            <v>0</v>
          </cell>
          <cell r="EC134">
            <v>781106.80999999994</v>
          </cell>
          <cell r="ED134">
            <v>-55312</v>
          </cell>
          <cell r="EE134">
            <v>-5504007.4000000004</v>
          </cell>
          <cell r="EF134">
            <v>-5437794.9699999988</v>
          </cell>
          <cell r="EG134">
            <v>3119027.9800000004</v>
          </cell>
          <cell r="EH134">
            <v>-10178830.330000002</v>
          </cell>
          <cell r="EI134">
            <v>460453.15</v>
          </cell>
          <cell r="EJ134">
            <v>132463.13</v>
          </cell>
          <cell r="EK134">
            <v>0</v>
          </cell>
          <cell r="EL134">
            <v>0</v>
          </cell>
          <cell r="EM134">
            <v>0</v>
          </cell>
          <cell r="EN134">
            <v>-132463.13</v>
          </cell>
          <cell r="EO134">
            <v>55312</v>
          </cell>
          <cell r="EP134">
            <v>-781106.81000000611</v>
          </cell>
          <cell r="EQ134">
            <v>-21905486.549999997</v>
          </cell>
          <cell r="ER134">
            <v>-95794337.410000026</v>
          </cell>
          <cell r="ES134">
            <v>199651165.59000003</v>
          </cell>
          <cell r="ET134">
            <v>-70488499.479999959</v>
          </cell>
          <cell r="EU134">
            <v>-460453.15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-6538762.5699999332</v>
          </cell>
          <cell r="GB134">
            <v>-6538762.5699999332</v>
          </cell>
        </row>
        <row r="135">
          <cell r="B135" t="str">
            <v>Partial Surrender</v>
          </cell>
          <cell r="C135">
            <v>9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-1368627.35</v>
          </cell>
          <cell r="R135">
            <v>0</v>
          </cell>
          <cell r="S135">
            <v>-2244723.75</v>
          </cell>
          <cell r="T135">
            <v>-36970525.230000004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-713731.02</v>
          </cell>
          <cell r="AE135">
            <v>-191185.29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115276295.13000003</v>
          </cell>
          <cell r="AK135">
            <v>-87723910.660000011</v>
          </cell>
          <cell r="AL135">
            <v>0</v>
          </cell>
          <cell r="AM135">
            <v>0</v>
          </cell>
          <cell r="AN135">
            <v>0</v>
          </cell>
          <cell r="AO135">
            <v>-531340.74</v>
          </cell>
          <cell r="AP135">
            <v>0</v>
          </cell>
          <cell r="AQ135">
            <v>-5193211.17</v>
          </cell>
          <cell r="AR135">
            <v>-381693.7</v>
          </cell>
          <cell r="AS135">
            <v>0</v>
          </cell>
          <cell r="AT135">
            <v>-3874648.86</v>
          </cell>
          <cell r="AU135">
            <v>-177385.42</v>
          </cell>
          <cell r="AV135">
            <v>0</v>
          </cell>
          <cell r="AW135">
            <v>0</v>
          </cell>
          <cell r="AX135">
            <v>0</v>
          </cell>
          <cell r="AY135">
            <v>-4570701.66</v>
          </cell>
          <cell r="AZ135">
            <v>-4294761.16</v>
          </cell>
          <cell r="BA135">
            <v>-69701.52</v>
          </cell>
          <cell r="BB135">
            <v>-836825.29</v>
          </cell>
          <cell r="BC135">
            <v>-5319604.87</v>
          </cell>
          <cell r="BD135">
            <v>-190617.44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U135">
            <v>-269929490.26000005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-192207.55</v>
          </cell>
          <cell r="EE135">
            <v>0</v>
          </cell>
          <cell r="EF135">
            <v>0</v>
          </cell>
          <cell r="EG135">
            <v>-6667418.9899999993</v>
          </cell>
          <cell r="EH135">
            <v>-11678404.699999999</v>
          </cell>
          <cell r="EI135">
            <v>0</v>
          </cell>
          <cell r="EJ135">
            <v>-6087344.0600000005</v>
          </cell>
          <cell r="EK135">
            <v>-17036583.93</v>
          </cell>
          <cell r="EL135">
            <v>-598891.43000000005</v>
          </cell>
          <cell r="EM135">
            <v>0</v>
          </cell>
          <cell r="EN135">
            <v>-11427730.670000002</v>
          </cell>
          <cell r="EO135">
            <v>-877608.33</v>
          </cell>
          <cell r="EP135">
            <v>0</v>
          </cell>
          <cell r="EQ135">
            <v>0</v>
          </cell>
          <cell r="ER135">
            <v>0</v>
          </cell>
          <cell r="ES135">
            <v>-30014761.459999997</v>
          </cell>
          <cell r="ET135">
            <v>-71424517.88000001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-156005469</v>
          </cell>
          <cell r="GB135">
            <v>-156005469</v>
          </cell>
        </row>
        <row r="136">
          <cell r="B136" t="str">
            <v>Maturity</v>
          </cell>
          <cell r="C136">
            <v>10</v>
          </cell>
          <cell r="D136">
            <v>0</v>
          </cell>
          <cell r="E136">
            <v>0</v>
          </cell>
          <cell r="F136">
            <v>0</v>
          </cell>
          <cell r="G136">
            <v>-397144.68</v>
          </cell>
          <cell r="H136">
            <v>1861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70000</v>
          </cell>
          <cell r="U136">
            <v>0</v>
          </cell>
          <cell r="V136">
            <v>-1168538.19</v>
          </cell>
          <cell r="W136">
            <v>-3857043.78</v>
          </cell>
          <cell r="X136">
            <v>-218188</v>
          </cell>
          <cell r="Y136">
            <v>-9032629.0099999998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-18328361.73</v>
          </cell>
          <cell r="AE136">
            <v>-4784725.22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-11280879.830000004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-9138167.8499999996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-16662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U136">
            <v>-58290479.290000007</v>
          </cell>
          <cell r="DY136">
            <v>0</v>
          </cell>
          <cell r="DZ136">
            <v>-100974.65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-12935073.380000001</v>
          </cell>
          <cell r="EM136">
            <v>-147852.64000000001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-1190</v>
          </cell>
          <cell r="FN136">
            <v>0</v>
          </cell>
          <cell r="FO136">
            <v>-12051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-13049289.030000001</v>
          </cell>
          <cell r="GB136">
            <v>-13197141.670000002</v>
          </cell>
        </row>
        <row r="137">
          <cell r="A137" t="str">
            <v>P/h Deds</v>
          </cell>
          <cell r="B137" t="str">
            <v>Other Exp</v>
          </cell>
          <cell r="C137">
            <v>22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2.2000000000000002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-19900.060000000001</v>
          </cell>
          <cell r="Z137">
            <v>0</v>
          </cell>
          <cell r="AA137">
            <v>-4006</v>
          </cell>
          <cell r="AB137">
            <v>-2487.199999999999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-186863.72</v>
          </cell>
          <cell r="AO137">
            <v>0</v>
          </cell>
          <cell r="AP137">
            <v>-97.4</v>
          </cell>
          <cell r="AQ137">
            <v>0</v>
          </cell>
          <cell r="AR137">
            <v>0</v>
          </cell>
          <cell r="AS137">
            <v>-50</v>
          </cell>
          <cell r="AT137">
            <v>0</v>
          </cell>
          <cell r="AU137">
            <v>0</v>
          </cell>
          <cell r="AV137">
            <v>-21643.47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-911270.85</v>
          </cell>
          <cell r="BN137">
            <v>0</v>
          </cell>
          <cell r="BO137">
            <v>-1386427.17</v>
          </cell>
          <cell r="BP137">
            <v>-3480744.46</v>
          </cell>
          <cell r="BQ137">
            <v>0</v>
          </cell>
          <cell r="BR137">
            <v>-445677.36</v>
          </cell>
          <cell r="BS137">
            <v>-326401.8</v>
          </cell>
          <cell r="BT137">
            <v>-383283.5</v>
          </cell>
          <cell r="BU137">
            <v>-4695438.1100000003</v>
          </cell>
          <cell r="BV137">
            <v>-275847.59000000003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-167554.62</v>
          </cell>
          <cell r="CB137">
            <v>-171063.27</v>
          </cell>
          <cell r="CC137">
            <v>0</v>
          </cell>
          <cell r="CD137">
            <v>-43078.38</v>
          </cell>
          <cell r="CE137">
            <v>0</v>
          </cell>
          <cell r="CF137">
            <v>-127439.76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-9183.35</v>
          </cell>
          <cell r="CM137">
            <v>-675021.97</v>
          </cell>
          <cell r="CN137">
            <v>39.25</v>
          </cell>
          <cell r="CO137">
            <v>-46778.35</v>
          </cell>
          <cell r="CP137">
            <v>-45021.97</v>
          </cell>
          <cell r="CQ137">
            <v>-896114.78</v>
          </cell>
          <cell r="CR137">
            <v>-16297.08</v>
          </cell>
          <cell r="CS137">
            <v>-12285.38</v>
          </cell>
          <cell r="CT137">
            <v>0</v>
          </cell>
          <cell r="CU137">
            <v>0</v>
          </cell>
          <cell r="CV137">
            <v>0.01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U137">
            <v>-14349940.540000001</v>
          </cell>
          <cell r="DY137">
            <v>-185.65</v>
          </cell>
          <cell r="DZ137">
            <v>0</v>
          </cell>
          <cell r="EA137">
            <v>-546.33000000000004</v>
          </cell>
          <cell r="EB137">
            <v>0</v>
          </cell>
          <cell r="EC137">
            <v>0</v>
          </cell>
          <cell r="ED137">
            <v>0</v>
          </cell>
          <cell r="EE137">
            <v>-14.82</v>
          </cell>
          <cell r="EF137">
            <v>-12.74</v>
          </cell>
          <cell r="EG137">
            <v>0</v>
          </cell>
          <cell r="EH137">
            <v>0</v>
          </cell>
          <cell r="EI137">
            <v>-1.75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-1307.58</v>
          </cell>
          <cell r="ER137">
            <v>-1921.86</v>
          </cell>
          <cell r="ES137">
            <v>0</v>
          </cell>
          <cell r="ET137">
            <v>0</v>
          </cell>
          <cell r="EU137">
            <v>-15.28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-1355854.75</v>
          </cell>
          <cell r="FJ137">
            <v>0</v>
          </cell>
          <cell r="FK137">
            <v>0</v>
          </cell>
          <cell r="FL137">
            <v>-345263.04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1226.7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-1703897.1</v>
          </cell>
          <cell r="GB137">
            <v>-1703897.1</v>
          </cell>
        </row>
        <row r="138">
          <cell r="B138" t="str">
            <v>Deliberate Excluded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</row>
        <row r="139">
          <cell r="A139" t="str">
            <v>S/h Deds</v>
          </cell>
          <cell r="B139" t="str">
            <v>Initial Fees</v>
          </cell>
          <cell r="C139">
            <v>51</v>
          </cell>
          <cell r="D139">
            <v>-1650.52</v>
          </cell>
          <cell r="E139">
            <v>0</v>
          </cell>
          <cell r="F139">
            <v>0</v>
          </cell>
          <cell r="G139">
            <v>0</v>
          </cell>
          <cell r="H139">
            <v>-8845</v>
          </cell>
          <cell r="I139">
            <v>-290548.71999999997</v>
          </cell>
          <cell r="J139">
            <v>26792.06</v>
          </cell>
          <cell r="K139">
            <v>0</v>
          </cell>
          <cell r="L139">
            <v>-13228.34</v>
          </cell>
          <cell r="M139">
            <v>-12676.16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-58499.94</v>
          </cell>
          <cell r="W139">
            <v>0</v>
          </cell>
          <cell r="X139">
            <v>0</v>
          </cell>
          <cell r="Y139">
            <v>-637134.73</v>
          </cell>
          <cell r="Z139">
            <v>0</v>
          </cell>
          <cell r="AA139">
            <v>-1361016.92</v>
          </cell>
          <cell r="AB139">
            <v>555639.22</v>
          </cell>
          <cell r="AC139">
            <v>0</v>
          </cell>
          <cell r="AD139">
            <v>0</v>
          </cell>
          <cell r="AE139">
            <v>0</v>
          </cell>
          <cell r="AF139">
            <v>-4093.02</v>
          </cell>
          <cell r="AG139">
            <v>0</v>
          </cell>
          <cell r="AH139">
            <v>0</v>
          </cell>
          <cell r="AI139">
            <v>0</v>
          </cell>
          <cell r="AJ139">
            <v>-622608.41</v>
          </cell>
          <cell r="AK139">
            <v>650799.11</v>
          </cell>
          <cell r="AL139">
            <v>0</v>
          </cell>
          <cell r="AM139">
            <v>0</v>
          </cell>
          <cell r="AN139">
            <v>-2318469.79</v>
          </cell>
          <cell r="AO139">
            <v>0</v>
          </cell>
          <cell r="AP139">
            <v>-27750.86</v>
          </cell>
          <cell r="AQ139">
            <v>0</v>
          </cell>
          <cell r="AR139">
            <v>0</v>
          </cell>
          <cell r="AS139">
            <v>2203.1999999999998</v>
          </cell>
          <cell r="AT139">
            <v>0</v>
          </cell>
          <cell r="AU139">
            <v>0</v>
          </cell>
          <cell r="AV139">
            <v>-3161840.78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U139">
            <v>-7282929.5999999996</v>
          </cell>
          <cell r="DY139">
            <v>-1053.1600000000001</v>
          </cell>
          <cell r="DZ139">
            <v>0</v>
          </cell>
          <cell r="EA139">
            <v>-1947.37</v>
          </cell>
          <cell r="EB139">
            <v>0</v>
          </cell>
          <cell r="EC139">
            <v>-340.69</v>
          </cell>
          <cell r="ED139">
            <v>0</v>
          </cell>
          <cell r="EE139">
            <v>-29662.13</v>
          </cell>
          <cell r="EF139">
            <v>9549.33</v>
          </cell>
          <cell r="EG139">
            <v>-27084.5</v>
          </cell>
          <cell r="EH139">
            <v>1932.71</v>
          </cell>
          <cell r="EI139">
            <v>-6362.26</v>
          </cell>
          <cell r="EJ139">
            <v>-205.25</v>
          </cell>
          <cell r="EK139">
            <v>0</v>
          </cell>
          <cell r="EL139">
            <v>0</v>
          </cell>
          <cell r="EM139">
            <v>0</v>
          </cell>
          <cell r="EN139">
            <v>-1276.68</v>
          </cell>
          <cell r="EO139">
            <v>0</v>
          </cell>
          <cell r="EP139">
            <v>-6775.9</v>
          </cell>
          <cell r="EQ139">
            <v>-1346398.03</v>
          </cell>
          <cell r="ER139">
            <v>171543.31</v>
          </cell>
          <cell r="ES139">
            <v>-596256.34</v>
          </cell>
          <cell r="ET139">
            <v>58865.02</v>
          </cell>
          <cell r="EU139">
            <v>-12061.03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1053.1600000000001</v>
          </cell>
          <cell r="FW139">
            <v>1947.37</v>
          </cell>
          <cell r="FX139">
            <v>54175.5</v>
          </cell>
          <cell r="FY139">
            <v>1732513.01</v>
          </cell>
          <cell r="FZ139">
            <v>0</v>
          </cell>
          <cell r="GA139">
            <v>-1787532.97</v>
          </cell>
          <cell r="GB139">
            <v>2156.0700000004726</v>
          </cell>
        </row>
        <row r="140">
          <cell r="B140" t="str">
            <v>Mgt Fees</v>
          </cell>
          <cell r="C140">
            <v>56</v>
          </cell>
          <cell r="D140">
            <v>-2044964.92</v>
          </cell>
          <cell r="E140">
            <v>0</v>
          </cell>
          <cell r="F140">
            <v>0</v>
          </cell>
          <cell r="G140">
            <v>0</v>
          </cell>
          <cell r="H140">
            <v>-309986.69</v>
          </cell>
          <cell r="I140">
            <v>-5279974.4400000004</v>
          </cell>
          <cell r="J140">
            <v>-5804057.29</v>
          </cell>
          <cell r="K140">
            <v>-1645.68</v>
          </cell>
          <cell r="L140">
            <v>-140630.88</v>
          </cell>
          <cell r="M140">
            <v>-1877030.05</v>
          </cell>
          <cell r="N140">
            <v>0</v>
          </cell>
          <cell r="O140">
            <v>-1014817.8</v>
          </cell>
          <cell r="P140">
            <v>-673396.61</v>
          </cell>
          <cell r="Q140">
            <v>0</v>
          </cell>
          <cell r="R140">
            <v>-159644.34</v>
          </cell>
          <cell r="S140">
            <v>-523644.93</v>
          </cell>
          <cell r="T140">
            <v>0</v>
          </cell>
          <cell r="U140">
            <v>-85656.87</v>
          </cell>
          <cell r="V140">
            <v>-1282203.29</v>
          </cell>
          <cell r="W140">
            <v>0</v>
          </cell>
          <cell r="X140">
            <v>0</v>
          </cell>
          <cell r="Y140">
            <v>-7657214.3099999987</v>
          </cell>
          <cell r="Z140">
            <v>-20005.96</v>
          </cell>
          <cell r="AA140">
            <v>-14987899.25</v>
          </cell>
          <cell r="AB140">
            <v>-32548914.460000005</v>
          </cell>
          <cell r="AC140">
            <v>-125546.39</v>
          </cell>
          <cell r="AD140">
            <v>-19814885.209999997</v>
          </cell>
          <cell r="AE140">
            <v>-8187681.7600000016</v>
          </cell>
          <cell r="AF140">
            <v>-684090</v>
          </cell>
          <cell r="AG140">
            <v>-2133559.92</v>
          </cell>
          <cell r="AH140">
            <v>-365042.9</v>
          </cell>
          <cell r="AI140">
            <v>-76271.66</v>
          </cell>
          <cell r="AJ140">
            <v>-19791945.729999997</v>
          </cell>
          <cell r="AK140">
            <v>-22918185.030000001</v>
          </cell>
          <cell r="AL140">
            <v>-393256.69</v>
          </cell>
          <cell r="AM140">
            <v>-50744.37</v>
          </cell>
          <cell r="AN140">
            <v>-31678956.390000001</v>
          </cell>
          <cell r="AO140">
            <v>-84613.31</v>
          </cell>
          <cell r="AP140">
            <v>-927201.9</v>
          </cell>
          <cell r="AQ140">
            <v>-1191817.46</v>
          </cell>
          <cell r="AR140">
            <v>-102576.81</v>
          </cell>
          <cell r="AS140">
            <v>-1045506.01</v>
          </cell>
          <cell r="AT140">
            <v>-1117046.78</v>
          </cell>
          <cell r="AU140">
            <v>-61703.91</v>
          </cell>
          <cell r="AV140">
            <v>-20630880.629999999</v>
          </cell>
          <cell r="AW140">
            <v>-271120.38</v>
          </cell>
          <cell r="AX140">
            <v>0</v>
          </cell>
          <cell r="AY140">
            <v>-927517.36</v>
          </cell>
          <cell r="AZ140">
            <v>-1344215.69</v>
          </cell>
          <cell r="BA140">
            <v>-39665.65</v>
          </cell>
          <cell r="BB140">
            <v>-139814.23000000001</v>
          </cell>
          <cell r="BC140">
            <v>-1045782.54</v>
          </cell>
          <cell r="BD140">
            <v>-107890.31</v>
          </cell>
          <cell r="BE140">
            <v>0</v>
          </cell>
          <cell r="BF140">
            <v>0</v>
          </cell>
          <cell r="BG140">
            <v>0</v>
          </cell>
          <cell r="BH140">
            <v>-5965.08</v>
          </cell>
          <cell r="BI140">
            <v>-3143.13</v>
          </cell>
          <cell r="BJ140">
            <v>-10555.49</v>
          </cell>
          <cell r="BK140">
            <v>-13599.72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U140">
            <v>-209702470.21000001</v>
          </cell>
          <cell r="DY140">
            <v>-864937.38</v>
          </cell>
          <cell r="DZ140">
            <v>0</v>
          </cell>
          <cell r="EA140">
            <v>-980396.71</v>
          </cell>
          <cell r="EB140">
            <v>-2831132.16</v>
          </cell>
          <cell r="EC140">
            <v>-612439.49</v>
          </cell>
          <cell r="ED140">
            <v>-11764.6</v>
          </cell>
          <cell r="EE140">
            <v>-142420.07999999999</v>
          </cell>
          <cell r="EF140">
            <v>-872209.74</v>
          </cell>
          <cell r="EG140">
            <v>-178136.76</v>
          </cell>
          <cell r="EH140">
            <v>-950544.75</v>
          </cell>
          <cell r="EI140">
            <v>-1785494.58</v>
          </cell>
          <cell r="EJ140">
            <v>-792603.54</v>
          </cell>
          <cell r="EK140">
            <v>0</v>
          </cell>
          <cell r="EL140">
            <v>0</v>
          </cell>
          <cell r="EM140">
            <v>0</v>
          </cell>
          <cell r="EN140">
            <v>-2424269.27</v>
          </cell>
          <cell r="EO140">
            <v>-164418.43</v>
          </cell>
          <cell r="EP140">
            <v>-23350501.380000003</v>
          </cell>
          <cell r="EQ140">
            <v>-4173901</v>
          </cell>
          <cell r="ER140">
            <v>-21145108.930000011</v>
          </cell>
          <cell r="ES140">
            <v>-4121715.65</v>
          </cell>
          <cell r="ET140">
            <v>-18231416.25</v>
          </cell>
          <cell r="EU140">
            <v>-4321200.5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-12.17</v>
          </cell>
          <cell r="FA140">
            <v>-11.19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864937.38</v>
          </cell>
          <cell r="FW140">
            <v>976627.12</v>
          </cell>
          <cell r="FX140">
            <v>8176745.7000000011</v>
          </cell>
          <cell r="FY140">
            <v>77904392.159999996</v>
          </cell>
          <cell r="FZ140">
            <v>0</v>
          </cell>
          <cell r="GA140">
            <v>-87954634.560000047</v>
          </cell>
          <cell r="GB140">
            <v>-31932.200000024866</v>
          </cell>
        </row>
        <row r="141">
          <cell r="B141" t="str">
            <v>Adm Fees</v>
          </cell>
          <cell r="C141">
            <v>54</v>
          </cell>
          <cell r="D141">
            <v>-15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1189.99</v>
          </cell>
          <cell r="J141">
            <v>-770</v>
          </cell>
          <cell r="K141">
            <v>0</v>
          </cell>
          <cell r="L141">
            <v>0</v>
          </cell>
          <cell r="M141">
            <v>-5034.9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8442.92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-10327.61</v>
          </cell>
          <cell r="AB141">
            <v>-20585.3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-57042.38</v>
          </cell>
          <cell r="AK141">
            <v>-131494.16</v>
          </cell>
          <cell r="AL141">
            <v>0</v>
          </cell>
          <cell r="AM141">
            <v>0</v>
          </cell>
          <cell r="AN141">
            <v>0</v>
          </cell>
          <cell r="AO141">
            <v>-26.79</v>
          </cell>
          <cell r="AP141">
            <v>-30</v>
          </cell>
          <cell r="AQ141">
            <v>-21091.9</v>
          </cell>
          <cell r="AR141">
            <v>0</v>
          </cell>
          <cell r="AS141">
            <v>-140</v>
          </cell>
          <cell r="AT141">
            <v>-16127.55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3787.15</v>
          </cell>
          <cell r="BC141">
            <v>-26056.080000000002</v>
          </cell>
          <cell r="BD141">
            <v>-705.79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U141">
            <v>-303002.59000000003</v>
          </cell>
          <cell r="DY141">
            <v>0</v>
          </cell>
          <cell r="DZ141">
            <v>0</v>
          </cell>
          <cell r="EA141">
            <v>-6.45</v>
          </cell>
          <cell r="EB141">
            <v>0</v>
          </cell>
          <cell r="EC141">
            <v>-3045.1</v>
          </cell>
          <cell r="ED141">
            <v>0</v>
          </cell>
          <cell r="EE141">
            <v>-1</v>
          </cell>
          <cell r="EF141">
            <v>-81.66</v>
          </cell>
          <cell r="EG141">
            <v>-1.06</v>
          </cell>
          <cell r="EH141">
            <v>-46.14</v>
          </cell>
          <cell r="EI141">
            <v>-402.21</v>
          </cell>
          <cell r="EJ141">
            <v>-42727.360000000001</v>
          </cell>
          <cell r="EK141">
            <v>0</v>
          </cell>
          <cell r="EL141">
            <v>0</v>
          </cell>
          <cell r="EM141">
            <v>0</v>
          </cell>
          <cell r="EN141">
            <v>-80628.570000000007</v>
          </cell>
          <cell r="EO141">
            <v>0</v>
          </cell>
          <cell r="EP141">
            <v>-217494.97</v>
          </cell>
          <cell r="EQ141">
            <v>-712.64</v>
          </cell>
          <cell r="ER141">
            <v>-3643.67</v>
          </cell>
          <cell r="ES141">
            <v>-37.99</v>
          </cell>
          <cell r="ET141">
            <v>-553.64</v>
          </cell>
          <cell r="EU141">
            <v>-19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6.45</v>
          </cell>
          <cell r="FX141">
            <v>46304.53</v>
          </cell>
          <cell r="FY141">
            <v>303090.48</v>
          </cell>
          <cell r="FZ141">
            <v>0</v>
          </cell>
          <cell r="GA141">
            <v>-349401.46</v>
          </cell>
          <cell r="GB141">
            <v>2.1827872842550278E-11</v>
          </cell>
        </row>
        <row r="142">
          <cell r="B142" t="str">
            <v>Fix $ Fees</v>
          </cell>
          <cell r="C142">
            <v>52</v>
          </cell>
          <cell r="D142">
            <v>-1749.31</v>
          </cell>
          <cell r="E142">
            <v>0</v>
          </cell>
          <cell r="F142">
            <v>0</v>
          </cell>
          <cell r="G142">
            <v>0</v>
          </cell>
          <cell r="H142">
            <v>-148025</v>
          </cell>
          <cell r="I142">
            <v>-51089.19</v>
          </cell>
          <cell r="J142">
            <v>-30902.13</v>
          </cell>
          <cell r="K142">
            <v>-731.49</v>
          </cell>
          <cell r="L142">
            <v>-24750</v>
          </cell>
          <cell r="M142">
            <v>-2093.92</v>
          </cell>
          <cell r="N142">
            <v>0</v>
          </cell>
          <cell r="O142">
            <v>0</v>
          </cell>
          <cell r="P142">
            <v>-590.79999999999995</v>
          </cell>
          <cell r="Q142">
            <v>0</v>
          </cell>
          <cell r="R142">
            <v>-446.09</v>
          </cell>
          <cell r="S142">
            <v>-28.76</v>
          </cell>
          <cell r="T142">
            <v>0</v>
          </cell>
          <cell r="U142">
            <v>0</v>
          </cell>
          <cell r="V142">
            <v>-358207.74</v>
          </cell>
          <cell r="W142">
            <v>0</v>
          </cell>
          <cell r="X142">
            <v>0</v>
          </cell>
          <cell r="Y142">
            <v>-6216084.1699999999</v>
          </cell>
          <cell r="Z142">
            <v>0</v>
          </cell>
          <cell r="AA142">
            <v>-83887.31</v>
          </cell>
          <cell r="AB142">
            <v>-151773.76000000001</v>
          </cell>
          <cell r="AC142">
            <v>0</v>
          </cell>
          <cell r="AD142">
            <v>805262.99</v>
          </cell>
          <cell r="AE142">
            <v>6289.3499999999767</v>
          </cell>
          <cell r="AF142">
            <v>-1797.9</v>
          </cell>
          <cell r="AG142">
            <v>-5867.47</v>
          </cell>
          <cell r="AH142">
            <v>-5205.78</v>
          </cell>
          <cell r="AI142">
            <v>0</v>
          </cell>
          <cell r="AJ142">
            <v>-15319.46</v>
          </cell>
          <cell r="AK142">
            <v>-1522.31</v>
          </cell>
          <cell r="AL142">
            <v>0</v>
          </cell>
          <cell r="AM142">
            <v>-748.05</v>
          </cell>
          <cell r="AN142">
            <v>-12510244.199999999</v>
          </cell>
          <cell r="AO142">
            <v>-3589.04</v>
          </cell>
          <cell r="AP142">
            <v>-4874.58</v>
          </cell>
          <cell r="AQ142">
            <v>-166.19</v>
          </cell>
          <cell r="AR142">
            <v>0</v>
          </cell>
          <cell r="AS142">
            <v>-2883.02</v>
          </cell>
          <cell r="AT142">
            <v>-94.27</v>
          </cell>
          <cell r="AU142">
            <v>0</v>
          </cell>
          <cell r="AV142">
            <v>1435119.9</v>
          </cell>
          <cell r="AW142">
            <v>0</v>
          </cell>
          <cell r="AX142">
            <v>0</v>
          </cell>
          <cell r="AY142">
            <v>-8</v>
          </cell>
          <cell r="AZ142">
            <v>-54.18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U142">
            <v>-17376061.879999999</v>
          </cell>
          <cell r="DY142">
            <v>0</v>
          </cell>
          <cell r="DZ142">
            <v>0</v>
          </cell>
          <cell r="EA142">
            <v>0</v>
          </cell>
          <cell r="EB142">
            <v>-2543241.67</v>
          </cell>
          <cell r="EC142">
            <v>-82188.34</v>
          </cell>
          <cell r="ED142">
            <v>-279.14</v>
          </cell>
          <cell r="EE142">
            <v>-696.89</v>
          </cell>
          <cell r="EF142">
            <v>-1581.35</v>
          </cell>
          <cell r="EG142">
            <v>-2121.06</v>
          </cell>
          <cell r="EH142">
            <v>-697.85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-2901.79</v>
          </cell>
          <cell r="EP142">
            <v>-4594621.25</v>
          </cell>
          <cell r="EQ142">
            <v>-82840.100000000006</v>
          </cell>
          <cell r="ER142">
            <v>-87202.27</v>
          </cell>
          <cell r="ES142">
            <v>-421.62</v>
          </cell>
          <cell r="ET142">
            <v>-2820.46</v>
          </cell>
          <cell r="EU142">
            <v>4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-86.56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2601768.11</v>
          </cell>
          <cell r="FY142">
            <v>4797685.6100000003</v>
          </cell>
          <cell r="FZ142">
            <v>0</v>
          </cell>
          <cell r="GA142">
            <v>-7401696.3500000006</v>
          </cell>
          <cell r="GB142">
            <v>-2242.6299999990697</v>
          </cell>
        </row>
        <row r="143">
          <cell r="B143" t="str">
            <v>Exit Fees</v>
          </cell>
          <cell r="C143">
            <v>55</v>
          </cell>
          <cell r="D143">
            <v>-259.33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-161475.72</v>
          </cell>
          <cell r="K143">
            <v>0</v>
          </cell>
          <cell r="L143">
            <v>0</v>
          </cell>
          <cell r="M143">
            <v>-339.25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-20944</v>
          </cell>
          <cell r="W143">
            <v>0</v>
          </cell>
          <cell r="X143">
            <v>0</v>
          </cell>
          <cell r="Y143">
            <v>-87378.31</v>
          </cell>
          <cell r="Z143">
            <v>0</v>
          </cell>
          <cell r="AA143">
            <v>-133.81</v>
          </cell>
          <cell r="AB143">
            <v>-759257.29</v>
          </cell>
          <cell r="AC143">
            <v>0</v>
          </cell>
          <cell r="AD143">
            <v>-322016.07</v>
          </cell>
          <cell r="AE143">
            <v>-119908.75</v>
          </cell>
          <cell r="AF143">
            <v>0</v>
          </cell>
          <cell r="AG143">
            <v>-1417.89</v>
          </cell>
          <cell r="AH143">
            <v>0</v>
          </cell>
          <cell r="AI143">
            <v>0</v>
          </cell>
          <cell r="AJ143">
            <v>-64.44</v>
          </cell>
          <cell r="AK143">
            <v>-398506.47</v>
          </cell>
          <cell r="AL143">
            <v>0</v>
          </cell>
          <cell r="AM143">
            <v>0</v>
          </cell>
          <cell r="AN143">
            <v>-389504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-10582.51</v>
          </cell>
          <cell r="AT143">
            <v>-155.35</v>
          </cell>
          <cell r="AU143">
            <v>0</v>
          </cell>
          <cell r="AV143">
            <v>-227672.01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-0.74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U143">
            <v>-2499615.94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-5239.42</v>
          </cell>
          <cell r="ED143">
            <v>0</v>
          </cell>
          <cell r="EE143">
            <v>0</v>
          </cell>
          <cell r="EF143">
            <v>-40579.620000000003</v>
          </cell>
          <cell r="EG143">
            <v>-240.75</v>
          </cell>
          <cell r="EH143">
            <v>-29997.89</v>
          </cell>
          <cell r="EI143">
            <v>0</v>
          </cell>
          <cell r="EJ143">
            <v>-820.91</v>
          </cell>
          <cell r="EK143">
            <v>0</v>
          </cell>
          <cell r="EL143">
            <v>0</v>
          </cell>
          <cell r="EM143">
            <v>0</v>
          </cell>
          <cell r="EN143">
            <v>-1615.59</v>
          </cell>
          <cell r="EO143">
            <v>0</v>
          </cell>
          <cell r="EP143">
            <v>-204852.78</v>
          </cell>
          <cell r="EQ143">
            <v>2296.6</v>
          </cell>
          <cell r="ER143">
            <v>-742149.45000000054</v>
          </cell>
          <cell r="ES143">
            <v>-2340.83</v>
          </cell>
          <cell r="ET143">
            <v>-387297.88</v>
          </cell>
          <cell r="EU143">
            <v>-25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76878.59</v>
          </cell>
          <cell r="FY143">
            <v>1335984.93</v>
          </cell>
          <cell r="FZ143">
            <v>0</v>
          </cell>
          <cell r="GA143">
            <v>-1412863.52</v>
          </cell>
          <cell r="GB143">
            <v>-4.6566128730773926E-10</v>
          </cell>
        </row>
        <row r="144">
          <cell r="B144" t="str">
            <v>Member Protection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</row>
        <row r="145">
          <cell r="B145" t="str">
            <v>Fees Adjustment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</row>
        <row r="146">
          <cell r="B146" t="str">
            <v>Mgr P&amp;L</v>
          </cell>
          <cell r="C146">
            <v>57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20399.58</v>
          </cell>
          <cell r="I146">
            <v>2079.0500000000002</v>
          </cell>
          <cell r="J146">
            <v>57612.69</v>
          </cell>
          <cell r="K146">
            <v>53.07</v>
          </cell>
          <cell r="L146">
            <v>-656.43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.86</v>
          </cell>
          <cell r="S146">
            <v>0</v>
          </cell>
          <cell r="T146">
            <v>0</v>
          </cell>
          <cell r="U146">
            <v>0</v>
          </cell>
          <cell r="V146">
            <v>14130.61</v>
          </cell>
          <cell r="W146">
            <v>0</v>
          </cell>
          <cell r="X146">
            <v>0</v>
          </cell>
          <cell r="Y146">
            <v>45533.120000000003</v>
          </cell>
          <cell r="Z146">
            <v>0</v>
          </cell>
          <cell r="AA146">
            <v>44271.92</v>
          </cell>
          <cell r="AB146">
            <v>123338.84</v>
          </cell>
          <cell r="AC146">
            <v>0</v>
          </cell>
          <cell r="AD146">
            <v>524435.44999999995</v>
          </cell>
          <cell r="AE146">
            <v>-48737.41</v>
          </cell>
          <cell r="AF146">
            <v>606.54</v>
          </cell>
          <cell r="AG146">
            <v>2704.93</v>
          </cell>
          <cell r="AH146">
            <v>-5404.49</v>
          </cell>
          <cell r="AI146">
            <v>1717.9</v>
          </cell>
          <cell r="AJ146">
            <v>268095.14</v>
          </cell>
          <cell r="AK146">
            <v>-1080</v>
          </cell>
          <cell r="AL146">
            <v>14577.53</v>
          </cell>
          <cell r="AM146">
            <v>-3138.47</v>
          </cell>
          <cell r="AN146">
            <v>780766.39</v>
          </cell>
          <cell r="AO146">
            <v>-10.15</v>
          </cell>
          <cell r="AP146">
            <v>-2300.52</v>
          </cell>
          <cell r="AQ146">
            <v>-2103.2600000000002</v>
          </cell>
          <cell r="AR146">
            <v>-383.77</v>
          </cell>
          <cell r="AS146">
            <v>-307.02</v>
          </cell>
          <cell r="AT146">
            <v>2411.92</v>
          </cell>
          <cell r="AU146">
            <v>-17.66</v>
          </cell>
          <cell r="AV146">
            <v>150172.32</v>
          </cell>
          <cell r="AW146">
            <v>-24.55</v>
          </cell>
          <cell r="AX146">
            <v>0</v>
          </cell>
          <cell r="AY146">
            <v>-984.03</v>
          </cell>
          <cell r="AZ146">
            <v>-2713.81</v>
          </cell>
          <cell r="BA146">
            <v>0</v>
          </cell>
          <cell r="BB146">
            <v>13.14</v>
          </cell>
          <cell r="BC146">
            <v>1713.04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13.45</v>
          </cell>
          <cell r="DS146">
            <v>0</v>
          </cell>
          <cell r="DU146">
            <v>2086772.47</v>
          </cell>
          <cell r="DY146">
            <v>153.15</v>
          </cell>
          <cell r="DZ146">
            <v>0</v>
          </cell>
          <cell r="EA146">
            <v>3569.73</v>
          </cell>
          <cell r="EB146">
            <v>0</v>
          </cell>
          <cell r="EC146">
            <v>1548.36</v>
          </cell>
          <cell r="ED146">
            <v>-370.66</v>
          </cell>
          <cell r="EE146">
            <v>3177.41</v>
          </cell>
          <cell r="EF146">
            <v>1905.09</v>
          </cell>
          <cell r="EG146">
            <v>4114.63</v>
          </cell>
          <cell r="EH146">
            <v>2841.65</v>
          </cell>
          <cell r="EI146">
            <v>-615.16</v>
          </cell>
          <cell r="EJ146">
            <v>-35.130000000000003</v>
          </cell>
          <cell r="EK146">
            <v>0</v>
          </cell>
          <cell r="EL146">
            <v>0</v>
          </cell>
          <cell r="EM146">
            <v>0</v>
          </cell>
          <cell r="EN146">
            <v>-1848.36</v>
          </cell>
          <cell r="EO146">
            <v>-71.7</v>
          </cell>
          <cell r="EP146">
            <v>-40799.519999999997</v>
          </cell>
          <cell r="EQ146">
            <v>205857.58</v>
          </cell>
          <cell r="ER146">
            <v>49081.31</v>
          </cell>
          <cell r="ES146">
            <v>197255.63</v>
          </cell>
          <cell r="ET146">
            <v>151400.25</v>
          </cell>
          <cell r="EU146">
            <v>-2414.4499999999998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-153.15</v>
          </cell>
          <cell r="FW146">
            <v>-3569.73</v>
          </cell>
          <cell r="FX146">
            <v>-12566.19</v>
          </cell>
          <cell r="FY146">
            <v>-558460.74</v>
          </cell>
          <cell r="FZ146">
            <v>0</v>
          </cell>
          <cell r="GA146">
            <v>574749.81000000006</v>
          </cell>
          <cell r="GB146">
            <v>1.1641532182693481E-10</v>
          </cell>
        </row>
        <row r="147">
          <cell r="B147" t="str">
            <v>UPE Profit</v>
          </cell>
          <cell r="D147">
            <v>2823896.27</v>
          </cell>
          <cell r="E147">
            <v>4517</v>
          </cell>
          <cell r="F147">
            <v>0</v>
          </cell>
          <cell r="G147">
            <v>0</v>
          </cell>
          <cell r="H147">
            <v>437370.29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5630925.96</v>
          </cell>
          <cell r="N147">
            <v>0</v>
          </cell>
          <cell r="O147">
            <v>2454647.52</v>
          </cell>
          <cell r="P147">
            <v>830755</v>
          </cell>
          <cell r="Q147">
            <v>0</v>
          </cell>
          <cell r="R147">
            <v>676030.66</v>
          </cell>
          <cell r="S147">
            <v>1895057.88</v>
          </cell>
          <cell r="T147">
            <v>0</v>
          </cell>
          <cell r="U147">
            <v>184974.34</v>
          </cell>
          <cell r="V147">
            <v>3504511.9</v>
          </cell>
          <cell r="W147">
            <v>0</v>
          </cell>
          <cell r="X147">
            <v>0</v>
          </cell>
          <cell r="Y147">
            <v>17169485.32</v>
          </cell>
          <cell r="Z147">
            <v>6484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10295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U147">
            <v>35687307.140000001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</row>
        <row r="148">
          <cell r="B148" t="str">
            <v>Adviser Service Fee</v>
          </cell>
          <cell r="C148">
            <v>75</v>
          </cell>
          <cell r="D148">
            <v>-10647.4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-185274.97</v>
          </cell>
          <cell r="J148">
            <v>-163061.66</v>
          </cell>
          <cell r="K148">
            <v>0</v>
          </cell>
          <cell r="L148">
            <v>0</v>
          </cell>
          <cell r="M148">
            <v>-8120.19</v>
          </cell>
          <cell r="N148">
            <v>0</v>
          </cell>
          <cell r="O148">
            <v>0</v>
          </cell>
          <cell r="P148">
            <v>-248.27</v>
          </cell>
          <cell r="Q148">
            <v>0</v>
          </cell>
          <cell r="R148">
            <v>0</v>
          </cell>
          <cell r="S148">
            <v>-7315.83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-3686266.01</v>
          </cell>
          <cell r="AB148">
            <v>-1883106.55</v>
          </cell>
          <cell r="AC148">
            <v>0</v>
          </cell>
          <cell r="AD148">
            <v>0</v>
          </cell>
          <cell r="AE148">
            <v>0</v>
          </cell>
          <cell r="AF148">
            <v>-1665.4</v>
          </cell>
          <cell r="AG148">
            <v>-1316.17</v>
          </cell>
          <cell r="AH148">
            <v>0</v>
          </cell>
          <cell r="AI148">
            <v>0</v>
          </cell>
          <cell r="AJ148">
            <v>-5082958.68</v>
          </cell>
          <cell r="AK148">
            <v>-1718365.61</v>
          </cell>
          <cell r="AL148">
            <v>0</v>
          </cell>
          <cell r="AM148">
            <v>0</v>
          </cell>
          <cell r="AN148">
            <v>0</v>
          </cell>
          <cell r="AO148">
            <v>-1551.24</v>
          </cell>
          <cell r="AP148">
            <v>-45450.49</v>
          </cell>
          <cell r="AQ148">
            <v>-96437.11</v>
          </cell>
          <cell r="AR148">
            <v>-8270.01</v>
          </cell>
          <cell r="AS148">
            <v>-38891.81</v>
          </cell>
          <cell r="AT148">
            <v>-45604.160000000003</v>
          </cell>
          <cell r="AU148">
            <v>-3300.98</v>
          </cell>
          <cell r="AV148">
            <v>0</v>
          </cell>
          <cell r="AW148">
            <v>0</v>
          </cell>
          <cell r="AX148">
            <v>0</v>
          </cell>
          <cell r="AY148">
            <v>-152868.92000000001</v>
          </cell>
          <cell r="AZ148">
            <v>-81141.919999999998</v>
          </cell>
          <cell r="BA148">
            <v>0</v>
          </cell>
          <cell r="BB148">
            <v>-345.92</v>
          </cell>
          <cell r="BC148">
            <v>-4655.09</v>
          </cell>
          <cell r="BD148">
            <v>-3.15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U148">
            <v>-13226867.550000001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-39.81</v>
          </cell>
          <cell r="ED148">
            <v>0</v>
          </cell>
          <cell r="EE148">
            <v>-85649.42</v>
          </cell>
          <cell r="EF148">
            <v>-118884.25</v>
          </cell>
          <cell r="EG148">
            <v>-437542.44</v>
          </cell>
          <cell r="EH148">
            <v>-495338.32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-3882.57</v>
          </cell>
          <cell r="EQ148">
            <v>-1897881.47</v>
          </cell>
          <cell r="ER148">
            <v>-2058793.81</v>
          </cell>
          <cell r="ES148">
            <v>-3189352.53</v>
          </cell>
          <cell r="ET148">
            <v>-3680274.36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1137454.24</v>
          </cell>
          <cell r="FY148">
            <v>10830184.740000002</v>
          </cell>
          <cell r="FZ148">
            <v>0</v>
          </cell>
          <cell r="GA148">
            <v>-11967638.979999999</v>
          </cell>
          <cell r="GB148">
            <v>3.7252902984619141E-9</v>
          </cell>
        </row>
        <row r="149">
          <cell r="B149" t="str">
            <v>CUPP Mgr P&amp;L</v>
          </cell>
          <cell r="C149">
            <v>58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66.36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U149">
            <v>66.36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</row>
        <row r="151">
          <cell r="A151" t="str">
            <v>Estimated Tax</v>
          </cell>
          <cell r="B151" t="str">
            <v>Investment Tax</v>
          </cell>
          <cell r="C151">
            <v>5</v>
          </cell>
          <cell r="DY151">
            <v>-1011503.76</v>
          </cell>
          <cell r="DZ151">
            <v>-300345.87</v>
          </cell>
          <cell r="EA151">
            <v>-85008.199999999895</v>
          </cell>
          <cell r="EB151">
            <v>-2377163.0099999998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-1768231.25</v>
          </cell>
          <cell r="EJ151">
            <v>110.82</v>
          </cell>
          <cell r="EK151">
            <v>0</v>
          </cell>
          <cell r="EL151">
            <v>0</v>
          </cell>
          <cell r="EM151">
            <v>-15645.94</v>
          </cell>
          <cell r="EN151">
            <v>397759.75</v>
          </cell>
          <cell r="EO151">
            <v>57088.77</v>
          </cell>
          <cell r="EP151">
            <v>-2425645.9300000002</v>
          </cell>
          <cell r="EQ151">
            <v>-3711564.15</v>
          </cell>
          <cell r="ER151">
            <v>-4033.34</v>
          </cell>
          <cell r="ES151">
            <v>7936518.5200000005</v>
          </cell>
          <cell r="ET151">
            <v>11521.66</v>
          </cell>
          <cell r="EU151">
            <v>-663880.56000000006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294.04000000000002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-0.35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-1155817.19</v>
          </cell>
          <cell r="FU151">
            <v>-18782.689999999999</v>
          </cell>
          <cell r="FV151">
            <v>-18020.95</v>
          </cell>
          <cell r="FW151">
            <v>-319011.33</v>
          </cell>
          <cell r="FX151">
            <v>-4505102.92</v>
          </cell>
          <cell r="FY151">
            <v>-3259263.96</v>
          </cell>
          <cell r="FZ151">
            <v>0</v>
          </cell>
          <cell r="GA151">
            <v>-3944082.86</v>
          </cell>
          <cell r="GB151">
            <v>-13235727.839999996</v>
          </cell>
        </row>
        <row r="152">
          <cell r="A152" t="str">
            <v>FI according to GL CF</v>
          </cell>
        </row>
        <row r="153">
          <cell r="A153" t="str">
            <v>Average YTD FI</v>
          </cell>
        </row>
        <row r="154">
          <cell r="A154" t="str">
            <v>Actual YTD FI  (extract)</v>
          </cell>
        </row>
        <row r="155">
          <cell r="A155" t="str">
            <v>Discrepency (Extract - GL)</v>
          </cell>
        </row>
        <row r="156">
          <cell r="A156" t="str">
            <v>Comments</v>
          </cell>
        </row>
        <row r="158">
          <cell r="A158" t="str">
            <v>Opening DAC</v>
          </cell>
        </row>
        <row r="159">
          <cell r="A159" t="str">
            <v>Opening DEF</v>
          </cell>
        </row>
        <row r="160">
          <cell r="A160" t="str">
            <v>S/h Income</v>
          </cell>
          <cell r="B160" t="str">
            <v>Initial</v>
          </cell>
          <cell r="D160">
            <v>1650.52</v>
          </cell>
          <cell r="E160">
            <v>0</v>
          </cell>
          <cell r="F160">
            <v>0</v>
          </cell>
          <cell r="G160">
            <v>0</v>
          </cell>
          <cell r="H160">
            <v>8845</v>
          </cell>
          <cell r="I160">
            <v>290548.71999999997</v>
          </cell>
          <cell r="J160">
            <v>-26792.06</v>
          </cell>
          <cell r="K160">
            <v>0</v>
          </cell>
          <cell r="L160">
            <v>13228.34</v>
          </cell>
          <cell r="M160">
            <v>12676.16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58499.94</v>
          </cell>
          <cell r="W160">
            <v>0</v>
          </cell>
          <cell r="X160">
            <v>0</v>
          </cell>
          <cell r="Y160">
            <v>637134.73</v>
          </cell>
          <cell r="Z160">
            <v>0</v>
          </cell>
          <cell r="AA160">
            <v>1361016.92</v>
          </cell>
          <cell r="AB160">
            <v>-555639.22</v>
          </cell>
          <cell r="AC160">
            <v>0</v>
          </cell>
          <cell r="AD160">
            <v>0</v>
          </cell>
          <cell r="AE160">
            <v>0</v>
          </cell>
          <cell r="AF160">
            <v>4093.02</v>
          </cell>
          <cell r="AG160">
            <v>0</v>
          </cell>
          <cell r="AH160">
            <v>0</v>
          </cell>
          <cell r="AI160">
            <v>0</v>
          </cell>
          <cell r="AJ160">
            <v>622608.41</v>
          </cell>
          <cell r="AK160">
            <v>-650799.11</v>
          </cell>
          <cell r="AL160">
            <v>0</v>
          </cell>
          <cell r="AM160">
            <v>0</v>
          </cell>
          <cell r="AN160">
            <v>2318469.79</v>
          </cell>
          <cell r="AO160">
            <v>0</v>
          </cell>
          <cell r="AP160">
            <v>27750.86</v>
          </cell>
          <cell r="AQ160">
            <v>0</v>
          </cell>
          <cell r="AR160">
            <v>0</v>
          </cell>
          <cell r="AS160">
            <v>-2203.1999999999998</v>
          </cell>
          <cell r="AT160">
            <v>0</v>
          </cell>
          <cell r="AU160">
            <v>0</v>
          </cell>
          <cell r="AV160">
            <v>3161840.78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U160">
            <v>7282929.5999999996</v>
          </cell>
          <cell r="DY160">
            <v>1053.1600000000001</v>
          </cell>
          <cell r="DZ160">
            <v>0</v>
          </cell>
          <cell r="EA160">
            <v>1947.37</v>
          </cell>
          <cell r="EB160">
            <v>0</v>
          </cell>
          <cell r="EC160">
            <v>340.69</v>
          </cell>
          <cell r="ED160">
            <v>0</v>
          </cell>
          <cell r="EE160">
            <v>29662.13</v>
          </cell>
          <cell r="EF160">
            <v>-9549.33</v>
          </cell>
          <cell r="EG160">
            <v>27084.5</v>
          </cell>
          <cell r="EH160">
            <v>-1932.71</v>
          </cell>
          <cell r="EI160">
            <v>6362.26</v>
          </cell>
          <cell r="EJ160">
            <v>205.25</v>
          </cell>
          <cell r="EK160">
            <v>0</v>
          </cell>
          <cell r="EL160">
            <v>0</v>
          </cell>
          <cell r="EM160">
            <v>0</v>
          </cell>
          <cell r="EN160">
            <v>1276.68</v>
          </cell>
          <cell r="EO160">
            <v>0</v>
          </cell>
          <cell r="EP160">
            <v>6775.9</v>
          </cell>
          <cell r="EQ160">
            <v>1346398.03</v>
          </cell>
          <cell r="ER160">
            <v>-171543.31</v>
          </cell>
          <cell r="ES160">
            <v>596256.34</v>
          </cell>
          <cell r="ET160">
            <v>-58865.02</v>
          </cell>
          <cell r="EU160">
            <v>12061.03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-1053.1600000000001</v>
          </cell>
          <cell r="FW160">
            <v>-1947.37</v>
          </cell>
          <cell r="FX160">
            <v>-54175.5</v>
          </cell>
          <cell r="FY160">
            <v>-1732513.01</v>
          </cell>
          <cell r="FZ160">
            <v>0</v>
          </cell>
          <cell r="GA160">
            <v>1787532.97</v>
          </cell>
          <cell r="GB160">
            <v>-2156.0700000004726</v>
          </cell>
        </row>
        <row r="161">
          <cell r="B161" t="str">
            <v>Mgt</v>
          </cell>
          <cell r="D161">
            <v>2044964.92</v>
          </cell>
          <cell r="E161">
            <v>0</v>
          </cell>
          <cell r="F161">
            <v>0</v>
          </cell>
          <cell r="G161">
            <v>0</v>
          </cell>
          <cell r="H161">
            <v>309986.69</v>
          </cell>
          <cell r="I161">
            <v>5279974.4400000004</v>
          </cell>
          <cell r="J161">
            <v>5804057.29</v>
          </cell>
          <cell r="K161">
            <v>1645.68</v>
          </cell>
          <cell r="L161">
            <v>140630.88</v>
          </cell>
          <cell r="M161">
            <v>1877030.05</v>
          </cell>
          <cell r="N161">
            <v>0</v>
          </cell>
          <cell r="O161">
            <v>1014817.8</v>
          </cell>
          <cell r="P161">
            <v>673396.61</v>
          </cell>
          <cell r="Q161">
            <v>0</v>
          </cell>
          <cell r="R161">
            <v>159644.34</v>
          </cell>
          <cell r="S161">
            <v>523644.93</v>
          </cell>
          <cell r="T161">
            <v>0</v>
          </cell>
          <cell r="U161">
            <v>85656.87</v>
          </cell>
          <cell r="V161">
            <v>1282203.29</v>
          </cell>
          <cell r="W161">
            <v>0</v>
          </cell>
          <cell r="X161">
            <v>0</v>
          </cell>
          <cell r="Y161">
            <v>7657214.3099999987</v>
          </cell>
          <cell r="Z161">
            <v>20005.96</v>
          </cell>
          <cell r="AA161">
            <v>14987899.25</v>
          </cell>
          <cell r="AB161">
            <v>32548914.460000005</v>
          </cell>
          <cell r="AC161">
            <v>125546.39</v>
          </cell>
          <cell r="AD161">
            <v>19814885.209999997</v>
          </cell>
          <cell r="AE161">
            <v>8187681.7600000016</v>
          </cell>
          <cell r="AF161">
            <v>684090</v>
          </cell>
          <cell r="AG161">
            <v>2133559.92</v>
          </cell>
          <cell r="AH161">
            <v>365042.9</v>
          </cell>
          <cell r="AI161">
            <v>76271.66</v>
          </cell>
          <cell r="AJ161">
            <v>19791945.729999997</v>
          </cell>
          <cell r="AK161">
            <v>22918185.030000001</v>
          </cell>
          <cell r="AL161">
            <v>393256.69</v>
          </cell>
          <cell r="AM161">
            <v>50744.37</v>
          </cell>
          <cell r="AN161">
            <v>31678956.390000001</v>
          </cell>
          <cell r="AO161">
            <v>84613.31</v>
          </cell>
          <cell r="AP161">
            <v>927201.9</v>
          </cell>
          <cell r="AQ161">
            <v>1191817.46</v>
          </cell>
          <cell r="AR161">
            <v>102576.81</v>
          </cell>
          <cell r="AS161">
            <v>1045506.01</v>
          </cell>
          <cell r="AT161">
            <v>1117046.78</v>
          </cell>
          <cell r="AU161">
            <v>61703.91</v>
          </cell>
          <cell r="AV161">
            <v>20630880.629999999</v>
          </cell>
          <cell r="AW161">
            <v>271120.38</v>
          </cell>
          <cell r="AX161">
            <v>0</v>
          </cell>
          <cell r="AY161">
            <v>927517.36</v>
          </cell>
          <cell r="AZ161">
            <v>1344215.69</v>
          </cell>
          <cell r="BA161">
            <v>39665.65</v>
          </cell>
          <cell r="BB161">
            <v>139814.23000000001</v>
          </cell>
          <cell r="BC161">
            <v>1045782.54</v>
          </cell>
          <cell r="BD161">
            <v>107890.31</v>
          </cell>
          <cell r="BE161">
            <v>0</v>
          </cell>
          <cell r="BF161">
            <v>0</v>
          </cell>
          <cell r="BG161">
            <v>0</v>
          </cell>
          <cell r="BH161">
            <v>5965.08</v>
          </cell>
          <cell r="BI161">
            <v>3143.13</v>
          </cell>
          <cell r="BJ161">
            <v>10555.49</v>
          </cell>
          <cell r="BK161">
            <v>13599.72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U161">
            <v>209702470.21000001</v>
          </cell>
          <cell r="DY161">
            <v>864937.38</v>
          </cell>
          <cell r="DZ161">
            <v>0</v>
          </cell>
          <cell r="EA161">
            <v>980396.71</v>
          </cell>
          <cell r="EB161">
            <v>2831132.16</v>
          </cell>
          <cell r="EC161">
            <v>612439.49</v>
          </cell>
          <cell r="ED161">
            <v>11764.6</v>
          </cell>
          <cell r="EE161">
            <v>142420.07999999999</v>
          </cell>
          <cell r="EF161">
            <v>872209.74</v>
          </cell>
          <cell r="EG161">
            <v>178136.76</v>
          </cell>
          <cell r="EH161">
            <v>950544.75</v>
          </cell>
          <cell r="EI161">
            <v>1785494.58</v>
          </cell>
          <cell r="EJ161">
            <v>792603.54</v>
          </cell>
          <cell r="EK161">
            <v>0</v>
          </cell>
          <cell r="EL161">
            <v>0</v>
          </cell>
          <cell r="EM161">
            <v>0</v>
          </cell>
          <cell r="EN161">
            <v>2424269.27</v>
          </cell>
          <cell r="EO161">
            <v>164418.43</v>
          </cell>
          <cell r="EP161">
            <v>23350501.380000003</v>
          </cell>
          <cell r="EQ161">
            <v>4173901</v>
          </cell>
          <cell r="ER161">
            <v>21145108.930000011</v>
          </cell>
          <cell r="ES161">
            <v>4121715.65</v>
          </cell>
          <cell r="ET161">
            <v>18231416.25</v>
          </cell>
          <cell r="EU161">
            <v>4321200.5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12.17</v>
          </cell>
          <cell r="FA161">
            <v>11.19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-864937.38</v>
          </cell>
          <cell r="FW161">
            <v>-976627.12</v>
          </cell>
          <cell r="FX161">
            <v>-8176745.7000000011</v>
          </cell>
          <cell r="FY161">
            <v>-77904392.159999996</v>
          </cell>
          <cell r="FZ161">
            <v>0</v>
          </cell>
          <cell r="GA161">
            <v>87954634.560000047</v>
          </cell>
          <cell r="GB161">
            <v>31932.200000024866</v>
          </cell>
        </row>
        <row r="162">
          <cell r="B162" t="str">
            <v>Adm</v>
          </cell>
          <cell r="D162">
            <v>15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189.99</v>
          </cell>
          <cell r="J162">
            <v>770</v>
          </cell>
          <cell r="K162">
            <v>0</v>
          </cell>
          <cell r="L162">
            <v>0</v>
          </cell>
          <cell r="M162">
            <v>5034.97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8442.92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10327.61</v>
          </cell>
          <cell r="AB162">
            <v>20585.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57042.38</v>
          </cell>
          <cell r="AK162">
            <v>131494.16</v>
          </cell>
          <cell r="AL162">
            <v>0</v>
          </cell>
          <cell r="AM162">
            <v>0</v>
          </cell>
          <cell r="AN162">
            <v>0</v>
          </cell>
          <cell r="AO162">
            <v>26.79</v>
          </cell>
          <cell r="AP162">
            <v>30</v>
          </cell>
          <cell r="AQ162">
            <v>21091.9</v>
          </cell>
          <cell r="AR162">
            <v>0</v>
          </cell>
          <cell r="AS162">
            <v>140</v>
          </cell>
          <cell r="AT162">
            <v>16127.55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3787.15</v>
          </cell>
          <cell r="BC162">
            <v>26056.080000000002</v>
          </cell>
          <cell r="BD162">
            <v>705.79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U162">
            <v>303002.59000000003</v>
          </cell>
          <cell r="DY162">
            <v>0</v>
          </cell>
          <cell r="DZ162">
            <v>0</v>
          </cell>
          <cell r="EA162">
            <v>6.45</v>
          </cell>
          <cell r="EB162">
            <v>0</v>
          </cell>
          <cell r="EC162">
            <v>3045.1</v>
          </cell>
          <cell r="ED162">
            <v>0</v>
          </cell>
          <cell r="EE162">
            <v>1</v>
          </cell>
          <cell r="EF162">
            <v>81.66</v>
          </cell>
          <cell r="EG162">
            <v>1.06</v>
          </cell>
          <cell r="EH162">
            <v>46.14</v>
          </cell>
          <cell r="EI162">
            <v>402.21</v>
          </cell>
          <cell r="EJ162">
            <v>42727.360000000001</v>
          </cell>
          <cell r="EK162">
            <v>0</v>
          </cell>
          <cell r="EL162">
            <v>0</v>
          </cell>
          <cell r="EM162">
            <v>0</v>
          </cell>
          <cell r="EN162">
            <v>80628.570000000007</v>
          </cell>
          <cell r="EO162">
            <v>0</v>
          </cell>
          <cell r="EP162">
            <v>217494.97</v>
          </cell>
          <cell r="EQ162">
            <v>712.64</v>
          </cell>
          <cell r="ER162">
            <v>3643.67</v>
          </cell>
          <cell r="ES162">
            <v>37.99</v>
          </cell>
          <cell r="ET162">
            <v>553.64</v>
          </cell>
          <cell r="EU162">
            <v>19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-6.45</v>
          </cell>
          <cell r="FX162">
            <v>-46304.53</v>
          </cell>
          <cell r="FY162">
            <v>-303090.48</v>
          </cell>
          <cell r="FZ162">
            <v>0</v>
          </cell>
          <cell r="GA162">
            <v>349401.46</v>
          </cell>
          <cell r="GB162">
            <v>-2.1827872842550278E-11</v>
          </cell>
        </row>
        <row r="163">
          <cell r="B163" t="str">
            <v>Fixed Fee</v>
          </cell>
          <cell r="D163">
            <v>1489.98</v>
          </cell>
          <cell r="E163">
            <v>0</v>
          </cell>
          <cell r="F163">
            <v>0</v>
          </cell>
          <cell r="G163">
            <v>0</v>
          </cell>
          <cell r="H163">
            <v>148025</v>
          </cell>
          <cell r="I163">
            <v>51089.19</v>
          </cell>
          <cell r="J163">
            <v>-130573.59</v>
          </cell>
          <cell r="K163">
            <v>731.49</v>
          </cell>
          <cell r="L163">
            <v>24750</v>
          </cell>
          <cell r="M163">
            <v>1754.67</v>
          </cell>
          <cell r="N163">
            <v>0</v>
          </cell>
          <cell r="O163">
            <v>0</v>
          </cell>
          <cell r="P163">
            <v>590.79999999999995</v>
          </cell>
          <cell r="Q163">
            <v>0</v>
          </cell>
          <cell r="R163">
            <v>446.09</v>
          </cell>
          <cell r="S163">
            <v>28.76</v>
          </cell>
          <cell r="T163">
            <v>0</v>
          </cell>
          <cell r="U163">
            <v>0</v>
          </cell>
          <cell r="V163">
            <v>337263.74</v>
          </cell>
          <cell r="W163">
            <v>0</v>
          </cell>
          <cell r="X163">
            <v>0</v>
          </cell>
          <cell r="Y163">
            <v>6128705.8600000003</v>
          </cell>
          <cell r="Z163">
            <v>0</v>
          </cell>
          <cell r="AA163">
            <v>83753.5</v>
          </cell>
          <cell r="AB163">
            <v>-607483.53</v>
          </cell>
          <cell r="AC163">
            <v>0</v>
          </cell>
          <cell r="AD163">
            <v>-1127279.06</v>
          </cell>
          <cell r="AE163">
            <v>-126198.09999999998</v>
          </cell>
          <cell r="AF163">
            <v>1797.9</v>
          </cell>
          <cell r="AG163">
            <v>4449.58</v>
          </cell>
          <cell r="AH163">
            <v>5205.78</v>
          </cell>
          <cell r="AI163">
            <v>0</v>
          </cell>
          <cell r="AJ163">
            <v>15255.019999999999</v>
          </cell>
          <cell r="AK163">
            <v>-396984.16</v>
          </cell>
          <cell r="AL163">
            <v>0</v>
          </cell>
          <cell r="AM163">
            <v>748.05</v>
          </cell>
          <cell r="AN163">
            <v>12120740.199999999</v>
          </cell>
          <cell r="AO163">
            <v>3589.04</v>
          </cell>
          <cell r="AP163">
            <v>4874.58</v>
          </cell>
          <cell r="AQ163">
            <v>166.19</v>
          </cell>
          <cell r="AR163">
            <v>0</v>
          </cell>
          <cell r="AS163">
            <v>-7699.49</v>
          </cell>
          <cell r="AT163">
            <v>-61.08</v>
          </cell>
          <cell r="AU163">
            <v>0</v>
          </cell>
          <cell r="AV163">
            <v>-1662791.91</v>
          </cell>
          <cell r="AW163">
            <v>0</v>
          </cell>
          <cell r="AX163">
            <v>0</v>
          </cell>
          <cell r="AY163">
            <v>8</v>
          </cell>
          <cell r="AZ163">
            <v>54.18</v>
          </cell>
          <cell r="BA163">
            <v>0</v>
          </cell>
          <cell r="BB163">
            <v>0</v>
          </cell>
          <cell r="BC163">
            <v>-0.74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U163">
            <v>14876445.939999999</v>
          </cell>
          <cell r="DY163">
            <v>0</v>
          </cell>
          <cell r="DZ163">
            <v>0</v>
          </cell>
          <cell r="EA163">
            <v>0</v>
          </cell>
          <cell r="EB163">
            <v>2543241.67</v>
          </cell>
          <cell r="EC163">
            <v>76948.92</v>
          </cell>
          <cell r="ED163">
            <v>279.14</v>
          </cell>
          <cell r="EE163">
            <v>696.89</v>
          </cell>
          <cell r="EF163">
            <v>-38998.270000000004</v>
          </cell>
          <cell r="EG163">
            <v>1880.31</v>
          </cell>
          <cell r="EH163">
            <v>-29300.04</v>
          </cell>
          <cell r="EI163">
            <v>0</v>
          </cell>
          <cell r="EJ163">
            <v>-820.91</v>
          </cell>
          <cell r="EK163">
            <v>0</v>
          </cell>
          <cell r="EL163">
            <v>0</v>
          </cell>
          <cell r="EM163">
            <v>0</v>
          </cell>
          <cell r="EN163">
            <v>-1615.59</v>
          </cell>
          <cell r="EO163">
            <v>2901.79</v>
          </cell>
          <cell r="EP163">
            <v>4389768.47</v>
          </cell>
          <cell r="EQ163">
            <v>85136.700000000012</v>
          </cell>
          <cell r="ER163">
            <v>-654947.18000000052</v>
          </cell>
          <cell r="ES163">
            <v>-1919.21</v>
          </cell>
          <cell r="ET163">
            <v>-384477.42</v>
          </cell>
          <cell r="EU163">
            <v>-29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86.56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-2524889.52</v>
          </cell>
          <cell r="FY163">
            <v>-3461700.6800000006</v>
          </cell>
          <cell r="FZ163">
            <v>0</v>
          </cell>
          <cell r="GA163">
            <v>5988832.8300000001</v>
          </cell>
          <cell r="GB163">
            <v>2242.629999998604</v>
          </cell>
        </row>
        <row r="164">
          <cell r="B164" t="str">
            <v>Exi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U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</row>
        <row r="165">
          <cell r="B165" t="str">
            <v>Member Protection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U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</row>
        <row r="166">
          <cell r="B166" t="str">
            <v>Fees Adjustment</v>
          </cell>
        </row>
        <row r="167">
          <cell r="B167" t="str">
            <v>Mgr P&amp;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-120399.58</v>
          </cell>
          <cell r="I167">
            <v>-2079.0500000000002</v>
          </cell>
          <cell r="J167">
            <v>-57612.69</v>
          </cell>
          <cell r="K167">
            <v>-53.07</v>
          </cell>
          <cell r="L167">
            <v>656.43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-0.86</v>
          </cell>
          <cell r="S167">
            <v>0</v>
          </cell>
          <cell r="T167">
            <v>0</v>
          </cell>
          <cell r="U167">
            <v>0</v>
          </cell>
          <cell r="V167">
            <v>-14130.61</v>
          </cell>
          <cell r="W167">
            <v>0</v>
          </cell>
          <cell r="X167">
            <v>0</v>
          </cell>
          <cell r="Y167">
            <v>-45533.120000000003</v>
          </cell>
          <cell r="Z167">
            <v>0</v>
          </cell>
          <cell r="AA167">
            <v>-44271.92</v>
          </cell>
          <cell r="AB167">
            <v>-123338.84</v>
          </cell>
          <cell r="AC167">
            <v>0</v>
          </cell>
          <cell r="AD167">
            <v>-524435.44999999995</v>
          </cell>
          <cell r="AE167">
            <v>48737.41</v>
          </cell>
          <cell r="AF167">
            <v>-606.54</v>
          </cell>
          <cell r="AG167">
            <v>-2704.93</v>
          </cell>
          <cell r="AH167">
            <v>5404.49</v>
          </cell>
          <cell r="AI167">
            <v>-1717.9</v>
          </cell>
          <cell r="AJ167">
            <v>-268095.14</v>
          </cell>
          <cell r="AK167">
            <v>1080</v>
          </cell>
          <cell r="AL167">
            <v>-14577.53</v>
          </cell>
          <cell r="AM167">
            <v>3138.47</v>
          </cell>
          <cell r="AN167">
            <v>-780766.39</v>
          </cell>
          <cell r="AO167">
            <v>10.15</v>
          </cell>
          <cell r="AP167">
            <v>2300.52</v>
          </cell>
          <cell r="AQ167">
            <v>2103.2600000000002</v>
          </cell>
          <cell r="AR167">
            <v>383.77</v>
          </cell>
          <cell r="AS167">
            <v>307.02</v>
          </cell>
          <cell r="AT167">
            <v>-2411.92</v>
          </cell>
          <cell r="AU167">
            <v>17.66</v>
          </cell>
          <cell r="AV167">
            <v>-150172.32</v>
          </cell>
          <cell r="AW167">
            <v>24.55</v>
          </cell>
          <cell r="AX167">
            <v>0</v>
          </cell>
          <cell r="AY167">
            <v>984.03</v>
          </cell>
          <cell r="AZ167">
            <v>2713.81</v>
          </cell>
          <cell r="BA167">
            <v>0</v>
          </cell>
          <cell r="BB167">
            <v>-13.14</v>
          </cell>
          <cell r="BC167">
            <v>-1713.04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-13.45</v>
          </cell>
          <cell r="DS167">
            <v>0</v>
          </cell>
          <cell r="DU167">
            <v>-2086772.47</v>
          </cell>
          <cell r="DY167">
            <v>-153.15</v>
          </cell>
          <cell r="DZ167">
            <v>0</v>
          </cell>
          <cell r="EA167">
            <v>-3569.73</v>
          </cell>
          <cell r="EB167">
            <v>0</v>
          </cell>
          <cell r="EC167">
            <v>-1548.36</v>
          </cell>
          <cell r="ED167">
            <v>370.66</v>
          </cell>
          <cell r="EE167">
            <v>-3177.41</v>
          </cell>
          <cell r="EF167">
            <v>-1905.09</v>
          </cell>
          <cell r="EG167">
            <v>-4114.63</v>
          </cell>
          <cell r="EH167">
            <v>-2841.65</v>
          </cell>
          <cell r="EI167">
            <v>615.16</v>
          </cell>
          <cell r="EJ167">
            <v>35.130000000000003</v>
          </cell>
          <cell r="EK167">
            <v>0</v>
          </cell>
          <cell r="EL167">
            <v>0</v>
          </cell>
          <cell r="EM167">
            <v>0</v>
          </cell>
          <cell r="EN167">
            <v>1848.36</v>
          </cell>
          <cell r="EO167">
            <v>71.7</v>
          </cell>
          <cell r="EP167">
            <v>40799.519999999997</v>
          </cell>
          <cell r="EQ167">
            <v>-205857.58</v>
          </cell>
          <cell r="ER167">
            <v>-49081.31</v>
          </cell>
          <cell r="ES167">
            <v>-197255.63</v>
          </cell>
          <cell r="ET167">
            <v>-151400.25</v>
          </cell>
          <cell r="EU167">
            <v>2414.4499999999998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153.15</v>
          </cell>
          <cell r="FW167">
            <v>3569.73</v>
          </cell>
          <cell r="FX167">
            <v>12566.19</v>
          </cell>
          <cell r="FY167">
            <v>558460.74</v>
          </cell>
          <cell r="FZ167">
            <v>0</v>
          </cell>
          <cell r="GA167">
            <v>-574749.81000000006</v>
          </cell>
          <cell r="GB167">
            <v>-1.1641532182693481E-10</v>
          </cell>
        </row>
        <row r="168">
          <cell r="B168" t="str">
            <v>UPE Profit</v>
          </cell>
          <cell r="D168">
            <v>-2823896.27</v>
          </cell>
          <cell r="E168">
            <v>-4517</v>
          </cell>
          <cell r="F168">
            <v>0</v>
          </cell>
          <cell r="G168">
            <v>0</v>
          </cell>
          <cell r="H168">
            <v>-437370.29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5630925.96</v>
          </cell>
          <cell r="N168">
            <v>0</v>
          </cell>
          <cell r="O168">
            <v>-2454647.52</v>
          </cell>
          <cell r="P168">
            <v>-830755</v>
          </cell>
          <cell r="Q168">
            <v>0</v>
          </cell>
          <cell r="R168">
            <v>-676030.66</v>
          </cell>
          <cell r="S168">
            <v>-1895057.88</v>
          </cell>
          <cell r="T168">
            <v>0</v>
          </cell>
          <cell r="U168">
            <v>-184974.34</v>
          </cell>
          <cell r="V168">
            <v>-3504511.9</v>
          </cell>
          <cell r="W168">
            <v>0</v>
          </cell>
          <cell r="X168">
            <v>0</v>
          </cell>
          <cell r="Y168">
            <v>-17169485.32</v>
          </cell>
          <cell r="Z168">
            <v>-6484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-10295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U168">
            <v>-35687307.140000001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</row>
        <row r="169">
          <cell r="B169" t="str">
            <v>Mgr P&amp;L - Interest Offset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1161114.19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1161113.6599999999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U169">
            <v>2322227.85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301915.39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301915.44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-7.14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603823.68999999994</v>
          </cell>
          <cell r="GB169">
            <v>603823.68999999994</v>
          </cell>
        </row>
        <row r="170">
          <cell r="B170" t="str">
            <v>SH Only Fe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788909.45</v>
          </cell>
          <cell r="AB170">
            <v>1652560.35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619208.47</v>
          </cell>
          <cell r="AK170">
            <v>828804.5</v>
          </cell>
          <cell r="AL170">
            <v>0</v>
          </cell>
          <cell r="AM170">
            <v>0</v>
          </cell>
          <cell r="AN170">
            <v>2246844.31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U170">
            <v>6136327.0800000001</v>
          </cell>
          <cell r="DY170">
            <v>55746.39</v>
          </cell>
          <cell r="DZ170">
            <v>0</v>
          </cell>
          <cell r="EA170">
            <v>0</v>
          </cell>
          <cell r="EB170">
            <v>2427259.13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16436.39</v>
          </cell>
          <cell r="EJ170">
            <v>179716.4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797035.84</v>
          </cell>
          <cell r="EQ170">
            <v>847485.46</v>
          </cell>
          <cell r="ER170">
            <v>0</v>
          </cell>
          <cell r="ES170">
            <v>626382.47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-55746.39</v>
          </cell>
          <cell r="FW170">
            <v>0</v>
          </cell>
          <cell r="FX170">
            <v>-2623411.92</v>
          </cell>
          <cell r="FY170">
            <v>0</v>
          </cell>
          <cell r="FZ170">
            <v>0</v>
          </cell>
          <cell r="GA170">
            <v>4950062.08</v>
          </cell>
          <cell r="GB170">
            <v>2270903.77</v>
          </cell>
        </row>
        <row r="171">
          <cell r="A171" t="str">
            <v>Expenses</v>
          </cell>
          <cell r="B171" t="str">
            <v>Initial Exp</v>
          </cell>
          <cell r="D171">
            <v>-9908.85</v>
          </cell>
          <cell r="E171">
            <v>0</v>
          </cell>
          <cell r="F171">
            <v>0</v>
          </cell>
          <cell r="G171">
            <v>0</v>
          </cell>
          <cell r="H171">
            <v>-336.89</v>
          </cell>
          <cell r="I171">
            <v>-527977.06000000006</v>
          </cell>
          <cell r="J171">
            <v>-254780.73</v>
          </cell>
          <cell r="K171">
            <v>0</v>
          </cell>
          <cell r="L171">
            <v>-170.33</v>
          </cell>
          <cell r="M171">
            <v>-21312.43</v>
          </cell>
          <cell r="N171">
            <v>0</v>
          </cell>
          <cell r="O171">
            <v>-95046.03</v>
          </cell>
          <cell r="P171">
            <v>-658.59</v>
          </cell>
          <cell r="Q171">
            <v>0</v>
          </cell>
          <cell r="R171">
            <v>0</v>
          </cell>
          <cell r="S171">
            <v>-5700.86</v>
          </cell>
          <cell r="T171">
            <v>0</v>
          </cell>
          <cell r="U171">
            <v>0</v>
          </cell>
          <cell r="V171">
            <v>-311792.12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-4714970.3899999997</v>
          </cell>
          <cell r="AB171">
            <v>-3664888.83</v>
          </cell>
          <cell r="AC171">
            <v>0</v>
          </cell>
          <cell r="AD171">
            <v>-6424280.3599999994</v>
          </cell>
          <cell r="AE171">
            <v>0</v>
          </cell>
          <cell r="AF171">
            <v>-937.61</v>
          </cell>
          <cell r="AG171">
            <v>-1476.4</v>
          </cell>
          <cell r="AH171">
            <v>0</v>
          </cell>
          <cell r="AI171">
            <v>0</v>
          </cell>
          <cell r="AJ171">
            <v>-2552955.08</v>
          </cell>
          <cell r="AK171">
            <v>-1883399.64</v>
          </cell>
          <cell r="AL171">
            <v>0</v>
          </cell>
          <cell r="AM171">
            <v>0</v>
          </cell>
          <cell r="AN171">
            <v>-7815464.9700000007</v>
          </cell>
          <cell r="AO171">
            <v>-2598.04</v>
          </cell>
          <cell r="AP171">
            <v>-255.1</v>
          </cell>
          <cell r="AQ171">
            <v>0</v>
          </cell>
          <cell r="AR171">
            <v>0</v>
          </cell>
          <cell r="AS171">
            <v>-88.64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-127.21</v>
          </cell>
          <cell r="BC171">
            <v>-711.74</v>
          </cell>
          <cell r="BD171">
            <v>-36.21</v>
          </cell>
          <cell r="BE171">
            <v>-21.68</v>
          </cell>
          <cell r="BF171">
            <v>0</v>
          </cell>
          <cell r="BG171">
            <v>-5616756.9799999995</v>
          </cell>
          <cell r="BH171">
            <v>-2.9777069698866399E-11</v>
          </cell>
          <cell r="BI171">
            <v>0</v>
          </cell>
          <cell r="BJ171">
            <v>3.2920333126185142E-11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-98.63</v>
          </cell>
          <cell r="BP171">
            <v>-14199890.460000003</v>
          </cell>
          <cell r="BQ171">
            <v>0</v>
          </cell>
          <cell r="BR171">
            <v>0</v>
          </cell>
          <cell r="BS171">
            <v>-5051605.6399999997</v>
          </cell>
          <cell r="BT171">
            <v>-160.30000000000001</v>
          </cell>
          <cell r="BU171">
            <v>-12790717.120000003</v>
          </cell>
          <cell r="BV171">
            <v>-270416.89</v>
          </cell>
          <cell r="BW171">
            <v>0</v>
          </cell>
          <cell r="BX171">
            <v>-6172028.2599999998</v>
          </cell>
          <cell r="BY171">
            <v>-8125.14</v>
          </cell>
          <cell r="BZ171">
            <v>-776883.54</v>
          </cell>
          <cell r="CA171">
            <v>-1037567.02</v>
          </cell>
          <cell r="CB171">
            <v>-266326.14</v>
          </cell>
          <cell r="CC171">
            <v>-79467.09</v>
          </cell>
          <cell r="CD171">
            <v>-127392.7</v>
          </cell>
          <cell r="CE171">
            <v>-24209.119999999999</v>
          </cell>
          <cell r="CF171">
            <v>-257618.61</v>
          </cell>
          <cell r="CG171">
            <v>-66685.14</v>
          </cell>
          <cell r="CH171">
            <v>0</v>
          </cell>
          <cell r="CI171">
            <v>-140824.82999999999</v>
          </cell>
          <cell r="CJ171">
            <v>0</v>
          </cell>
          <cell r="CK171">
            <v>-22794.5</v>
          </cell>
          <cell r="CL171">
            <v>-785618.4</v>
          </cell>
          <cell r="CM171">
            <v>-184600.4</v>
          </cell>
          <cell r="CN171">
            <v>0</v>
          </cell>
          <cell r="CO171">
            <v>-74784.960000000006</v>
          </cell>
          <cell r="CP171">
            <v>-90848.05</v>
          </cell>
          <cell r="CQ171">
            <v>-147583.53</v>
          </cell>
          <cell r="CR171">
            <v>-144795.32</v>
          </cell>
          <cell r="CS171">
            <v>-196566.62</v>
          </cell>
          <cell r="CT171">
            <v>0</v>
          </cell>
          <cell r="CU171">
            <v>0</v>
          </cell>
          <cell r="CV171">
            <v>-106868.34</v>
          </cell>
          <cell r="CW171">
            <v>-2358.1799999999998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U171">
            <v>-76933487.700000033</v>
          </cell>
          <cell r="DY171">
            <v>-1032.6199999999999</v>
          </cell>
          <cell r="DZ171">
            <v>0</v>
          </cell>
          <cell r="EA171">
            <v>-294.12</v>
          </cell>
          <cell r="EB171">
            <v>-1184271.47</v>
          </cell>
          <cell r="EC171">
            <v>-93288.19</v>
          </cell>
          <cell r="ED171">
            <v>-36</v>
          </cell>
          <cell r="EE171">
            <v>-76243.929999999993</v>
          </cell>
          <cell r="EF171">
            <v>0</v>
          </cell>
          <cell r="EG171">
            <v>-87959.86</v>
          </cell>
          <cell r="EH171">
            <v>0</v>
          </cell>
          <cell r="EI171">
            <v>-29468.82</v>
          </cell>
          <cell r="EJ171">
            <v>-4750.1499999999996</v>
          </cell>
          <cell r="EK171">
            <v>0</v>
          </cell>
          <cell r="EL171">
            <v>-287.57</v>
          </cell>
          <cell r="EM171">
            <v>0</v>
          </cell>
          <cell r="EN171">
            <v>-3193.21</v>
          </cell>
          <cell r="EO171">
            <v>-281.22000000000003</v>
          </cell>
          <cell r="EP171">
            <v>-3611359.18</v>
          </cell>
          <cell r="EQ171">
            <v>-3925258.78</v>
          </cell>
          <cell r="ER171">
            <v>0</v>
          </cell>
          <cell r="ES171">
            <v>-1831654.74</v>
          </cell>
          <cell r="ET171">
            <v>0</v>
          </cell>
          <cell r="EU171">
            <v>-21099.73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-8178.45</v>
          </cell>
          <cell r="FC171">
            <v>-1353150.52</v>
          </cell>
          <cell r="FD171">
            <v>-582307.86</v>
          </cell>
          <cell r="FE171">
            <v>-558290.09</v>
          </cell>
          <cell r="FF171">
            <v>0</v>
          </cell>
          <cell r="FG171">
            <v>-1314798.1599999999</v>
          </cell>
          <cell r="FH171">
            <v>-123465.15</v>
          </cell>
          <cell r="FI171">
            <v>-22264135.960000005</v>
          </cell>
          <cell r="FJ171">
            <v>0</v>
          </cell>
          <cell r="FK171">
            <v>0</v>
          </cell>
          <cell r="FL171">
            <v>-70.739999999999995</v>
          </cell>
          <cell r="FM171">
            <v>0</v>
          </cell>
          <cell r="FN171">
            <v>0</v>
          </cell>
          <cell r="FO171">
            <v>-8.44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-37074884.960000008</v>
          </cell>
          <cell r="GB171">
            <v>-37074884.960000008</v>
          </cell>
        </row>
        <row r="172">
          <cell r="B172" t="str">
            <v>Renewal Exp</v>
          </cell>
          <cell r="D172">
            <v>-191724.17</v>
          </cell>
          <cell r="E172">
            <v>-605.59</v>
          </cell>
          <cell r="F172">
            <v>-44954.44</v>
          </cell>
          <cell r="G172">
            <v>-99554.65</v>
          </cell>
          <cell r="H172">
            <v>-60999</v>
          </cell>
          <cell r="I172">
            <v>-558591.94999999995</v>
          </cell>
          <cell r="J172">
            <v>-435209.47</v>
          </cell>
          <cell r="K172">
            <v>-470.77</v>
          </cell>
          <cell r="L172">
            <v>-27659.99</v>
          </cell>
          <cell r="M172">
            <v>-442192.68</v>
          </cell>
          <cell r="N172">
            <v>0</v>
          </cell>
          <cell r="O172">
            <v>-302408.5</v>
          </cell>
          <cell r="P172">
            <v>-80347.16</v>
          </cell>
          <cell r="Q172">
            <v>0</v>
          </cell>
          <cell r="R172">
            <v>-78393.09</v>
          </cell>
          <cell r="S172">
            <v>-85965.59</v>
          </cell>
          <cell r="T172">
            <v>-513480.18</v>
          </cell>
          <cell r="U172">
            <v>-1815.57</v>
          </cell>
          <cell r="V172">
            <v>-1346466.4</v>
          </cell>
          <cell r="W172">
            <v>-339425.39</v>
          </cell>
          <cell r="X172">
            <v>-17646.740000000002</v>
          </cell>
          <cell r="Y172">
            <v>0</v>
          </cell>
          <cell r="Z172">
            <v>0</v>
          </cell>
          <cell r="AA172">
            <v>-3857125.39</v>
          </cell>
          <cell r="AB172">
            <v>-5394138.6400000006</v>
          </cell>
          <cell r="AC172">
            <v>0</v>
          </cell>
          <cell r="AD172">
            <v>-17046379.340000004</v>
          </cell>
          <cell r="AE172">
            <v>0</v>
          </cell>
          <cell r="AF172">
            <v>-135571.62</v>
          </cell>
          <cell r="AG172">
            <v>-199377.46</v>
          </cell>
          <cell r="AH172">
            <v>-485212.49</v>
          </cell>
          <cell r="AI172">
            <v>0</v>
          </cell>
          <cell r="AJ172">
            <v>-4401301.67</v>
          </cell>
          <cell r="AK172">
            <v>-3179116.39</v>
          </cell>
          <cell r="AL172">
            <v>-55820.28</v>
          </cell>
          <cell r="AM172">
            <v>0</v>
          </cell>
          <cell r="AN172">
            <v>-14211801.589999998</v>
          </cell>
          <cell r="AO172">
            <v>-7270.3</v>
          </cell>
          <cell r="AP172">
            <v>-139962.31</v>
          </cell>
          <cell r="AQ172">
            <v>-162117.57999999999</v>
          </cell>
          <cell r="AR172">
            <v>0</v>
          </cell>
          <cell r="AS172">
            <v>-118281.85</v>
          </cell>
          <cell r="AT172">
            <v>-120344.01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-15603.37</v>
          </cell>
          <cell r="BC172">
            <v>-83479.789999999994</v>
          </cell>
          <cell r="BD172">
            <v>-3610.34</v>
          </cell>
          <cell r="BE172">
            <v>-15183.84</v>
          </cell>
          <cell r="BF172">
            <v>-8255.5499999999993</v>
          </cell>
          <cell r="BG172">
            <v>-2556216.2200000002</v>
          </cell>
          <cell r="BH172">
            <v>6.2023719493708995E-12</v>
          </cell>
          <cell r="BI172">
            <v>0</v>
          </cell>
          <cell r="BJ172">
            <v>8.8780094387175268E-12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-3631829.21</v>
          </cell>
          <cell r="BP172">
            <v>-15118393.410000002</v>
          </cell>
          <cell r="BQ172">
            <v>0</v>
          </cell>
          <cell r="BR172">
            <v>-1159632.8899999999</v>
          </cell>
          <cell r="BS172">
            <v>-3143973.56</v>
          </cell>
          <cell r="BT172">
            <v>-1554764.89</v>
          </cell>
          <cell r="BU172">
            <v>-8541449.4800000023</v>
          </cell>
          <cell r="BV172">
            <v>-345616.69</v>
          </cell>
          <cell r="BW172">
            <v>-106948.15</v>
          </cell>
          <cell r="BX172">
            <v>-866908.63</v>
          </cell>
          <cell r="BY172">
            <v>-4047.87</v>
          </cell>
          <cell r="BZ172">
            <v>-203467.07</v>
          </cell>
          <cell r="CA172">
            <v>-213644.59</v>
          </cell>
          <cell r="CB172">
            <v>-971980.48</v>
          </cell>
          <cell r="CC172">
            <v>-195459.68</v>
          </cell>
          <cell r="CD172">
            <v>-597287.81000000006</v>
          </cell>
          <cell r="CE172">
            <v>-249278.62</v>
          </cell>
          <cell r="CF172">
            <v>-259703.64</v>
          </cell>
          <cell r="CG172">
            <v>-43707.71</v>
          </cell>
          <cell r="CH172">
            <v>-29504.21</v>
          </cell>
          <cell r="CI172">
            <v>-155519.5</v>
          </cell>
          <cell r="CJ172">
            <v>-23438.95</v>
          </cell>
          <cell r="CK172">
            <v>-224384.03</v>
          </cell>
          <cell r="CL172">
            <v>-271195.36</v>
          </cell>
          <cell r="CM172">
            <v>-436603.86</v>
          </cell>
          <cell r="CN172">
            <v>-22.58</v>
          </cell>
          <cell r="CO172">
            <v>-3430995.63</v>
          </cell>
          <cell r="CP172">
            <v>-1092074.7</v>
          </cell>
          <cell r="CQ172">
            <v>-1714452.72</v>
          </cell>
          <cell r="CR172">
            <v>-1908175.74</v>
          </cell>
          <cell r="CS172">
            <v>-165016.23000000001</v>
          </cell>
          <cell r="CT172">
            <v>-112.37</v>
          </cell>
          <cell r="CU172">
            <v>-1082781.76</v>
          </cell>
          <cell r="CV172">
            <v>-880161.95</v>
          </cell>
          <cell r="CW172">
            <v>-74247.009999999995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U172">
            <v>-105520862.34000003</v>
          </cell>
          <cell r="DY172">
            <v>-118203.36</v>
          </cell>
          <cell r="DZ172">
            <v>-37990.42</v>
          </cell>
          <cell r="EA172">
            <v>-120170.35</v>
          </cell>
          <cell r="EB172">
            <v>-1954008.97</v>
          </cell>
          <cell r="EC172">
            <v>-351304.3</v>
          </cell>
          <cell r="ED172">
            <v>-1350.7</v>
          </cell>
          <cell r="EE172">
            <v>-170380.57</v>
          </cell>
          <cell r="EF172">
            <v>0</v>
          </cell>
          <cell r="EG172">
            <v>-192134.03</v>
          </cell>
          <cell r="EH172">
            <v>0</v>
          </cell>
          <cell r="EI172">
            <v>-284486.93</v>
          </cell>
          <cell r="EJ172">
            <v>-81417.570000000007</v>
          </cell>
          <cell r="EK172">
            <v>-194476.53</v>
          </cell>
          <cell r="EL172">
            <v>-10468.58</v>
          </cell>
          <cell r="EM172">
            <v>-2851.69</v>
          </cell>
          <cell r="EN172">
            <v>-171524.12</v>
          </cell>
          <cell r="EO172">
            <v>-11215.43</v>
          </cell>
          <cell r="EP172">
            <v>-11807403.760000002</v>
          </cell>
          <cell r="EQ172">
            <v>-5588844.6900000013</v>
          </cell>
          <cell r="ER172">
            <v>0</v>
          </cell>
          <cell r="ES172">
            <v>-3969575.8</v>
          </cell>
          <cell r="ET172">
            <v>0</v>
          </cell>
          <cell r="EU172">
            <v>-443924.25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-12640.98</v>
          </cell>
          <cell r="FC172">
            <v>-891446.65</v>
          </cell>
          <cell r="FD172">
            <v>-106824.97</v>
          </cell>
          <cell r="FE172">
            <v>-501914.13</v>
          </cell>
          <cell r="FF172">
            <v>0</v>
          </cell>
          <cell r="FG172">
            <v>-141608.44</v>
          </cell>
          <cell r="FH172">
            <v>-103379.08</v>
          </cell>
          <cell r="FI172">
            <v>-6558442.5000000019</v>
          </cell>
          <cell r="FJ172">
            <v>-2181.04</v>
          </cell>
          <cell r="FK172">
            <v>0</v>
          </cell>
          <cell r="FL172">
            <v>-517453.8</v>
          </cell>
          <cell r="FM172">
            <v>-8379.8799999999992</v>
          </cell>
          <cell r="FN172">
            <v>0</v>
          </cell>
          <cell r="FO172">
            <v>-60118.14</v>
          </cell>
          <cell r="FP172">
            <v>-4545.93</v>
          </cell>
          <cell r="FQ172">
            <v>-2542.19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-34418177.049999997</v>
          </cell>
          <cell r="GB172">
            <v>-34423209.780000001</v>
          </cell>
        </row>
        <row r="173">
          <cell r="B173" t="str">
            <v>Inv Exp</v>
          </cell>
          <cell r="D173">
            <v>-149640.4</v>
          </cell>
          <cell r="E173">
            <v>-870.25</v>
          </cell>
          <cell r="F173">
            <v>-41471.51</v>
          </cell>
          <cell r="G173">
            <v>-72139.240000000005</v>
          </cell>
          <cell r="H173">
            <v>-26082.68</v>
          </cell>
          <cell r="I173">
            <v>-889669.76</v>
          </cell>
          <cell r="J173">
            <v>-719938.14</v>
          </cell>
          <cell r="K173">
            <v>-550.08000000000004</v>
          </cell>
          <cell r="L173">
            <v>-21633.45</v>
          </cell>
          <cell r="M173">
            <v>-178696.22</v>
          </cell>
          <cell r="N173">
            <v>0</v>
          </cell>
          <cell r="O173">
            <v>-99536.82</v>
          </cell>
          <cell r="P173">
            <v>0</v>
          </cell>
          <cell r="Q173">
            <v>-724.45</v>
          </cell>
          <cell r="R173">
            <v>-15948.31</v>
          </cell>
          <cell r="S173">
            <v>-40455.14</v>
          </cell>
          <cell r="T173">
            <v>-5080.0200000000004</v>
          </cell>
          <cell r="U173">
            <v>-9241.9500000000007</v>
          </cell>
          <cell r="V173">
            <v>-722681.08</v>
          </cell>
          <cell r="W173">
            <v>-244048.55</v>
          </cell>
          <cell r="X173">
            <v>-15558.81</v>
          </cell>
          <cell r="Y173">
            <v>0</v>
          </cell>
          <cell r="Z173">
            <v>0</v>
          </cell>
          <cell r="AA173">
            <v>-2816293.48</v>
          </cell>
          <cell r="AB173">
            <v>-3714192.33</v>
          </cell>
          <cell r="AC173">
            <v>-43882.720000000001</v>
          </cell>
          <cell r="AD173">
            <v>-6694325.46</v>
          </cell>
          <cell r="AE173">
            <v>-4782244.8499999996</v>
          </cell>
          <cell r="AF173">
            <v>-98012.03</v>
          </cell>
          <cell r="AG173">
            <v>-224337.4</v>
          </cell>
          <cell r="AH173">
            <v>-206020.41</v>
          </cell>
          <cell r="AI173">
            <v>-39939.69</v>
          </cell>
          <cell r="AJ173">
            <v>-3622473.54</v>
          </cell>
          <cell r="AK173">
            <v>-2183337.3199999998</v>
          </cell>
          <cell r="AL173">
            <v>-63796.23</v>
          </cell>
          <cell r="AM173">
            <v>-6690.87</v>
          </cell>
          <cell r="AN173">
            <v>-3209762.85</v>
          </cell>
          <cell r="AO173">
            <v>-12942.68</v>
          </cell>
          <cell r="AP173">
            <v>-257589.51</v>
          </cell>
          <cell r="AQ173">
            <v>-322045.74</v>
          </cell>
          <cell r="AR173">
            <v>-27110.09</v>
          </cell>
          <cell r="AS173">
            <v>-213196.56</v>
          </cell>
          <cell r="AT173">
            <v>-222981.72</v>
          </cell>
          <cell r="AU173">
            <v>-12155.52</v>
          </cell>
          <cell r="AV173">
            <v>-5008920.83</v>
          </cell>
          <cell r="AW173">
            <v>-82451.22</v>
          </cell>
          <cell r="AX173">
            <v>0</v>
          </cell>
          <cell r="AY173">
            <v>-153777.04</v>
          </cell>
          <cell r="AZ173">
            <v>-131835.51999999999</v>
          </cell>
          <cell r="BA173">
            <v>0</v>
          </cell>
          <cell r="BB173">
            <v>-20425.25</v>
          </cell>
          <cell r="BC173">
            <v>-110259.05</v>
          </cell>
          <cell r="BD173">
            <v>0</v>
          </cell>
          <cell r="BE173">
            <v>-52.19</v>
          </cell>
          <cell r="BF173">
            <v>-14.36</v>
          </cell>
          <cell r="BG173">
            <v>0</v>
          </cell>
          <cell r="BH173">
            <v>-21275.06</v>
          </cell>
          <cell r="BI173">
            <v>-12623.04</v>
          </cell>
          <cell r="BJ173">
            <v>-32216.06</v>
          </cell>
          <cell r="BK173">
            <v>-45423.05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8041.82</v>
          </cell>
          <cell r="DP173">
            <v>0</v>
          </cell>
          <cell r="DQ173">
            <v>1403.71</v>
          </cell>
          <cell r="DR173">
            <v>0</v>
          </cell>
          <cell r="DS173">
            <v>0</v>
          </cell>
          <cell r="DU173">
            <v>-37646570.530000001</v>
          </cell>
          <cell r="DY173">
            <v>-54262.91</v>
          </cell>
          <cell r="DZ173">
            <v>-25719.87</v>
          </cell>
          <cell r="EA173">
            <v>-202381.77</v>
          </cell>
          <cell r="EB173">
            <v>-112574.74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-194486.67</v>
          </cell>
          <cell r="EJ173">
            <v>-103332.34</v>
          </cell>
          <cell r="EK173">
            <v>-60.28</v>
          </cell>
          <cell r="EL173">
            <v>2.0099999999999998</v>
          </cell>
          <cell r="EM173">
            <v>-3138.63</v>
          </cell>
          <cell r="EN173">
            <v>-513955.43</v>
          </cell>
          <cell r="EO173">
            <v>-24887.02</v>
          </cell>
          <cell r="EP173">
            <v>-4353791.21</v>
          </cell>
          <cell r="EQ173">
            <v>-866849.25</v>
          </cell>
          <cell r="ER173">
            <v>-3055294.37</v>
          </cell>
          <cell r="ES173">
            <v>-919995.03</v>
          </cell>
          <cell r="ET173">
            <v>-2089093.68</v>
          </cell>
          <cell r="EU173">
            <v>-896243.46</v>
          </cell>
          <cell r="EV173">
            <v>-30960.21</v>
          </cell>
          <cell r="EW173">
            <v>-10790.01</v>
          </cell>
          <cell r="EX173">
            <v>-11973.54</v>
          </cell>
          <cell r="EY173">
            <v>-953.63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-3311.94</v>
          </cell>
          <cell r="FM173">
            <v>0</v>
          </cell>
          <cell r="FN173">
            <v>0</v>
          </cell>
          <cell r="FO173">
            <v>2.0099999999999998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2.0099999999999998</v>
          </cell>
          <cell r="FW173">
            <v>5.58</v>
          </cell>
          <cell r="FX173">
            <v>0.57999999999999996</v>
          </cell>
          <cell r="FY173">
            <v>17.52</v>
          </cell>
          <cell r="FZ173">
            <v>0</v>
          </cell>
          <cell r="GA173">
            <v>-13470913.339999998</v>
          </cell>
          <cell r="GB173">
            <v>-13474026.279999999</v>
          </cell>
        </row>
        <row r="174">
          <cell r="B174" t="str">
            <v>Other S/h Expenses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-44561.32</v>
          </cell>
          <cell r="J174">
            <v>9155.379999999999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3039.18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-4651.92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-174787.73</v>
          </cell>
          <cell r="AB174">
            <v>-353672.83</v>
          </cell>
          <cell r="AC174">
            <v>0</v>
          </cell>
          <cell r="AD174">
            <v>3455181.7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-2481.36</v>
          </cell>
          <cell r="AK174">
            <v>209.45999999999731</v>
          </cell>
          <cell r="AL174">
            <v>0</v>
          </cell>
          <cell r="AM174">
            <v>0</v>
          </cell>
          <cell r="AN174">
            <v>-153656.41</v>
          </cell>
          <cell r="AO174">
            <v>-20.13</v>
          </cell>
          <cell r="AP174">
            <v>-3731.3</v>
          </cell>
          <cell r="AQ174">
            <v>756</v>
          </cell>
          <cell r="AR174">
            <v>0.44</v>
          </cell>
          <cell r="AS174">
            <v>0</v>
          </cell>
          <cell r="AT174">
            <v>119.78</v>
          </cell>
          <cell r="AU174">
            <v>56.79</v>
          </cell>
          <cell r="AV174">
            <v>0</v>
          </cell>
          <cell r="AW174">
            <v>0</v>
          </cell>
          <cell r="AX174">
            <v>0</v>
          </cell>
          <cell r="AY174">
            <v>95.96</v>
          </cell>
          <cell r="AZ174">
            <v>393.72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U174">
            <v>2725367.06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-536.46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-3.39</v>
          </cell>
          <cell r="EP174">
            <v>-35759.43</v>
          </cell>
          <cell r="EQ174">
            <v>-24144.47</v>
          </cell>
          <cell r="ER174">
            <v>15688.91</v>
          </cell>
          <cell r="ES174">
            <v>-5162.58</v>
          </cell>
          <cell r="ET174">
            <v>17409.96</v>
          </cell>
          <cell r="EU174">
            <v>0</v>
          </cell>
          <cell r="EV174">
            <v>1</v>
          </cell>
          <cell r="EW174">
            <v>2</v>
          </cell>
          <cell r="EX174">
            <v>3</v>
          </cell>
          <cell r="EY174">
            <v>4</v>
          </cell>
          <cell r="EZ174">
            <v>5</v>
          </cell>
          <cell r="FA174">
            <v>6</v>
          </cell>
          <cell r="FB174">
            <v>0</v>
          </cell>
          <cell r="FC174">
            <v>-90000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-274813.8</v>
          </cell>
          <cell r="FJ174">
            <v>0</v>
          </cell>
          <cell r="FK174">
            <v>0</v>
          </cell>
          <cell r="FL174">
            <v>-373.48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-1207694.74</v>
          </cell>
          <cell r="GB174">
            <v>-1207694.74</v>
          </cell>
        </row>
        <row r="175">
          <cell r="A175" t="str">
            <v>Commission</v>
          </cell>
          <cell r="B175" t="str">
            <v>Initial Comm</v>
          </cell>
          <cell r="D175">
            <v>120990.83</v>
          </cell>
          <cell r="E175">
            <v>0</v>
          </cell>
          <cell r="F175">
            <v>-135.38</v>
          </cell>
          <cell r="G175">
            <v>-5.57</v>
          </cell>
          <cell r="H175">
            <v>-504.38</v>
          </cell>
          <cell r="I175">
            <v>-311082.56</v>
          </cell>
          <cell r="J175">
            <v>-599794.27</v>
          </cell>
          <cell r="K175">
            <v>0</v>
          </cell>
          <cell r="L175">
            <v>-631.63</v>
          </cell>
          <cell r="M175">
            <v>-9424.4</v>
          </cell>
          <cell r="N175">
            <v>0</v>
          </cell>
          <cell r="O175">
            <v>-754.29</v>
          </cell>
          <cell r="P175">
            <v>-1902.31</v>
          </cell>
          <cell r="Q175">
            <v>-1046.71</v>
          </cell>
          <cell r="R175">
            <v>-6.13</v>
          </cell>
          <cell r="S175">
            <v>-5255.88</v>
          </cell>
          <cell r="T175">
            <v>-11568.9</v>
          </cell>
          <cell r="U175">
            <v>0</v>
          </cell>
          <cell r="V175">
            <v>-8593.41</v>
          </cell>
          <cell r="W175">
            <v>-1190.53</v>
          </cell>
          <cell r="X175">
            <v>-2.4</v>
          </cell>
          <cell r="Y175">
            <v>179750.68</v>
          </cell>
          <cell r="Z175">
            <v>-21.15</v>
          </cell>
          <cell r="AA175">
            <v>-1920643.35</v>
          </cell>
          <cell r="AB175">
            <v>-6481223.3499999996</v>
          </cell>
          <cell r="AC175">
            <v>0</v>
          </cell>
          <cell r="AD175">
            <v>-187608.88</v>
          </cell>
          <cell r="AE175">
            <v>-9434.07</v>
          </cell>
          <cell r="AF175">
            <v>-7831.01</v>
          </cell>
          <cell r="AG175">
            <v>-18265.87</v>
          </cell>
          <cell r="AH175">
            <v>-43.07</v>
          </cell>
          <cell r="AI175">
            <v>0</v>
          </cell>
          <cell r="AJ175">
            <v>-756194.74</v>
          </cell>
          <cell r="AK175">
            <v>-4452785.0999999996</v>
          </cell>
          <cell r="AL175">
            <v>0</v>
          </cell>
          <cell r="AM175">
            <v>-18.72</v>
          </cell>
          <cell r="AN175">
            <v>-512568.95</v>
          </cell>
          <cell r="AO175">
            <v>-612.14</v>
          </cell>
          <cell r="AP175">
            <v>-30051.14</v>
          </cell>
          <cell r="AQ175">
            <v>-3867.59</v>
          </cell>
          <cell r="AR175">
            <v>-104.96</v>
          </cell>
          <cell r="AS175">
            <v>-24705.81</v>
          </cell>
          <cell r="AT175">
            <v>-2896.13</v>
          </cell>
          <cell r="AU175">
            <v>-78.010000000000005</v>
          </cell>
          <cell r="AV175">
            <v>-116652.58</v>
          </cell>
          <cell r="AW175">
            <v>-365.02</v>
          </cell>
          <cell r="AX175">
            <v>0</v>
          </cell>
          <cell r="AY175">
            <v>-3980.41</v>
          </cell>
          <cell r="AZ175">
            <v>-6109.52</v>
          </cell>
          <cell r="BA175">
            <v>-64.03</v>
          </cell>
          <cell r="BB175">
            <v>-702.49</v>
          </cell>
          <cell r="BC175">
            <v>-3741.77</v>
          </cell>
          <cell r="BD175">
            <v>-153.66</v>
          </cell>
          <cell r="BE175">
            <v>-0.05</v>
          </cell>
          <cell r="BF175">
            <v>-3.43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-2134477.7799999998</v>
          </cell>
          <cell r="BN175">
            <v>0</v>
          </cell>
          <cell r="BO175">
            <v>-2448332.58</v>
          </cell>
          <cell r="BP175">
            <v>-31461237.579999998</v>
          </cell>
          <cell r="BQ175">
            <v>0</v>
          </cell>
          <cell r="BR175">
            <v>-915902.68</v>
          </cell>
          <cell r="BS175">
            <v>-6202062.3999999994</v>
          </cell>
          <cell r="BT175">
            <v>-1325871.69</v>
          </cell>
          <cell r="BU175">
            <v>-20175836.650000002</v>
          </cell>
          <cell r="BV175">
            <v>-1781663.36</v>
          </cell>
          <cell r="BW175">
            <v>0</v>
          </cell>
          <cell r="BX175">
            <v>0</v>
          </cell>
          <cell r="BY175">
            <v>0</v>
          </cell>
          <cell r="BZ175">
            <v>-364664.91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-10084.73</v>
          </cell>
          <cell r="CJ175">
            <v>0</v>
          </cell>
          <cell r="CK175">
            <v>-18728.810000000001</v>
          </cell>
          <cell r="CL175">
            <v>-95222.36</v>
          </cell>
          <cell r="CM175">
            <v>-44372.9</v>
          </cell>
          <cell r="CN175">
            <v>0</v>
          </cell>
          <cell r="CO175">
            <v>-35296.6</v>
          </cell>
          <cell r="CP175">
            <v>0</v>
          </cell>
          <cell r="CQ175">
            <v>0</v>
          </cell>
          <cell r="CR175">
            <v>-85859.54</v>
          </cell>
          <cell r="CS175">
            <v>-82600.89</v>
          </cell>
          <cell r="CT175">
            <v>0</v>
          </cell>
          <cell r="CU175">
            <v>-65550.84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U175">
            <v>-82439650.540000007</v>
          </cell>
          <cell r="DY175">
            <v>-3712.73</v>
          </cell>
          <cell r="DZ175">
            <v>-2.0099999999999998</v>
          </cell>
          <cell r="EA175">
            <v>-5834.01</v>
          </cell>
          <cell r="EB175">
            <v>-19522.05</v>
          </cell>
          <cell r="EC175">
            <v>-8484.48</v>
          </cell>
          <cell r="ED175">
            <v>-53.12</v>
          </cell>
          <cell r="EE175">
            <v>-28103.74</v>
          </cell>
          <cell r="EF175">
            <v>-57482.57</v>
          </cell>
          <cell r="EG175">
            <v>-44451.93</v>
          </cell>
          <cell r="EH175">
            <v>-26580.91</v>
          </cell>
          <cell r="EI175">
            <v>-4413.57</v>
          </cell>
          <cell r="EJ175">
            <v>-1805.81</v>
          </cell>
          <cell r="EK175">
            <v>-602.17999999999995</v>
          </cell>
          <cell r="EL175">
            <v>-108360</v>
          </cell>
          <cell r="EM175">
            <v>0</v>
          </cell>
          <cell r="EN175">
            <v>19336.21</v>
          </cell>
          <cell r="EO175">
            <v>-864.31</v>
          </cell>
          <cell r="EP175">
            <v>-314255.88</v>
          </cell>
          <cell r="EQ175">
            <v>-1099781.96</v>
          </cell>
          <cell r="ER175">
            <v>-1541098.2</v>
          </cell>
          <cell r="ES175">
            <v>-671761.5</v>
          </cell>
          <cell r="ET175">
            <v>-255692.23</v>
          </cell>
          <cell r="EU175">
            <v>14979.61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-38.17</v>
          </cell>
          <cell r="FC175">
            <v>0</v>
          </cell>
          <cell r="FD175">
            <v>0</v>
          </cell>
          <cell r="FE175">
            <v>-2657251.69</v>
          </cell>
          <cell r="FF175">
            <v>0</v>
          </cell>
          <cell r="FG175">
            <v>0</v>
          </cell>
          <cell r="FH175">
            <v>-101167.01</v>
          </cell>
          <cell r="FI175">
            <v>-3550744.08</v>
          </cell>
          <cell r="FJ175">
            <v>0</v>
          </cell>
          <cell r="FK175">
            <v>0</v>
          </cell>
          <cell r="FL175">
            <v>-8289.3700000000008</v>
          </cell>
          <cell r="FM175">
            <v>-0.28999999999999998</v>
          </cell>
          <cell r="FN175">
            <v>0</v>
          </cell>
          <cell r="FO175">
            <v>-141.96</v>
          </cell>
          <cell r="FP175">
            <v>-0.72</v>
          </cell>
          <cell r="FQ175">
            <v>-10.130000000000001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-10476190.789999997</v>
          </cell>
          <cell r="GB175">
            <v>-10476190.789999997</v>
          </cell>
        </row>
        <row r="176">
          <cell r="B176" t="str">
            <v>Renewal Comm</v>
          </cell>
          <cell r="D176">
            <v>-9315.35</v>
          </cell>
          <cell r="E176">
            <v>0</v>
          </cell>
          <cell r="F176">
            <v>-5375.24</v>
          </cell>
          <cell r="G176">
            <v>-286.57</v>
          </cell>
          <cell r="H176">
            <v>-2912.22</v>
          </cell>
          <cell r="I176">
            <v>-167287.60999999999</v>
          </cell>
          <cell r="J176">
            <v>-148836.84</v>
          </cell>
          <cell r="K176">
            <v>0</v>
          </cell>
          <cell r="L176">
            <v>-6021.8</v>
          </cell>
          <cell r="M176">
            <v>-7491.6</v>
          </cell>
          <cell r="N176">
            <v>0</v>
          </cell>
          <cell r="O176">
            <v>-24412.65</v>
          </cell>
          <cell r="P176">
            <v>-228.24</v>
          </cell>
          <cell r="Q176">
            <v>0</v>
          </cell>
          <cell r="R176">
            <v>0</v>
          </cell>
          <cell r="S176">
            <v>-6720.22</v>
          </cell>
          <cell r="T176">
            <v>0</v>
          </cell>
          <cell r="U176">
            <v>0</v>
          </cell>
          <cell r="V176">
            <v>-90858.61</v>
          </cell>
          <cell r="W176">
            <v>-48096.57</v>
          </cell>
          <cell r="X176">
            <v>-165.11</v>
          </cell>
          <cell r="Y176">
            <v>-1119876.96</v>
          </cell>
          <cell r="Z176">
            <v>0</v>
          </cell>
          <cell r="AA176">
            <v>-3349328.09</v>
          </cell>
          <cell r="AB176">
            <v>-2268676.25</v>
          </cell>
          <cell r="AC176">
            <v>0</v>
          </cell>
          <cell r="AD176">
            <v>-1480896</v>
          </cell>
          <cell r="AE176">
            <v>-139192.85</v>
          </cell>
          <cell r="AF176">
            <v>-1108.52</v>
          </cell>
          <cell r="AG176">
            <v>-1209.97</v>
          </cell>
          <cell r="AH176">
            <v>0</v>
          </cell>
          <cell r="AI176">
            <v>0</v>
          </cell>
          <cell r="AJ176">
            <v>-4619660.82</v>
          </cell>
          <cell r="AK176">
            <v>-1564668.46</v>
          </cell>
          <cell r="AL176">
            <v>0</v>
          </cell>
          <cell r="AM176">
            <v>-748.05</v>
          </cell>
          <cell r="AN176">
            <v>-4675838.1500000004</v>
          </cell>
          <cell r="AO176">
            <v>-1425.37</v>
          </cell>
          <cell r="AP176">
            <v>-41222.69</v>
          </cell>
          <cell r="AQ176">
            <v>-89016.79</v>
          </cell>
          <cell r="AR176">
            <v>-7523.19</v>
          </cell>
          <cell r="AS176">
            <v>-34065.1</v>
          </cell>
          <cell r="AT176">
            <v>-45877.75</v>
          </cell>
          <cell r="AU176">
            <v>-3003.06</v>
          </cell>
          <cell r="AV176">
            <v>-1434776.14</v>
          </cell>
          <cell r="AW176">
            <v>0</v>
          </cell>
          <cell r="AX176">
            <v>0</v>
          </cell>
          <cell r="AY176">
            <v>-139362.26999999999</v>
          </cell>
          <cell r="AZ176">
            <v>-74261.009999999995</v>
          </cell>
          <cell r="BA176">
            <v>0</v>
          </cell>
          <cell r="BB176">
            <v>-153.43</v>
          </cell>
          <cell r="BC176">
            <v>-4203.25</v>
          </cell>
          <cell r="BD176">
            <v>-2.91</v>
          </cell>
          <cell r="BE176">
            <v>-12.55</v>
          </cell>
          <cell r="BF176">
            <v>-132.16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-1574452.99</v>
          </cell>
          <cell r="BM176">
            <v>0</v>
          </cell>
          <cell r="BN176">
            <v>0</v>
          </cell>
          <cell r="BO176">
            <v>-5948592.1299999999</v>
          </cell>
          <cell r="BP176">
            <v>-8469805.9199999999</v>
          </cell>
          <cell r="BQ176">
            <v>0</v>
          </cell>
          <cell r="BR176">
            <v>-2193254.7799999998</v>
          </cell>
          <cell r="BS176">
            <v>-1370025.4</v>
          </cell>
          <cell r="BT176">
            <v>-5197604.2300000004</v>
          </cell>
          <cell r="BU176">
            <v>-4440382.22</v>
          </cell>
          <cell r="BV176">
            <v>-148922.59</v>
          </cell>
          <cell r="BW176">
            <v>21707.919999999998</v>
          </cell>
          <cell r="BX176">
            <v>-4663453.09</v>
          </cell>
          <cell r="BY176">
            <v>-19455.11</v>
          </cell>
          <cell r="BZ176">
            <v>-1434241.14</v>
          </cell>
          <cell r="CA176">
            <v>-1919127.38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-1665262.88</v>
          </cell>
          <cell r="CG176">
            <v>-312803.71999999997</v>
          </cell>
          <cell r="CH176">
            <v>-62.32</v>
          </cell>
          <cell r="CI176">
            <v>-370261.68</v>
          </cell>
          <cell r="CJ176">
            <v>0</v>
          </cell>
          <cell r="CK176">
            <v>-236829.57</v>
          </cell>
          <cell r="CL176">
            <v>-331353.15000000002</v>
          </cell>
          <cell r="CM176">
            <v>-450032.17</v>
          </cell>
          <cell r="CN176">
            <v>-4058.99</v>
          </cell>
          <cell r="CO176">
            <v>-104056.44</v>
          </cell>
          <cell r="CP176">
            <v>-16196.4</v>
          </cell>
          <cell r="CQ176">
            <v>0</v>
          </cell>
          <cell r="CR176">
            <v>-2283317.19</v>
          </cell>
          <cell r="CS176">
            <v>-4807.05</v>
          </cell>
          <cell r="CT176">
            <v>-60062.49</v>
          </cell>
          <cell r="CU176">
            <v>-3070.49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U176">
            <v>-64814034.019999996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-37.049999999999997</v>
          </cell>
          <cell r="ED176">
            <v>0</v>
          </cell>
          <cell r="EE176">
            <v>-82741.919999999998</v>
          </cell>
          <cell r="EF176">
            <v>-109216.36</v>
          </cell>
          <cell r="EG176">
            <v>-397715.95</v>
          </cell>
          <cell r="EH176">
            <v>-439024.06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-16408.71</v>
          </cell>
          <cell r="EQ176">
            <v>-1766087.69</v>
          </cell>
          <cell r="ER176">
            <v>-1868253.63</v>
          </cell>
          <cell r="ES176">
            <v>-2939088.66</v>
          </cell>
          <cell r="ET176">
            <v>-3333914.69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-3633443.34</v>
          </cell>
          <cell r="FD176">
            <v>-689921.64</v>
          </cell>
          <cell r="FE176">
            <v>-142863.42000000001</v>
          </cell>
          <cell r="FF176">
            <v>0</v>
          </cell>
          <cell r="FG176">
            <v>0</v>
          </cell>
          <cell r="FH176">
            <v>0</v>
          </cell>
          <cell r="FI176">
            <v>-171165.51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-15589882.629999997</v>
          </cell>
          <cell r="GB176">
            <v>-15589882.629999997</v>
          </cell>
        </row>
        <row r="177">
          <cell r="B177" t="str">
            <v>Shelf Space Payment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-72223.199999999997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1691.72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1754839.77</v>
          </cell>
          <cell r="AB177">
            <v>-1509775.26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-2269075.96</v>
          </cell>
          <cell r="AK177">
            <v>-1455964.76</v>
          </cell>
          <cell r="AL177">
            <v>0</v>
          </cell>
          <cell r="AM177">
            <v>0</v>
          </cell>
          <cell r="AN177">
            <v>-187337.44</v>
          </cell>
          <cell r="AO177">
            <v>0</v>
          </cell>
          <cell r="AP177">
            <v>-166193.42000000001</v>
          </cell>
          <cell r="AQ177">
            <v>-152615.60999999999</v>
          </cell>
          <cell r="AR177">
            <v>0</v>
          </cell>
          <cell r="AS177">
            <v>-100536.03</v>
          </cell>
          <cell r="AT177">
            <v>-97729.54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-498.88</v>
          </cell>
          <cell r="AZ177">
            <v>-551.76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-36635.379999999997</v>
          </cell>
          <cell r="BP177">
            <v>-2453107.2400000002</v>
          </cell>
          <cell r="BQ177">
            <v>0</v>
          </cell>
          <cell r="BR177">
            <v>-13583.32</v>
          </cell>
          <cell r="BS177">
            <v>-270583.46000000002</v>
          </cell>
          <cell r="BT177">
            <v>-19802.54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U177">
            <v>-10562745.290000001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-284463.59999999998</v>
          </cell>
          <cell r="ER177">
            <v>-2093151.01</v>
          </cell>
          <cell r="ES177">
            <v>-262280.84000000003</v>
          </cell>
          <cell r="ET177">
            <v>-1736337.87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-4376233.32</v>
          </cell>
          <cell r="GB177">
            <v>-4376233.32</v>
          </cell>
        </row>
        <row r="178">
          <cell r="B178" t="str">
            <v>Trail Comm</v>
          </cell>
          <cell r="D178">
            <v>-243494.99</v>
          </cell>
          <cell r="E178">
            <v>0</v>
          </cell>
          <cell r="F178">
            <v>0</v>
          </cell>
          <cell r="G178">
            <v>0</v>
          </cell>
          <cell r="H178">
            <v>-17852.16</v>
          </cell>
          <cell r="I178">
            <v>-1088419.51</v>
          </cell>
          <cell r="J178">
            <v>-1419223.69</v>
          </cell>
          <cell r="K178">
            <v>0</v>
          </cell>
          <cell r="L178">
            <v>-19548.62</v>
          </cell>
          <cell r="M178">
            <v>-207701.63</v>
          </cell>
          <cell r="N178">
            <v>0</v>
          </cell>
          <cell r="O178">
            <v>-6390.28</v>
          </cell>
          <cell r="P178">
            <v>-78809.53</v>
          </cell>
          <cell r="Q178">
            <v>-44587.49</v>
          </cell>
          <cell r="R178">
            <v>-244.02</v>
          </cell>
          <cell r="S178">
            <v>-81879.899999999994</v>
          </cell>
          <cell r="T178">
            <v>-698321.61</v>
          </cell>
          <cell r="U178">
            <v>0</v>
          </cell>
          <cell r="V178">
            <v>-269533.08</v>
          </cell>
          <cell r="W178">
            <v>0</v>
          </cell>
          <cell r="X178">
            <v>0</v>
          </cell>
          <cell r="Y178">
            <v>-1002996.08</v>
          </cell>
          <cell r="Z178">
            <v>-5681.66</v>
          </cell>
          <cell r="AA178">
            <v>-4850735.3899999997</v>
          </cell>
          <cell r="AB178">
            <v>-8999836.0800000001</v>
          </cell>
          <cell r="AC178">
            <v>0</v>
          </cell>
          <cell r="AD178">
            <v>-1687148.17</v>
          </cell>
          <cell r="AE178">
            <v>-239300.52</v>
          </cell>
          <cell r="AF178">
            <v>-152261.79999999999</v>
          </cell>
          <cell r="AG178">
            <v>-479228.96</v>
          </cell>
          <cell r="AH178">
            <v>-1718.03</v>
          </cell>
          <cell r="AI178">
            <v>0</v>
          </cell>
          <cell r="AJ178">
            <v>-6709765.0299999993</v>
          </cell>
          <cell r="AK178">
            <v>-5798435.54</v>
          </cell>
          <cell r="AL178">
            <v>0</v>
          </cell>
          <cell r="AM178">
            <v>0</v>
          </cell>
          <cell r="AN178">
            <v>-7030578.3099999996</v>
          </cell>
          <cell r="AO178">
            <v>-18629.330000000002</v>
          </cell>
          <cell r="AP178">
            <v>-241199.42</v>
          </cell>
          <cell r="AQ178">
            <v>-308803.59000000003</v>
          </cell>
          <cell r="AR178">
            <v>-27685.65</v>
          </cell>
          <cell r="AS178">
            <v>-246795.36</v>
          </cell>
          <cell r="AT178">
            <v>-260652.95</v>
          </cell>
          <cell r="AU178">
            <v>-12047.28</v>
          </cell>
          <cell r="AV178">
            <v>-3315903.12</v>
          </cell>
          <cell r="AW178">
            <v>-66479.98</v>
          </cell>
          <cell r="AX178">
            <v>0</v>
          </cell>
          <cell r="AY178">
            <v>-308008.8</v>
          </cell>
          <cell r="AZ178">
            <v>-333839.67</v>
          </cell>
          <cell r="BA178">
            <v>-2560.16</v>
          </cell>
          <cell r="BB178">
            <v>-33149.910000000003</v>
          </cell>
          <cell r="BC178">
            <v>-190935.85</v>
          </cell>
          <cell r="BD178">
            <v>-6833.6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U178">
            <v>-46507216.759999998</v>
          </cell>
          <cell r="DY178">
            <v>-177221.47</v>
          </cell>
          <cell r="DZ178">
            <v>-81.09</v>
          </cell>
          <cell r="EA178">
            <v>-239446.14</v>
          </cell>
          <cell r="EB178">
            <v>-1184361.77</v>
          </cell>
          <cell r="EC178">
            <v>-106915.99</v>
          </cell>
          <cell r="ED178">
            <v>-3062.2</v>
          </cell>
          <cell r="EE178">
            <v>-18376.48</v>
          </cell>
          <cell r="EF178">
            <v>-142137.76999999999</v>
          </cell>
          <cell r="EG178">
            <v>-3646.5200000000145</v>
          </cell>
          <cell r="EH178">
            <v>-156318.71</v>
          </cell>
          <cell r="EI178">
            <v>-326526.58</v>
          </cell>
          <cell r="EJ178">
            <v>-134324.42000000001</v>
          </cell>
          <cell r="EK178">
            <v>-35169.370000000003</v>
          </cell>
          <cell r="EL178">
            <v>0</v>
          </cell>
          <cell r="EM178">
            <v>0</v>
          </cell>
          <cell r="EN178">
            <v>-451411.43</v>
          </cell>
          <cell r="EO178">
            <v>-48608.77</v>
          </cell>
          <cell r="EP178">
            <v>-4036512.01</v>
          </cell>
          <cell r="EQ178">
            <v>-747947</v>
          </cell>
          <cell r="ER178">
            <v>-4673159.72</v>
          </cell>
          <cell r="ES178">
            <v>-729096.99</v>
          </cell>
          <cell r="ET178">
            <v>-3755119.9</v>
          </cell>
          <cell r="EU178">
            <v>-923526.67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-273928.43</v>
          </cell>
          <cell r="FJ178">
            <v>0</v>
          </cell>
          <cell r="FK178">
            <v>0</v>
          </cell>
          <cell r="FL178">
            <v>-407932.1</v>
          </cell>
          <cell r="FM178">
            <v>-11.47</v>
          </cell>
          <cell r="FN178">
            <v>0</v>
          </cell>
          <cell r="FO178">
            <v>-461.45</v>
          </cell>
          <cell r="FP178">
            <v>-28.92</v>
          </cell>
          <cell r="FQ178">
            <v>-405.42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-18575738.789999999</v>
          </cell>
          <cell r="GB178">
            <v>-18575738.789999999</v>
          </cell>
        </row>
        <row r="179">
          <cell r="B179" t="str">
            <v>Adviser Service Fee</v>
          </cell>
          <cell r="D179">
            <v>-10647.4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-185274.97</v>
          </cell>
          <cell r="J179">
            <v>-163061.66</v>
          </cell>
          <cell r="K179">
            <v>0</v>
          </cell>
          <cell r="L179">
            <v>0</v>
          </cell>
          <cell r="M179">
            <v>-8120.19</v>
          </cell>
          <cell r="N179">
            <v>0</v>
          </cell>
          <cell r="O179">
            <v>0</v>
          </cell>
          <cell r="P179">
            <v>-248.27</v>
          </cell>
          <cell r="Q179">
            <v>0</v>
          </cell>
          <cell r="R179">
            <v>0</v>
          </cell>
          <cell r="S179">
            <v>-7315.8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-3686266.01</v>
          </cell>
          <cell r="AB179">
            <v>-1883106.55</v>
          </cell>
          <cell r="AC179">
            <v>0</v>
          </cell>
          <cell r="AD179">
            <v>0</v>
          </cell>
          <cell r="AE179">
            <v>0</v>
          </cell>
          <cell r="AF179">
            <v>-1665.4</v>
          </cell>
          <cell r="AG179">
            <v>-1316.17</v>
          </cell>
          <cell r="AH179">
            <v>0</v>
          </cell>
          <cell r="AI179">
            <v>0</v>
          </cell>
          <cell r="AJ179">
            <v>-5082958.68</v>
          </cell>
          <cell r="AK179">
            <v>-1718365.61</v>
          </cell>
          <cell r="AL179">
            <v>0</v>
          </cell>
          <cell r="AM179">
            <v>0</v>
          </cell>
          <cell r="AN179">
            <v>0</v>
          </cell>
          <cell r="AO179">
            <v>-1551.24</v>
          </cell>
          <cell r="AP179">
            <v>-45450.49</v>
          </cell>
          <cell r="AQ179">
            <v>-96437.11</v>
          </cell>
          <cell r="AR179">
            <v>-8270.01</v>
          </cell>
          <cell r="AS179">
            <v>-38891.81</v>
          </cell>
          <cell r="AT179">
            <v>-45604.160000000003</v>
          </cell>
          <cell r="AU179">
            <v>-3300.98</v>
          </cell>
          <cell r="AV179">
            <v>0</v>
          </cell>
          <cell r="AW179">
            <v>0</v>
          </cell>
          <cell r="AX179">
            <v>0</v>
          </cell>
          <cell r="AY179">
            <v>-152868.92000000001</v>
          </cell>
          <cell r="AZ179">
            <v>-81141.919999999998</v>
          </cell>
          <cell r="BA179">
            <v>0</v>
          </cell>
          <cell r="BB179">
            <v>-345.92</v>
          </cell>
          <cell r="BC179">
            <v>-4655.09</v>
          </cell>
          <cell r="BD179">
            <v>-3.15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U179">
            <v>-13226867.550000001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-39.81</v>
          </cell>
          <cell r="ED179">
            <v>0</v>
          </cell>
          <cell r="EE179">
            <v>-85649.42</v>
          </cell>
          <cell r="EF179">
            <v>-118884.25</v>
          </cell>
          <cell r="EG179">
            <v>-437542.44</v>
          </cell>
          <cell r="EH179">
            <v>-495338.32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-3882.57</v>
          </cell>
          <cell r="EQ179">
            <v>-1897881.47</v>
          </cell>
          <cell r="ER179">
            <v>-2058793.81</v>
          </cell>
          <cell r="ES179">
            <v>-3189352.53</v>
          </cell>
          <cell r="ET179">
            <v>-3680274.36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1137454.24</v>
          </cell>
          <cell r="FY179">
            <v>10830184.740000002</v>
          </cell>
          <cell r="FZ179">
            <v>0</v>
          </cell>
          <cell r="GA179">
            <v>-11967638.979999999</v>
          </cell>
          <cell r="GB179">
            <v>3.7252902984619141E-9</v>
          </cell>
        </row>
        <row r="180">
          <cell r="A180" t="str">
            <v>S/h Tax</v>
          </cell>
          <cell r="B180" t="str">
            <v>Inv Income</v>
          </cell>
        </row>
        <row r="181">
          <cell r="B181" t="str">
            <v>Fee Tax</v>
          </cell>
          <cell r="D181">
            <v>-614476.62599999993</v>
          </cell>
          <cell r="E181">
            <v>0</v>
          </cell>
          <cell r="F181">
            <v>0</v>
          </cell>
          <cell r="G181">
            <v>0</v>
          </cell>
          <cell r="H181">
            <v>-103937.13299999999</v>
          </cell>
          <cell r="I181">
            <v>-1686216.9870000002</v>
          </cell>
          <cell r="J181">
            <v>-1676954.6850000001</v>
          </cell>
          <cell r="K181">
            <v>-697.2299999999999</v>
          </cell>
          <cell r="L181">
            <v>-53779.695</v>
          </cell>
          <cell r="M181">
            <v>-568948.75499999989</v>
          </cell>
          <cell r="N181">
            <v>0</v>
          </cell>
          <cell r="O181">
            <v>-304445.34000000003</v>
          </cell>
          <cell r="P181">
            <v>-202196.223</v>
          </cell>
          <cell r="Q181">
            <v>0</v>
          </cell>
          <cell r="R181">
            <v>-48026.870999999999</v>
          </cell>
          <cell r="S181">
            <v>-159634.98299999998</v>
          </cell>
          <cell r="T181">
            <v>0</v>
          </cell>
          <cell r="U181">
            <v>-25697.060999999998</v>
          </cell>
          <cell r="V181">
            <v>-499150.90799999994</v>
          </cell>
          <cell r="W181">
            <v>0</v>
          </cell>
          <cell r="X181">
            <v>0</v>
          </cell>
          <cell r="Y181">
            <v>-4313256.534</v>
          </cell>
          <cell r="Z181">
            <v>-6001.7879999999996</v>
          </cell>
          <cell r="AA181">
            <v>-4919617.608</v>
          </cell>
          <cell r="AB181">
            <v>-9384911.4510000013</v>
          </cell>
          <cell r="AC181">
            <v>-37663.917000000001</v>
          </cell>
          <cell r="AD181">
            <v>-5448951.21</v>
          </cell>
          <cell r="AE181">
            <v>-2433066.3210000005</v>
          </cell>
          <cell r="AF181">
            <v>-206812.31399999998</v>
          </cell>
          <cell r="AG181">
            <v>-640591.37099999993</v>
          </cell>
          <cell r="AH181">
            <v>-112695.95100000002</v>
          </cell>
          <cell r="AI181">
            <v>-22366.128000000001</v>
          </cell>
          <cell r="AJ181">
            <v>-6065626.9199999981</v>
          </cell>
          <cell r="AK181">
            <v>-6600892.7760000005</v>
          </cell>
          <cell r="AL181">
            <v>-113603.74799999999</v>
          </cell>
          <cell r="AM181">
            <v>-16389.267</v>
          </cell>
          <cell r="AN181">
            <v>-13601219.996999998</v>
          </cell>
          <cell r="AO181">
            <v>-26471.786999999993</v>
          </cell>
          <cell r="AP181">
            <v>-288647.35800000001</v>
          </cell>
          <cell r="AQ181">
            <v>-364553.64299999992</v>
          </cell>
          <cell r="AR181">
            <v>-30888.173999999999</v>
          </cell>
          <cell r="AS181">
            <v>-310815.10200000001</v>
          </cell>
          <cell r="AT181">
            <v>-339210.39900000003</v>
          </cell>
          <cell r="AU181">
            <v>-18516.471000000001</v>
          </cell>
          <cell r="AV181">
            <v>-6593927.1540000001</v>
          </cell>
          <cell r="AW181">
            <v>-81343.478999999992</v>
          </cell>
          <cell r="AX181">
            <v>0</v>
          </cell>
          <cell r="AY181">
            <v>-278552.81699999998</v>
          </cell>
          <cell r="AZ181">
            <v>-404095.10399999999</v>
          </cell>
          <cell r="BA181">
            <v>-11899.695</v>
          </cell>
          <cell r="BB181">
            <v>-43076.471999999994</v>
          </cell>
          <cell r="BC181">
            <v>-321037.45199999999</v>
          </cell>
          <cell r="BD181">
            <v>-32578.829999999994</v>
          </cell>
          <cell r="BE181">
            <v>0</v>
          </cell>
          <cell r="BF181">
            <v>0</v>
          </cell>
          <cell r="BG181">
            <v>0</v>
          </cell>
          <cell r="BH181">
            <v>-1789.5239999999999</v>
          </cell>
          <cell r="BI181">
            <v>-942.93899999999996</v>
          </cell>
          <cell r="BJ181">
            <v>-3166.6469999999999</v>
          </cell>
          <cell r="BK181">
            <v>-4079.9159999999997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4.0349999999999993</v>
          </cell>
          <cell r="DS181">
            <v>0</v>
          </cell>
          <cell r="DU181">
            <v>-69023422.760999992</v>
          </cell>
          <cell r="DY181">
            <v>-259751.217</v>
          </cell>
          <cell r="DZ181">
            <v>0</v>
          </cell>
          <cell r="EA181">
            <v>-293634.24</v>
          </cell>
          <cell r="EB181">
            <v>-1612312.149</v>
          </cell>
          <cell r="EC181">
            <v>-207367.75199999998</v>
          </cell>
          <cell r="ED181">
            <v>-3724.3199999999997</v>
          </cell>
          <cell r="EE181">
            <v>-50880.807000000001</v>
          </cell>
          <cell r="EF181">
            <v>-246551.61300000001</v>
          </cell>
          <cell r="EG181">
            <v>-60896.399999999994</v>
          </cell>
          <cell r="EH181">
            <v>-274954.94699999999</v>
          </cell>
          <cell r="EI181">
            <v>-537862.26299999992</v>
          </cell>
          <cell r="EJ181">
            <v>-250425.11099999998</v>
          </cell>
          <cell r="EK181">
            <v>0</v>
          </cell>
          <cell r="EL181">
            <v>0</v>
          </cell>
          <cell r="EM181">
            <v>0</v>
          </cell>
          <cell r="EN181">
            <v>-751922.18700000003</v>
          </cell>
          <cell r="EO181">
            <v>-50217.576000000001</v>
          </cell>
          <cell r="EP181">
            <v>-8401602.0719999988</v>
          </cell>
          <cell r="EQ181">
            <v>-1620087.237</v>
          </cell>
          <cell r="ER181">
            <v>-6081954.2400000049</v>
          </cell>
          <cell r="ES181">
            <v>-1355650.5420000001</v>
          </cell>
          <cell r="ET181">
            <v>-5291168.1599999992</v>
          </cell>
          <cell r="EU181">
            <v>-1300699.794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-3.6509999999999998</v>
          </cell>
          <cell r="FA181">
            <v>-3.3569999999999998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-25.968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259751.217</v>
          </cell>
          <cell r="FW181">
            <v>292503.36299999995</v>
          </cell>
          <cell r="FX181">
            <v>3236864.7180000008</v>
          </cell>
          <cell r="FY181">
            <v>24852970.677000005</v>
          </cell>
          <cell r="FZ181">
            <v>0</v>
          </cell>
          <cell r="GA181">
            <v>-28651695.603000011</v>
          </cell>
          <cell r="GB181">
            <v>-9605.6280000068582</v>
          </cell>
        </row>
        <row r="182">
          <cell r="B182" t="str">
            <v>S/h Only Fees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236672.83499999996</v>
          </cell>
          <cell r="AB182">
            <v>-495768.10499999998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-185762.541</v>
          </cell>
          <cell r="AK182">
            <v>-248641.34999999998</v>
          </cell>
          <cell r="AL182">
            <v>0</v>
          </cell>
          <cell r="AM182">
            <v>0</v>
          </cell>
          <cell r="AN182">
            <v>-674053.29299999995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U182">
            <v>-1840898.1240000001</v>
          </cell>
          <cell r="DY182">
            <v>-16723.916999999998</v>
          </cell>
          <cell r="DZ182">
            <v>0</v>
          </cell>
          <cell r="EA182">
            <v>0</v>
          </cell>
          <cell r="EB182">
            <v>-728177.73899999994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-4930.9169999999995</v>
          </cell>
          <cell r="EJ182">
            <v>-53914.92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-239110.75199999998</v>
          </cell>
          <cell r="EQ182">
            <v>-254245.63799999998</v>
          </cell>
          <cell r="ER182">
            <v>0</v>
          </cell>
          <cell r="ES182">
            <v>-187914.74099999998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16723.916999999998</v>
          </cell>
          <cell r="FW182">
            <v>0</v>
          </cell>
          <cell r="FX182">
            <v>787023.576</v>
          </cell>
          <cell r="FY182">
            <v>0</v>
          </cell>
          <cell r="FZ182">
            <v>0</v>
          </cell>
          <cell r="GA182">
            <v>-1485018.6240000001</v>
          </cell>
          <cell r="GB182">
            <v>-681271.13099999994</v>
          </cell>
        </row>
        <row r="183">
          <cell r="B183" t="str">
            <v>Expense tax relief</v>
          </cell>
          <cell r="D183">
            <v>105382.02600000001</v>
          </cell>
          <cell r="E183">
            <v>442.75200000000001</v>
          </cell>
          <cell r="F183">
            <v>25927.785000000003</v>
          </cell>
          <cell r="G183">
            <v>51508.167000000001</v>
          </cell>
          <cell r="H183">
            <v>26225.571</v>
          </cell>
          <cell r="I183">
            <v>606240.027</v>
          </cell>
          <cell r="J183">
            <v>420231.88799999998</v>
          </cell>
          <cell r="K183">
            <v>306.255</v>
          </cell>
          <cell r="L183">
            <v>14839.131000000001</v>
          </cell>
          <cell r="M183">
            <v>192660.39899999998</v>
          </cell>
          <cell r="N183">
            <v>0</v>
          </cell>
          <cell r="O183">
            <v>150009.15900000001</v>
          </cell>
          <cell r="P183">
            <v>24301.724999999999</v>
          </cell>
          <cell r="Q183">
            <v>217.33500000000001</v>
          </cell>
          <cell r="R183">
            <v>28302.42</v>
          </cell>
          <cell r="S183">
            <v>39636.476999999999</v>
          </cell>
          <cell r="T183">
            <v>155568.06</v>
          </cell>
          <cell r="U183">
            <v>3317.2559999999999</v>
          </cell>
          <cell r="V183">
            <v>715677.45600000001</v>
          </cell>
          <cell r="W183">
            <v>175042.18199999997</v>
          </cell>
          <cell r="X183">
            <v>9961.6650000000009</v>
          </cell>
          <cell r="Y183">
            <v>0</v>
          </cell>
          <cell r="Z183">
            <v>0</v>
          </cell>
          <cell r="AA183">
            <v>3468953.0970000001</v>
          </cell>
          <cell r="AB183">
            <v>3938067.7889999999</v>
          </cell>
          <cell r="AC183">
            <v>13164.816000000001</v>
          </cell>
          <cell r="AD183">
            <v>8012941.0350000001</v>
          </cell>
          <cell r="AE183">
            <v>1434673.4549999998</v>
          </cell>
          <cell r="AF183">
            <v>70356.377999999997</v>
          </cell>
          <cell r="AG183">
            <v>127557.378</v>
          </cell>
          <cell r="AH183">
            <v>207369.87</v>
          </cell>
          <cell r="AI183">
            <v>11981.907000000001</v>
          </cell>
          <cell r="AJ183">
            <v>3173763.4949999996</v>
          </cell>
          <cell r="AK183">
            <v>2173693.1669999999</v>
          </cell>
          <cell r="AL183">
            <v>35884.953000000001</v>
          </cell>
          <cell r="AM183">
            <v>2007.261</v>
          </cell>
          <cell r="AN183">
            <v>7617205.7459999993</v>
          </cell>
          <cell r="AO183">
            <v>6849.3450000000003</v>
          </cell>
          <cell r="AP183">
            <v>120461.466</v>
          </cell>
          <cell r="AQ183">
            <v>145022.19599999997</v>
          </cell>
          <cell r="AR183">
            <v>8132.8950000000004</v>
          </cell>
          <cell r="AS183">
            <v>99470.114999999991</v>
          </cell>
          <cell r="AT183">
            <v>102961.78499999999</v>
          </cell>
          <cell r="AU183">
            <v>3629.6189999999997</v>
          </cell>
          <cell r="AV183">
            <v>1502676.2490000001</v>
          </cell>
          <cell r="AW183">
            <v>24735.365999999998</v>
          </cell>
          <cell r="AX183">
            <v>0</v>
          </cell>
          <cell r="AY183">
            <v>46104.324000000001</v>
          </cell>
          <cell r="AZ183">
            <v>39432.539999999994</v>
          </cell>
          <cell r="BA183">
            <v>0</v>
          </cell>
          <cell r="BB183">
            <v>10846.749</v>
          </cell>
          <cell r="BC183">
            <v>58335.174000000006</v>
          </cell>
          <cell r="BD183">
            <v>1093.9649999999999</v>
          </cell>
          <cell r="BE183">
            <v>4577.3130000000001</v>
          </cell>
          <cell r="BF183">
            <v>2480.973</v>
          </cell>
          <cell r="BG183">
            <v>2451891.9599999995</v>
          </cell>
          <cell r="BH183">
            <v>6382.5180000000064</v>
          </cell>
          <cell r="BI183">
            <v>3786.9120000000003</v>
          </cell>
          <cell r="BJ183">
            <v>9664.8179999999884</v>
          </cell>
          <cell r="BK183">
            <v>13626.915000000001</v>
          </cell>
          <cell r="BL183">
            <v>0</v>
          </cell>
          <cell r="BM183">
            <v>0</v>
          </cell>
          <cell r="BN183">
            <v>0</v>
          </cell>
          <cell r="BO183">
            <v>1089578.352</v>
          </cell>
          <cell r="BP183">
            <v>8795485.1610000003</v>
          </cell>
          <cell r="BQ183">
            <v>0</v>
          </cell>
          <cell r="BR183">
            <v>347889.86699999997</v>
          </cell>
          <cell r="BS183">
            <v>2458673.7599999998</v>
          </cell>
          <cell r="BT183">
            <v>466477.55699999997</v>
          </cell>
          <cell r="BU183">
            <v>6399649.9800000014</v>
          </cell>
          <cell r="BV183">
            <v>184810.07400000002</v>
          </cell>
          <cell r="BW183">
            <v>32084.444999999996</v>
          </cell>
          <cell r="BX183">
            <v>2111681.0669999998</v>
          </cell>
          <cell r="BY183">
            <v>3651.9029999999998</v>
          </cell>
          <cell r="BZ183">
            <v>294105.18300000002</v>
          </cell>
          <cell r="CA183">
            <v>375363.48300000001</v>
          </cell>
          <cell r="CB183">
            <v>371491.98600000003</v>
          </cell>
          <cell r="CC183">
            <v>82478.031000000003</v>
          </cell>
          <cell r="CD183">
            <v>217404.15299999999</v>
          </cell>
          <cell r="CE183">
            <v>82046.322</v>
          </cell>
          <cell r="CF183">
            <v>155196.67499999999</v>
          </cell>
          <cell r="CG183">
            <v>33117.855000000003</v>
          </cell>
          <cell r="CH183">
            <v>8851.262999999999</v>
          </cell>
          <cell r="CI183">
            <v>88903.298999999985</v>
          </cell>
          <cell r="CJ183">
            <v>7031.6850000000004</v>
          </cell>
          <cell r="CK183">
            <v>74153.558999999994</v>
          </cell>
          <cell r="CL183">
            <v>317044.12799999997</v>
          </cell>
          <cell r="CM183">
            <v>186361.27799999999</v>
          </cell>
          <cell r="CN183">
            <v>6.7739999999999991</v>
          </cell>
          <cell r="CO183">
            <v>1051734.1769999999</v>
          </cell>
          <cell r="CP183">
            <v>354876.82500000001</v>
          </cell>
          <cell r="CQ183">
            <v>558610.875</v>
          </cell>
          <cell r="CR183">
            <v>615891.31799999997</v>
          </cell>
          <cell r="CS183">
            <v>108474.855</v>
          </cell>
          <cell r="CT183">
            <v>33.710999999999999</v>
          </cell>
          <cell r="CU183">
            <v>324834.52799999999</v>
          </cell>
          <cell r="CV183">
            <v>296109.08699999994</v>
          </cell>
          <cell r="CW183">
            <v>22981.556999999997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-2412.5459999999998</v>
          </cell>
          <cell r="DP183">
            <v>0</v>
          </cell>
          <cell r="DQ183">
            <v>-421.113</v>
          </cell>
          <cell r="DR183">
            <v>0</v>
          </cell>
          <cell r="DS183">
            <v>0</v>
          </cell>
          <cell r="DU183">
            <v>65212666.053000018</v>
          </cell>
          <cell r="DY183">
            <v>52049.667000000001</v>
          </cell>
          <cell r="DZ183">
            <v>19113.086999999996</v>
          </cell>
          <cell r="EA183">
            <v>96853.871999999988</v>
          </cell>
          <cell r="EB183">
            <v>975256.554</v>
          </cell>
          <cell r="EC183">
            <v>133538.685</v>
          </cell>
          <cell r="ED183">
            <v>416.01</v>
          </cell>
          <cell r="EE183">
            <v>73987.349999999991</v>
          </cell>
          <cell r="EF183">
            <v>0</v>
          </cell>
          <cell r="EG183">
            <v>84028.167000000001</v>
          </cell>
          <cell r="EH183">
            <v>0</v>
          </cell>
          <cell r="EI183">
            <v>152532.726</v>
          </cell>
          <cell r="EJ183">
            <v>56850.017999999996</v>
          </cell>
          <cell r="EK183">
            <v>58361.042999999998</v>
          </cell>
          <cell r="EL183">
            <v>3226.2419999999997</v>
          </cell>
          <cell r="EM183">
            <v>1797.0959999999998</v>
          </cell>
          <cell r="EN183">
            <v>206601.82800000001</v>
          </cell>
          <cell r="EO183">
            <v>10916.117999999999</v>
          </cell>
          <cell r="EP183">
            <v>5942494.074</v>
          </cell>
          <cell r="EQ183">
            <v>3121529.1570000001</v>
          </cell>
          <cell r="ER183">
            <v>911881.63799999992</v>
          </cell>
          <cell r="ES183">
            <v>2017916.4450000001</v>
          </cell>
          <cell r="ET183">
            <v>621505.11599999992</v>
          </cell>
          <cell r="EU183">
            <v>408380.23199999996</v>
          </cell>
          <cell r="EV183">
            <v>9287.762999999999</v>
          </cell>
          <cell r="EW183">
            <v>3236.4029999999998</v>
          </cell>
          <cell r="EX183">
            <v>3591.1620000000003</v>
          </cell>
          <cell r="EY183">
            <v>284.88900000000001</v>
          </cell>
          <cell r="EZ183">
            <v>-1.5</v>
          </cell>
          <cell r="FA183">
            <v>-1.7999999999999998</v>
          </cell>
          <cell r="FB183">
            <v>6245.8289999999997</v>
          </cell>
          <cell r="FC183">
            <v>943379.15099999995</v>
          </cell>
          <cell r="FD183">
            <v>206739.84899999999</v>
          </cell>
          <cell r="FE183">
            <v>318061.266</v>
          </cell>
          <cell r="FF183">
            <v>0</v>
          </cell>
          <cell r="FG183">
            <v>436921.97999999992</v>
          </cell>
          <cell r="FH183">
            <v>68053.268999999986</v>
          </cell>
          <cell r="FI183">
            <v>8729217.6780000031</v>
          </cell>
          <cell r="FJ183">
            <v>654.31200000000001</v>
          </cell>
          <cell r="FK183">
            <v>0</v>
          </cell>
          <cell r="FL183">
            <v>156362.98799999998</v>
          </cell>
          <cell r="FM183">
            <v>2513.9639999999995</v>
          </cell>
          <cell r="FN183">
            <v>0</v>
          </cell>
          <cell r="FO183">
            <v>18037.370999999999</v>
          </cell>
          <cell r="FP183">
            <v>1363.779</v>
          </cell>
          <cell r="FQ183">
            <v>762.65700000000004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-0.60299999999999987</v>
          </cell>
          <cell r="FW183">
            <v>-1.6739999999999999</v>
          </cell>
          <cell r="FX183">
            <v>-0.17399999999999999</v>
          </cell>
          <cell r="FY183">
            <v>-5.2559999999999993</v>
          </cell>
          <cell r="FZ183">
            <v>0</v>
          </cell>
          <cell r="GA183">
            <v>25851501.026999999</v>
          </cell>
          <cell r="GB183">
            <v>25853944.728</v>
          </cell>
        </row>
        <row r="184">
          <cell r="B184" t="str">
            <v>Comm Ded</v>
          </cell>
          <cell r="D184">
            <v>42740.076000000001</v>
          </cell>
          <cell r="E184">
            <v>0</v>
          </cell>
          <cell r="F184">
            <v>1653.1859999999999</v>
          </cell>
          <cell r="G184">
            <v>87.641999999999996</v>
          </cell>
          <cell r="H184">
            <v>6380.6279999999997</v>
          </cell>
          <cell r="I184">
            <v>547286.35499999998</v>
          </cell>
          <cell r="J184">
            <v>699274.93799999997</v>
          </cell>
          <cell r="K184">
            <v>0</v>
          </cell>
          <cell r="L184">
            <v>7860.6149999999998</v>
          </cell>
          <cell r="M184">
            <v>69821.346000000005</v>
          </cell>
          <cell r="N184">
            <v>0</v>
          </cell>
          <cell r="O184">
            <v>9467.1659999999993</v>
          </cell>
          <cell r="P184">
            <v>24356.505000000001</v>
          </cell>
          <cell r="Q184">
            <v>13690.259999999998</v>
          </cell>
          <cell r="R184">
            <v>75.045000000000002</v>
          </cell>
          <cell r="S184">
            <v>30351.548999999999</v>
          </cell>
          <cell r="T184">
            <v>212967.15299999999</v>
          </cell>
          <cell r="U184">
            <v>0</v>
          </cell>
          <cell r="V184">
            <v>111203.046</v>
          </cell>
          <cell r="W184">
            <v>14786.13</v>
          </cell>
          <cell r="X184">
            <v>50.253000000000007</v>
          </cell>
          <cell r="Y184">
            <v>582936.70799999998</v>
          </cell>
          <cell r="Z184">
            <v>1710.8429999999998</v>
          </cell>
          <cell r="AA184">
            <v>4668543.7829999989</v>
          </cell>
          <cell r="AB184">
            <v>6342785.2469999995</v>
          </cell>
          <cell r="AC184">
            <v>0</v>
          </cell>
          <cell r="AD184">
            <v>1006695.9149999999</v>
          </cell>
          <cell r="AE184">
            <v>116378.232</v>
          </cell>
          <cell r="AF184">
            <v>48860.018999999993</v>
          </cell>
          <cell r="AG184">
            <v>150006.291</v>
          </cell>
          <cell r="AH184">
            <v>528.32999999999993</v>
          </cell>
          <cell r="AI184">
            <v>0</v>
          </cell>
          <cell r="AJ184">
            <v>5831296.5690000001</v>
          </cell>
          <cell r="AK184">
            <v>4497065.8409999991</v>
          </cell>
          <cell r="AL184">
            <v>0</v>
          </cell>
          <cell r="AM184">
            <v>230.03099999999998</v>
          </cell>
          <cell r="AN184">
            <v>3721896.8550000004</v>
          </cell>
          <cell r="AO184">
            <v>6665.424</v>
          </cell>
          <cell r="AP184">
            <v>157235.14800000002</v>
          </cell>
          <cell r="AQ184">
            <v>195222.20700000002</v>
          </cell>
          <cell r="AR184">
            <v>13075.143000000002</v>
          </cell>
          <cell r="AS184">
            <v>133498.23299999998</v>
          </cell>
          <cell r="AT184">
            <v>135828.15900000001</v>
          </cell>
          <cell r="AU184">
            <v>5528.799</v>
          </cell>
          <cell r="AV184">
            <v>1460199.5519999999</v>
          </cell>
          <cell r="AW184">
            <v>20053.5</v>
          </cell>
          <cell r="AX184">
            <v>0</v>
          </cell>
          <cell r="AY184">
            <v>181415.78400000001</v>
          </cell>
          <cell r="AZ184">
            <v>148771.16399999999</v>
          </cell>
          <cell r="BA184">
            <v>787.25699999999995</v>
          </cell>
          <cell r="BB184">
            <v>10305.525</v>
          </cell>
          <cell r="BC184">
            <v>61060.787999999993</v>
          </cell>
          <cell r="BD184">
            <v>2097.9989999999998</v>
          </cell>
          <cell r="BE184">
            <v>3.7800000000000002</v>
          </cell>
          <cell r="BF184">
            <v>40.677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472335.897</v>
          </cell>
          <cell r="BM184">
            <v>640343.33399999992</v>
          </cell>
          <cell r="BN184">
            <v>0</v>
          </cell>
          <cell r="BO184">
            <v>2530068.0270000002</v>
          </cell>
          <cell r="BP184">
            <v>12715245.222000001</v>
          </cell>
          <cell r="BQ184">
            <v>0</v>
          </cell>
          <cell r="BR184">
            <v>936822.23399999994</v>
          </cell>
          <cell r="BS184">
            <v>2352801.3779999996</v>
          </cell>
          <cell r="BT184">
            <v>1962983.5379999999</v>
          </cell>
          <cell r="BU184">
            <v>7384865.6610000003</v>
          </cell>
          <cell r="BV184">
            <v>579175.78500000003</v>
          </cell>
          <cell r="BW184">
            <v>-6512.3759999999993</v>
          </cell>
          <cell r="BX184">
            <v>1399035.9269999999</v>
          </cell>
          <cell r="BY184">
            <v>5836.5330000000004</v>
          </cell>
          <cell r="BZ184">
            <v>539671.81499999994</v>
          </cell>
          <cell r="CA184">
            <v>575738.21399999992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499578.86399999994</v>
          </cell>
          <cell r="CG184">
            <v>93841.115999999995</v>
          </cell>
          <cell r="CH184">
            <v>18.695999999999998</v>
          </cell>
          <cell r="CI184">
            <v>114103.923</v>
          </cell>
          <cell r="CJ184">
            <v>0</v>
          </cell>
          <cell r="CK184">
            <v>76667.513999999996</v>
          </cell>
          <cell r="CL184">
            <v>127972.65299999999</v>
          </cell>
          <cell r="CM184">
            <v>148321.52100000001</v>
          </cell>
          <cell r="CN184">
            <v>1217.6969999999999</v>
          </cell>
          <cell r="CO184">
            <v>41805.912000000004</v>
          </cell>
          <cell r="CP184">
            <v>4858.92</v>
          </cell>
          <cell r="CQ184">
            <v>0</v>
          </cell>
          <cell r="CR184">
            <v>710753.01899999997</v>
          </cell>
          <cell r="CS184">
            <v>26222.382000000001</v>
          </cell>
          <cell r="CT184">
            <v>18018.746999999999</v>
          </cell>
          <cell r="CU184">
            <v>20586.399000000001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U184">
            <v>65265154.247999996</v>
          </cell>
          <cell r="DY184">
            <v>54280.26</v>
          </cell>
          <cell r="DZ184">
            <v>24.930000000000003</v>
          </cell>
          <cell r="EA184">
            <v>73584.044999999998</v>
          </cell>
          <cell r="EB184">
            <v>361165.14600000001</v>
          </cell>
          <cell r="EC184">
            <v>34643.199000000001</v>
          </cell>
          <cell r="ED184">
            <v>934.59599999999989</v>
          </cell>
          <cell r="EE184">
            <v>64461.467999999993</v>
          </cell>
          <cell r="EF184">
            <v>128316.28499999997</v>
          </cell>
          <cell r="EG184">
            <v>265007.05200000003</v>
          </cell>
          <cell r="EH184">
            <v>335178.59999999998</v>
          </cell>
          <cell r="EI184">
            <v>99282.044999999998</v>
          </cell>
          <cell r="EJ184">
            <v>40839.069000000003</v>
          </cell>
          <cell r="EK184">
            <v>10731.465</v>
          </cell>
          <cell r="EL184">
            <v>32508</v>
          </cell>
          <cell r="EM184">
            <v>0</v>
          </cell>
          <cell r="EN184">
            <v>129622.56599999999</v>
          </cell>
          <cell r="EO184">
            <v>14841.923999999997</v>
          </cell>
          <cell r="EP184">
            <v>1311317.7509999999</v>
          </cell>
          <cell r="EQ184">
            <v>1738848.5159999998</v>
          </cell>
          <cell r="ER184">
            <v>3670336.9109999998</v>
          </cell>
          <cell r="ES184">
            <v>2337474.156</v>
          </cell>
          <cell r="ET184">
            <v>3828401.7149999994</v>
          </cell>
          <cell r="EU184">
            <v>272564.11800000002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11.451000000000001</v>
          </cell>
          <cell r="FC184">
            <v>1090033.0019999999</v>
          </cell>
          <cell r="FD184">
            <v>206976.492</v>
          </cell>
          <cell r="FE184">
            <v>840034.53299999994</v>
          </cell>
          <cell r="FF184">
            <v>0</v>
          </cell>
          <cell r="FG184">
            <v>0</v>
          </cell>
          <cell r="FH184">
            <v>30350.102999999996</v>
          </cell>
          <cell r="FI184">
            <v>1198751.406</v>
          </cell>
          <cell r="FJ184">
            <v>0</v>
          </cell>
          <cell r="FK184">
            <v>0</v>
          </cell>
          <cell r="FL184">
            <v>124866.44099999999</v>
          </cell>
          <cell r="FM184">
            <v>3.528</v>
          </cell>
          <cell r="FN184">
            <v>0</v>
          </cell>
          <cell r="FO184">
            <v>181.023</v>
          </cell>
          <cell r="FP184">
            <v>8.8919999999999995</v>
          </cell>
          <cell r="FQ184">
            <v>124.66499999999999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-341236.272</v>
          </cell>
          <cell r="FY184">
            <v>-3249055.4220000007</v>
          </cell>
          <cell r="FZ184">
            <v>0</v>
          </cell>
          <cell r="GA184">
            <v>18295705.352999996</v>
          </cell>
          <cell r="GB184">
            <v>14705413.658999996</v>
          </cell>
        </row>
        <row r="185">
          <cell r="B185" t="str">
            <v>Mgt Fee Rel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U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</row>
        <row r="186">
          <cell r="B186" t="str">
            <v>Mgt Fee Rel Tax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U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</row>
        <row r="187">
          <cell r="B187" t="str">
            <v>DAC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U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</row>
        <row r="188">
          <cell r="B188" t="str">
            <v>DEF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U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</row>
        <row r="189">
          <cell r="B189" t="str">
            <v>Tax Var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U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</row>
        <row r="190">
          <cell r="A190" t="str">
            <v>Increase in DAC</v>
          </cell>
        </row>
        <row r="191">
          <cell r="A191" t="str">
            <v>Increase in DEF</v>
          </cell>
        </row>
        <row r="192">
          <cell r="A192" t="str">
            <v>Closing DAC</v>
          </cell>
        </row>
        <row r="193">
          <cell r="A193" t="str">
            <v>Closing DEF</v>
          </cell>
        </row>
        <row r="195">
          <cell r="A195" t="str">
            <v>Profit</v>
          </cell>
        </row>
        <row r="197">
          <cell r="A197" t="str">
            <v>Check SH side</v>
          </cell>
          <cell r="D197">
            <v>11166.069999999832</v>
          </cell>
          <cell r="E197">
            <v>0</v>
          </cell>
          <cell r="F197">
            <v>0</v>
          </cell>
          <cell r="G197">
            <v>0</v>
          </cell>
          <cell r="H197">
            <v>-774.60000000000582</v>
          </cell>
          <cell r="I197">
            <v>185274.9700000002</v>
          </cell>
          <cell r="J197">
            <v>486013.09999999986</v>
          </cell>
          <cell r="K197">
            <v>0</v>
          </cell>
          <cell r="L197">
            <v>0</v>
          </cell>
          <cell r="M197">
            <v>8796.4900000011548</v>
          </cell>
          <cell r="N197">
            <v>0</v>
          </cell>
          <cell r="O197">
            <v>0</v>
          </cell>
          <cell r="P197">
            <v>248.27000000001863</v>
          </cell>
          <cell r="Q197">
            <v>0</v>
          </cell>
          <cell r="R197">
            <v>0</v>
          </cell>
          <cell r="S197">
            <v>7315.8300000000745</v>
          </cell>
          <cell r="T197">
            <v>0</v>
          </cell>
          <cell r="U197">
            <v>0</v>
          </cell>
          <cell r="V197">
            <v>41888</v>
          </cell>
          <cell r="W197">
            <v>0</v>
          </cell>
          <cell r="X197">
            <v>0</v>
          </cell>
          <cell r="Y197">
            <v>142864.3900000006</v>
          </cell>
          <cell r="Z197">
            <v>0</v>
          </cell>
          <cell r="AA197">
            <v>3682527.6300000008</v>
          </cell>
          <cell r="AB197">
            <v>3399133.9299999988</v>
          </cell>
          <cell r="AC197">
            <v>0</v>
          </cell>
          <cell r="AD197">
            <v>643965.77999999747</v>
          </cell>
          <cell r="AF197">
            <v>1665.4000000000233</v>
          </cell>
          <cell r="AG197">
            <v>4151.9499999997206</v>
          </cell>
          <cell r="AH197">
            <v>0</v>
          </cell>
          <cell r="AI197">
            <v>0</v>
          </cell>
          <cell r="AJ197">
            <v>5083087.5600000033</v>
          </cell>
          <cell r="AK197">
            <v>2515378.549999998</v>
          </cell>
          <cell r="AL197">
            <v>0</v>
          </cell>
          <cell r="AM197">
            <v>0</v>
          </cell>
          <cell r="AN197">
            <v>592144.28000000305</v>
          </cell>
          <cell r="AO197">
            <v>1551.2400000000125</v>
          </cell>
          <cell r="AP197">
            <v>45353.090000000178</v>
          </cell>
          <cell r="AQ197">
            <v>96437.110000000233</v>
          </cell>
          <cell r="AR197">
            <v>8270.010000000002</v>
          </cell>
          <cell r="AS197">
            <v>60006.830000000249</v>
          </cell>
          <cell r="AT197">
            <v>45914.859999999986</v>
          </cell>
          <cell r="AU197">
            <v>3300.9799999999996</v>
          </cell>
          <cell r="AV197">
            <v>433700.54999999702</v>
          </cell>
          <cell r="AW197">
            <v>0</v>
          </cell>
          <cell r="AX197">
            <v>0</v>
          </cell>
          <cell r="AY197">
            <v>152868.92000000001</v>
          </cell>
          <cell r="AZ197">
            <v>81141.920000000042</v>
          </cell>
          <cell r="BA197">
            <v>0</v>
          </cell>
          <cell r="BB197">
            <v>345.91999999999825</v>
          </cell>
          <cell r="BC197">
            <v>4656.5699999999488</v>
          </cell>
          <cell r="BD197">
            <v>3.1499999999941792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-997104.74</v>
          </cell>
          <cell r="BM197">
            <v>-1426766.3199999998</v>
          </cell>
          <cell r="BN197">
            <v>0</v>
          </cell>
          <cell r="BO197">
            <v>-6566782.9699999969</v>
          </cell>
          <cell r="BP197">
            <v>-3653026.0199999958</v>
          </cell>
          <cell r="BQ197">
            <v>0</v>
          </cell>
          <cell r="BR197">
            <v>-467835.90000000037</v>
          </cell>
          <cell r="BS197">
            <v>-381467.36000000313</v>
          </cell>
          <cell r="BT197">
            <v>-462124.08999999799</v>
          </cell>
          <cell r="BU197">
            <v>-4802106.5399999991</v>
          </cell>
          <cell r="BV197">
            <v>-283399.33999999985</v>
          </cell>
          <cell r="BW197">
            <v>-2722.4600000000064</v>
          </cell>
          <cell r="BX197">
            <v>-451629.75999999791</v>
          </cell>
          <cell r="BY197">
            <v>-2322.7699999999968</v>
          </cell>
          <cell r="BZ197">
            <v>-89584.909999999683</v>
          </cell>
          <cell r="CA197">
            <v>-181955.20999999996</v>
          </cell>
          <cell r="CB197">
            <v>-204135.25</v>
          </cell>
          <cell r="CC197">
            <v>-1643.2199999999721</v>
          </cell>
          <cell r="CD197">
            <v>-53388.119999999995</v>
          </cell>
          <cell r="CE197">
            <v>-5386.2000000000116</v>
          </cell>
          <cell r="CF197">
            <v>-212323.83999999985</v>
          </cell>
          <cell r="CG197">
            <v>-11644.380000000005</v>
          </cell>
          <cell r="CH197">
            <v>-155.16999999999825</v>
          </cell>
          <cell r="CI197">
            <v>-441592.70999999996</v>
          </cell>
          <cell r="CJ197">
            <v>-1054.4500000000007</v>
          </cell>
          <cell r="CK197">
            <v>-89168.509999999893</v>
          </cell>
          <cell r="CL197">
            <v>-14095.69000000041</v>
          </cell>
          <cell r="CM197">
            <v>-1112911.0099999998</v>
          </cell>
          <cell r="CN197">
            <v>39.25</v>
          </cell>
          <cell r="CO197">
            <v>-530413.60000000009</v>
          </cell>
          <cell r="CP197">
            <v>-65384.820000000065</v>
          </cell>
          <cell r="CQ197">
            <v>-905568.51000000024</v>
          </cell>
          <cell r="CR197">
            <v>-285856.76000000071</v>
          </cell>
          <cell r="CS197">
            <v>-426859.55</v>
          </cell>
          <cell r="CT197">
            <v>-0.22999999999592546</v>
          </cell>
          <cell r="CU197">
            <v>-134546.93999999994</v>
          </cell>
          <cell r="CV197">
            <v>-531799.75999999989</v>
          </cell>
          <cell r="CW197">
            <v>-165.42999999999302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U197">
            <v>-6818667.0400000513</v>
          </cell>
        </row>
        <row r="198">
          <cell r="A198" t="str">
            <v>Check PH side</v>
          </cell>
          <cell r="D198">
            <v>-1991612.8899999969</v>
          </cell>
          <cell r="E198">
            <v>48017.23</v>
          </cell>
          <cell r="F198">
            <v>0</v>
          </cell>
          <cell r="G198">
            <v>0</v>
          </cell>
          <cell r="H198">
            <v>-870544.79</v>
          </cell>
          <cell r="I198">
            <v>-11426721.550000001</v>
          </cell>
          <cell r="J198">
            <v>-11951420.66</v>
          </cell>
          <cell r="K198">
            <v>-4648.1999999999971</v>
          </cell>
          <cell r="L198">
            <v>-358531.29999999993</v>
          </cell>
          <cell r="M198">
            <v>3473098.6399999987</v>
          </cell>
          <cell r="N198">
            <v>0</v>
          </cell>
          <cell r="O198">
            <v>-1318219.8299999991</v>
          </cell>
          <cell r="P198">
            <v>-517468.08999999985</v>
          </cell>
          <cell r="Q198">
            <v>0</v>
          </cell>
          <cell r="R198">
            <v>607991.14999999967</v>
          </cell>
          <cell r="S198">
            <v>148694.63000000082</v>
          </cell>
          <cell r="T198">
            <v>0</v>
          </cell>
          <cell r="U198">
            <v>911706.61</v>
          </cell>
          <cell r="V198">
            <v>-1278684.4699999997</v>
          </cell>
          <cell r="W198">
            <v>0</v>
          </cell>
          <cell r="X198">
            <v>0</v>
          </cell>
          <cell r="Y198">
            <v>-19633846.240000002</v>
          </cell>
          <cell r="Z198">
            <v>24828.079999999958</v>
          </cell>
          <cell r="AA198">
            <v>-36481168.840000004</v>
          </cell>
          <cell r="AB198">
            <v>-67478803.530000001</v>
          </cell>
          <cell r="AC198">
            <v>-251092.78</v>
          </cell>
          <cell r="AD198">
            <v>-37614339.319999993</v>
          </cell>
          <cell r="AF198">
            <v>-1380414.1600000001</v>
          </cell>
          <cell r="AG198">
            <v>-4277301.6300000008</v>
          </cell>
          <cell r="AH198">
            <v>-751306.33999999985</v>
          </cell>
          <cell r="AI198">
            <v>-149107.52000000048</v>
          </cell>
          <cell r="AJ198">
            <v>-45520729.269999996</v>
          </cell>
          <cell r="AK198">
            <v>-47289774.320000023</v>
          </cell>
          <cell r="AL198">
            <v>-757358.3200000003</v>
          </cell>
          <cell r="AM198">
            <v>-109261.78000000026</v>
          </cell>
          <cell r="AN198">
            <v>-92045952.259999976</v>
          </cell>
          <cell r="AO198">
            <v>-178029.82000000007</v>
          </cell>
          <cell r="AP198">
            <v>-1969668.8099999987</v>
          </cell>
          <cell r="AQ198">
            <v>-2526794.7300000004</v>
          </cell>
          <cell r="AR198">
            <v>-214191.17000000004</v>
          </cell>
          <cell r="AS198">
            <v>-2153272.5299999993</v>
          </cell>
          <cell r="AT198">
            <v>-2307628.2200000044</v>
          </cell>
          <cell r="AU198">
            <v>-126744.12000000002</v>
          </cell>
          <cell r="AV198">
            <v>-44848558.930000007</v>
          </cell>
          <cell r="AW198">
            <v>-542289.86000000034</v>
          </cell>
          <cell r="AX198">
            <v>0</v>
          </cell>
          <cell r="AY198">
            <v>-2009887.6999999993</v>
          </cell>
          <cell r="AZ198">
            <v>-2775109.2799999993</v>
          </cell>
          <cell r="BA198">
            <v>-69036.299999999988</v>
          </cell>
          <cell r="BB198">
            <v>-287522.39999999991</v>
          </cell>
          <cell r="BC198">
            <v>-2144907.7300000004</v>
          </cell>
          <cell r="BD198">
            <v>-217195.34999999998</v>
          </cell>
          <cell r="BE198">
            <v>0</v>
          </cell>
          <cell r="BF198">
            <v>0</v>
          </cell>
          <cell r="BG198">
            <v>0</v>
          </cell>
          <cell r="BH198">
            <v>-11930.16</v>
          </cell>
          <cell r="BI198">
            <v>-6286.26</v>
          </cell>
          <cell r="BJ198">
            <v>-21110.98</v>
          </cell>
          <cell r="BK198">
            <v>-27199.439999999999</v>
          </cell>
          <cell r="BL198">
            <v>-2506871.3500000006</v>
          </cell>
          <cell r="BM198">
            <v>-4004793.42</v>
          </cell>
          <cell r="BN198">
            <v>0</v>
          </cell>
          <cell r="BO198">
            <v>-31697402.130000003</v>
          </cell>
          <cell r="BP198">
            <v>-35012889.089999996</v>
          </cell>
          <cell r="BQ198">
            <v>-592.48</v>
          </cell>
          <cell r="BR198">
            <v>-11823901.770000001</v>
          </cell>
          <cell r="BS198">
            <v>-5432487.2199999988</v>
          </cell>
          <cell r="BT198">
            <v>-22472242.869999997</v>
          </cell>
          <cell r="BU198">
            <v>-16420373.760000005</v>
          </cell>
          <cell r="BV198">
            <v>-840396.3200000003</v>
          </cell>
          <cell r="BW198">
            <v>-146382.08000000007</v>
          </cell>
          <cell r="BX198">
            <v>-7077565.7600000016</v>
          </cell>
          <cell r="BY198">
            <v>-26767.22</v>
          </cell>
          <cell r="BZ198">
            <v>-3200471.3600000003</v>
          </cell>
          <cell r="CA198">
            <v>-4743246.4399999995</v>
          </cell>
          <cell r="CB198">
            <v>-6981011.3400000017</v>
          </cell>
          <cell r="CC198">
            <v>-1737895.7799999998</v>
          </cell>
          <cell r="CD198">
            <v>-7378626.0199999986</v>
          </cell>
          <cell r="CE198">
            <v>-1394319.7599999998</v>
          </cell>
          <cell r="CF198">
            <v>-5020703.4700000007</v>
          </cell>
          <cell r="CG198">
            <v>-515586.55000000005</v>
          </cell>
          <cell r="CH198">
            <v>-72400.899999999994</v>
          </cell>
          <cell r="CI198">
            <v>-731388.59000000008</v>
          </cell>
          <cell r="CJ198">
            <v>139656.20000000001</v>
          </cell>
          <cell r="CK198">
            <v>-1389559.83</v>
          </cell>
          <cell r="CL198">
            <v>-488437.73999999987</v>
          </cell>
          <cell r="CM198">
            <v>-3920345.2299999981</v>
          </cell>
          <cell r="CN198">
            <v>1723.7700000000186</v>
          </cell>
          <cell r="CO198">
            <v>-19136022.229999997</v>
          </cell>
          <cell r="CP198">
            <v>-12273181.920000002</v>
          </cell>
          <cell r="CQ198">
            <v>-41816224.980000004</v>
          </cell>
          <cell r="CR198">
            <v>-14585957.060000001</v>
          </cell>
          <cell r="CS198">
            <v>-1505349.1</v>
          </cell>
          <cell r="CT198">
            <v>597.37999999988824</v>
          </cell>
          <cell r="CU198">
            <v>-2658052.1</v>
          </cell>
          <cell r="CV198">
            <v>-209562.01999999583</v>
          </cell>
          <cell r="CW198">
            <v>-491097.70000000007</v>
          </cell>
          <cell r="CX198">
            <v>-2739742.02</v>
          </cell>
          <cell r="CY198">
            <v>0</v>
          </cell>
          <cell r="CZ198">
            <v>-3049988.2699999996</v>
          </cell>
          <cell r="DA198">
            <v>32541.010000000002</v>
          </cell>
          <cell r="DB198">
            <v>2932226.36</v>
          </cell>
          <cell r="DC198">
            <v>4299168.8699999992</v>
          </cell>
          <cell r="DD198">
            <v>9985963.4199999999</v>
          </cell>
          <cell r="DE198">
            <v>6951275.5800000001</v>
          </cell>
          <cell r="DF198">
            <v>0</v>
          </cell>
          <cell r="DG198">
            <v>-268233.21999999997</v>
          </cell>
          <cell r="DH198">
            <v>26113.59</v>
          </cell>
          <cell r="DI198">
            <v>7570404.419999999</v>
          </cell>
          <cell r="DJ198">
            <v>9279908.4400000013</v>
          </cell>
          <cell r="DK198">
            <v>618004.67000000004</v>
          </cell>
          <cell r="DL198">
            <v>29659718.20000001</v>
          </cell>
          <cell r="DM198">
            <v>1286404.1700000002</v>
          </cell>
          <cell r="DN198">
            <v>203473249.68000036</v>
          </cell>
          <cell r="DO198">
            <v>7258293.6799999997</v>
          </cell>
          <cell r="DP198">
            <v>758674.82</v>
          </cell>
          <cell r="DQ198">
            <v>12211118.729999993</v>
          </cell>
          <cell r="DR198">
            <v>-3845472.13</v>
          </cell>
          <cell r="DS198">
            <v>1190986.3600000001</v>
          </cell>
          <cell r="DU198">
            <v>-724951540.91999996</v>
          </cell>
        </row>
      </sheetData>
      <sheetData sheetId="3" refreshError="1">
        <row r="5">
          <cell r="B5">
            <v>1111</v>
          </cell>
          <cell r="C5">
            <v>7490017</v>
          </cell>
          <cell r="D5" t="str">
            <v>Imm Annuity Risk -No 1 Fund EF</v>
          </cell>
          <cell r="E5" t="str">
            <v>1/IA Risk</v>
          </cell>
          <cell r="F5" t="str">
            <v>S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>
            <v>3111</v>
          </cell>
          <cell r="C6">
            <v>7380004</v>
          </cell>
          <cell r="D6" t="str">
            <v>Oasis Group Salary Continuance</v>
          </cell>
          <cell r="E6" t="str">
            <v>3/GSC Oasis</v>
          </cell>
          <cell r="F6" t="str">
            <v>S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B7">
            <v>3111</v>
          </cell>
          <cell r="C7">
            <v>7380003</v>
          </cell>
          <cell r="D7" t="str">
            <v>ANZ Super (ASA) Group Salary Continuance</v>
          </cell>
          <cell r="E7" t="str">
            <v>3/GSC ASA</v>
          </cell>
          <cell r="F7" t="str">
            <v>S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>
            <v>3111</v>
          </cell>
          <cell r="C8">
            <v>7380002</v>
          </cell>
          <cell r="D8" t="str">
            <v>HostPlus Group Salary Continuance</v>
          </cell>
          <cell r="E8" t="str">
            <v>3/GSC Host</v>
          </cell>
          <cell r="F8" t="str">
            <v>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>
            <v>3111</v>
          </cell>
          <cell r="C9">
            <v>7380001</v>
          </cell>
          <cell r="D9" t="str">
            <v>Hesta Group Group Salary Continuance</v>
          </cell>
          <cell r="E9" t="str">
            <v>3/HESTA GSC</v>
          </cell>
          <cell r="F9" t="str">
            <v>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B10">
            <v>3111</v>
          </cell>
          <cell r="C10">
            <v>7370004</v>
          </cell>
          <cell r="D10" t="str">
            <v>Oasis Group Life</v>
          </cell>
          <cell r="E10" t="str">
            <v>3/GL Oasis</v>
          </cell>
          <cell r="F10" t="str">
            <v>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3111</v>
          </cell>
          <cell r="C11">
            <v>7370003</v>
          </cell>
          <cell r="D11" t="str">
            <v>ANZ Super (ASA) Group Life</v>
          </cell>
          <cell r="E11" t="str">
            <v>3/GL ASA</v>
          </cell>
          <cell r="F11" t="str">
            <v>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>
            <v>3111</v>
          </cell>
          <cell r="C12">
            <v>7370002</v>
          </cell>
          <cell r="D12" t="str">
            <v>HostPlus Group Life</v>
          </cell>
          <cell r="E12" t="str">
            <v>3/GL Host</v>
          </cell>
          <cell r="F12" t="str">
            <v>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>
            <v>3111</v>
          </cell>
          <cell r="C13">
            <v>7370001</v>
          </cell>
          <cell r="D13" t="str">
            <v>Hesta Group Life</v>
          </cell>
          <cell r="E13" t="str">
            <v>3/HESTA GL</v>
          </cell>
          <cell r="F13" t="str">
            <v>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>
            <v>3111</v>
          </cell>
          <cell r="C14">
            <v>7360002</v>
          </cell>
          <cell r="D14" t="str">
            <v>Corp Super - Managed Funds - GSC</v>
          </cell>
          <cell r="E14" t="str">
            <v>3/CMSF GSC</v>
          </cell>
          <cell r="F14" t="str">
            <v>S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B15">
            <v>3111</v>
          </cell>
          <cell r="C15">
            <v>7360001</v>
          </cell>
          <cell r="D15" t="str">
            <v>Corp Super - Masterfunds - GSC</v>
          </cell>
          <cell r="E15" t="str">
            <v>3/CMSF GSC</v>
          </cell>
          <cell r="F15" t="str">
            <v>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>
            <v>3111</v>
          </cell>
          <cell r="C16">
            <v>7340006</v>
          </cell>
          <cell r="D16" t="str">
            <v>GSC - Master Trust No 3</v>
          </cell>
          <cell r="E16" t="str">
            <v>3/GSC</v>
          </cell>
          <cell r="F16" t="str">
            <v>S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1111</v>
          </cell>
          <cell r="C17">
            <v>7340005</v>
          </cell>
          <cell r="D17" t="str">
            <v>GSC - Master Trust</v>
          </cell>
          <cell r="E17" t="str">
            <v>1/GSC</v>
          </cell>
          <cell r="F17" t="str">
            <v>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3111</v>
          </cell>
          <cell r="C18">
            <v>7340004</v>
          </cell>
          <cell r="D18" t="str">
            <v>GSC - Industry Funds No 3</v>
          </cell>
          <cell r="E18" t="str">
            <v>3/GSC</v>
          </cell>
          <cell r="F18" t="str">
            <v>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1111</v>
          </cell>
          <cell r="C19">
            <v>7340003</v>
          </cell>
          <cell r="D19" t="str">
            <v>GSC - Industry Funds</v>
          </cell>
          <cell r="E19" t="str">
            <v>1/GSC</v>
          </cell>
          <cell r="F19" t="str">
            <v>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3111</v>
          </cell>
          <cell r="C20">
            <v>7340002</v>
          </cell>
          <cell r="D20" t="str">
            <v>GSC - Employer Sponsored No.3</v>
          </cell>
          <cell r="E20" t="str">
            <v>3/GSC</v>
          </cell>
          <cell r="F20" t="str">
            <v>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1111</v>
          </cell>
          <cell r="C21">
            <v>7340001</v>
          </cell>
          <cell r="D21" t="str">
            <v>GSC - Employer Sponsored</v>
          </cell>
          <cell r="E21" t="str">
            <v>1/GSC</v>
          </cell>
          <cell r="F21" t="str">
            <v>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1111</v>
          </cell>
          <cell r="C22">
            <v>7320009</v>
          </cell>
          <cell r="D22" t="str">
            <v>DII - Income Safe 00 Rates</v>
          </cell>
          <cell r="E22" t="str">
            <v>1/DII</v>
          </cell>
          <cell r="F22" t="str">
            <v>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1111</v>
          </cell>
          <cell r="C23">
            <v>7320008</v>
          </cell>
          <cell r="D23" t="str">
            <v>DII - Income Cover 00 Rates</v>
          </cell>
          <cell r="E23" t="str">
            <v>1/DII</v>
          </cell>
          <cell r="F23" t="str">
            <v>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1111</v>
          </cell>
          <cell r="C24">
            <v>7320007</v>
          </cell>
          <cell r="D24" t="str">
            <v>DII - Income Safe Plus 00 Rates</v>
          </cell>
          <cell r="E24" t="str">
            <v>1/DII</v>
          </cell>
          <cell r="F24" t="str">
            <v>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1111</v>
          </cell>
          <cell r="C25">
            <v>7320006</v>
          </cell>
          <cell r="D25" t="str">
            <v>DII - Occi/Regal - Stepped/Level</v>
          </cell>
          <cell r="E25" t="str">
            <v>1/DII</v>
          </cell>
          <cell r="F25" t="str">
            <v>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1111</v>
          </cell>
          <cell r="C26">
            <v>7320005</v>
          </cell>
          <cell r="D26" t="str">
            <v>DII - AJ</v>
          </cell>
          <cell r="E26" t="str">
            <v>1/DII</v>
          </cell>
          <cell r="F26" t="str">
            <v>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1111</v>
          </cell>
          <cell r="C27">
            <v>7320004</v>
          </cell>
          <cell r="D27" t="str">
            <v>DII - MIP Plus + Lonsdale</v>
          </cell>
          <cell r="E27" t="str">
            <v>1/DII</v>
          </cell>
          <cell r="F27" t="str">
            <v>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1111</v>
          </cell>
          <cell r="C28">
            <v>7320003</v>
          </cell>
          <cell r="D28" t="str">
            <v>DII - MIP Basic</v>
          </cell>
          <cell r="E28" t="str">
            <v>1/DII</v>
          </cell>
          <cell r="F28" t="str">
            <v>S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1111</v>
          </cell>
          <cell r="C29">
            <v>7320002</v>
          </cell>
          <cell r="D29" t="str">
            <v>DII - MIS 1 + MIS 2</v>
          </cell>
          <cell r="E29" t="str">
            <v>1/DII</v>
          </cell>
          <cell r="F29" t="str">
            <v>S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1111</v>
          </cell>
          <cell r="C30">
            <v>7320001</v>
          </cell>
          <cell r="D30" t="str">
            <v>DII - Merc DII + Lifestyle</v>
          </cell>
          <cell r="E30" t="str">
            <v>1/DII</v>
          </cell>
          <cell r="F30" t="str">
            <v>S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3111</v>
          </cell>
          <cell r="C31">
            <v>7290009</v>
          </cell>
          <cell r="D31" t="str">
            <v>Insurance Personal Super</v>
          </cell>
          <cell r="E31" t="str">
            <v>3/Personal Super Risk</v>
          </cell>
          <cell r="F31" t="str">
            <v>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3111</v>
          </cell>
          <cell r="C32">
            <v>7290008</v>
          </cell>
          <cell r="D32" t="str">
            <v>Optimix Life Insurance No.3 Fund</v>
          </cell>
          <cell r="E32" t="str">
            <v>3/Optimix Risk</v>
          </cell>
          <cell r="F32" t="str">
            <v>S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3111</v>
          </cell>
          <cell r="C33">
            <v>7290005</v>
          </cell>
          <cell r="D33" t="str">
            <v>Group Life - Master Trust - No 3 Fund</v>
          </cell>
          <cell r="E33" t="str">
            <v>3/GL</v>
          </cell>
          <cell r="F33" t="str">
            <v>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3111</v>
          </cell>
          <cell r="C34">
            <v>7290004</v>
          </cell>
          <cell r="D34" t="str">
            <v>Group Life - Industry Funds - No 3 Fund</v>
          </cell>
          <cell r="E34" t="str">
            <v>3/GL</v>
          </cell>
          <cell r="F34" t="str">
            <v>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3111</v>
          </cell>
          <cell r="C35">
            <v>7290003</v>
          </cell>
          <cell r="D35" t="str">
            <v>Group Life - Employer Sponsored No.3</v>
          </cell>
          <cell r="E35" t="str">
            <v>3/GL</v>
          </cell>
          <cell r="F35" t="str">
            <v>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3111</v>
          </cell>
          <cell r="C36">
            <v>7290002</v>
          </cell>
          <cell r="D36" t="str">
            <v>Pooled Risk/ Integra</v>
          </cell>
          <cell r="E36" t="str">
            <v>3/Integra Risk</v>
          </cell>
          <cell r="F36" t="str">
            <v>S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3111</v>
          </cell>
          <cell r="C37">
            <v>7290001</v>
          </cell>
          <cell r="D37" t="str">
            <v>Pooled Risk/Occi Regal/Flexi Saver</v>
          </cell>
          <cell r="E37" t="str">
            <v>3/RP Risk</v>
          </cell>
          <cell r="F37" t="str">
            <v>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3111</v>
          </cell>
          <cell r="C38">
            <v>7270002</v>
          </cell>
          <cell r="D38" t="str">
            <v>Corp Super - Managed Funds - Group Life</v>
          </cell>
          <cell r="E38" t="str">
            <v>3/CMSF GL</v>
          </cell>
          <cell r="F38" t="str">
            <v>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3111</v>
          </cell>
          <cell r="C39">
            <v>7270001</v>
          </cell>
          <cell r="D39" t="str">
            <v>Corp Super - Masterfunds - Group Life</v>
          </cell>
          <cell r="E39" t="str">
            <v>3/CMSF GL</v>
          </cell>
          <cell r="F39" t="str">
            <v>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1111</v>
          </cell>
          <cell r="C40">
            <v>7250004</v>
          </cell>
          <cell r="D40" t="str">
            <v>Group Life - Master Trust</v>
          </cell>
          <cell r="E40" t="str">
            <v>1/GL</v>
          </cell>
          <cell r="F40" t="str">
            <v>S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1111</v>
          </cell>
          <cell r="C41">
            <v>7250003</v>
          </cell>
          <cell r="D41" t="str">
            <v>Group Life - Industry Funds</v>
          </cell>
          <cell r="E41" t="str">
            <v>1/GL</v>
          </cell>
          <cell r="F41" t="str">
            <v>S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1111</v>
          </cell>
          <cell r="C42">
            <v>7250002</v>
          </cell>
          <cell r="D42" t="str">
            <v>Group Life - Employer Sponsored</v>
          </cell>
          <cell r="E42" t="str">
            <v>1/GL</v>
          </cell>
          <cell r="F42" t="str">
            <v>S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1111</v>
          </cell>
          <cell r="C43">
            <v>7250001</v>
          </cell>
          <cell r="D43" t="str">
            <v>Pooled Risk/Occi Regal/Flexi Saver</v>
          </cell>
          <cell r="E43" t="str">
            <v>1/RP Risk</v>
          </cell>
          <cell r="F43" t="str">
            <v>S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1112</v>
          </cell>
          <cell r="C44">
            <v>7230047</v>
          </cell>
          <cell r="D44" t="str">
            <v>Retail Term - Occi/Regal Term</v>
          </cell>
          <cell r="E44" t="str">
            <v>1/Term</v>
          </cell>
          <cell r="F44" t="str">
            <v>S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1112</v>
          </cell>
          <cell r="C45">
            <v>7230046</v>
          </cell>
          <cell r="D45" t="str">
            <v>Onecare</v>
          </cell>
          <cell r="E45" t="str">
            <v>1/TermOC</v>
          </cell>
          <cell r="F45" t="str">
            <v>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1112</v>
          </cell>
          <cell r="C46">
            <v>7230045</v>
          </cell>
          <cell r="D46" t="str">
            <v>OneCare Ordinary (Baby Care)</v>
          </cell>
          <cell r="E46" t="str">
            <v>1/TermOC</v>
          </cell>
          <cell r="F46" t="str">
            <v>S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1112</v>
          </cell>
          <cell r="C47">
            <v>7230044</v>
          </cell>
          <cell r="D47" t="str">
            <v>Onecare</v>
          </cell>
          <cell r="E47" t="str">
            <v>1/TermOC</v>
          </cell>
          <cell r="F47" t="str">
            <v>S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1112</v>
          </cell>
          <cell r="C48">
            <v>7230041</v>
          </cell>
          <cell r="D48" t="str">
            <v>OneCare External Trustee (Extr</v>
          </cell>
          <cell r="E48" t="str">
            <v>TERMOC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1112</v>
          </cell>
          <cell r="C49">
            <v>7230040</v>
          </cell>
          <cell r="D49" t="str">
            <v>OneCare Ext TST (Incom Secure</v>
          </cell>
          <cell r="E49" t="str">
            <v>1/DIIOC</v>
          </cell>
          <cell r="F49" t="str">
            <v>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1112</v>
          </cell>
          <cell r="C50">
            <v>7230039</v>
          </cell>
          <cell r="D50" t="str">
            <v>OneCare Ext TST (Incom Secure</v>
          </cell>
          <cell r="E50" t="str">
            <v>1/DIIOC</v>
          </cell>
          <cell r="F50" t="str">
            <v>S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1112</v>
          </cell>
          <cell r="C51">
            <v>7230038</v>
          </cell>
          <cell r="D51" t="str">
            <v>OneCare Ext TST (ISSR)</v>
          </cell>
          <cell r="E51" t="str">
            <v>1/DIIOC</v>
          </cell>
          <cell r="F51" t="str">
            <v>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1112</v>
          </cell>
          <cell r="C52">
            <v>7230037</v>
          </cell>
          <cell r="D52" t="str">
            <v>OneCare Ext TST (Incom Secur C</v>
          </cell>
          <cell r="E52" t="str">
            <v>1/DIIOC</v>
          </cell>
          <cell r="F52" t="str">
            <v>S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1112</v>
          </cell>
          <cell r="C53">
            <v>7230036</v>
          </cell>
          <cell r="D53" t="str">
            <v>OneCare Ext TST (Trauma Compre</v>
          </cell>
          <cell r="E53" t="str">
            <v>1/TermOC</v>
          </cell>
          <cell r="F53" t="str">
            <v>S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1112</v>
          </cell>
          <cell r="C54">
            <v>7230035</v>
          </cell>
          <cell r="D54" t="str">
            <v>Onecare External Trustee (TPD non-working)</v>
          </cell>
          <cell r="E54" t="str">
            <v>1/TermOC</v>
          </cell>
          <cell r="F54" t="str">
            <v>S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1112</v>
          </cell>
          <cell r="C55">
            <v>7230034</v>
          </cell>
          <cell r="D55" t="str">
            <v>Onecare External Trustee (TPD working)</v>
          </cell>
          <cell r="E55" t="str">
            <v>1/TermOC</v>
          </cell>
          <cell r="F55" t="str">
            <v>S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1112</v>
          </cell>
          <cell r="C56">
            <v>7230033</v>
          </cell>
          <cell r="D56" t="str">
            <v>Onecare External Trustee (Life cover)</v>
          </cell>
          <cell r="E56" t="str">
            <v>1/TermOC</v>
          </cell>
          <cell r="F56" t="str">
            <v>S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1112</v>
          </cell>
          <cell r="C57">
            <v>7230031</v>
          </cell>
          <cell r="D57" t="str">
            <v>Onecare Business Debt (Trauma Premier)</v>
          </cell>
          <cell r="E57" t="str">
            <v>1/TermOC</v>
          </cell>
          <cell r="F57" t="str">
            <v>S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1112</v>
          </cell>
          <cell r="C58">
            <v>7230030</v>
          </cell>
          <cell r="D58" t="str">
            <v>Onecare Business Debt (Trauma Comprehensive)</v>
          </cell>
          <cell r="E58" t="str">
            <v>1/TermOC</v>
          </cell>
          <cell r="F58" t="str">
            <v>S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1112</v>
          </cell>
          <cell r="C59">
            <v>7230028</v>
          </cell>
          <cell r="D59" t="str">
            <v>Onecare Business Debt (TPD working)</v>
          </cell>
          <cell r="E59" t="str">
            <v>1/TermOC</v>
          </cell>
          <cell r="F59" t="str">
            <v>S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1112</v>
          </cell>
          <cell r="C60">
            <v>7230027</v>
          </cell>
          <cell r="D60" t="str">
            <v>Onecare Business Debt (Life cover)</v>
          </cell>
          <cell r="E60" t="str">
            <v>1/TermOC</v>
          </cell>
          <cell r="F60" t="str">
            <v>S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1112</v>
          </cell>
          <cell r="C61">
            <v>7230025</v>
          </cell>
          <cell r="D61" t="str">
            <v>Onecare Ordinary (Business Expense)</v>
          </cell>
          <cell r="E61" t="str">
            <v>1/DIIOC</v>
          </cell>
          <cell r="F61" t="str">
            <v>S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1112</v>
          </cell>
          <cell r="C62">
            <v>7230024</v>
          </cell>
          <cell r="D62" t="str">
            <v>Onecare Ordinary (Income secure Professional)</v>
          </cell>
          <cell r="E62" t="str">
            <v>1/DIIOC</v>
          </cell>
          <cell r="F62" t="str">
            <v>S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1112</v>
          </cell>
          <cell r="C63">
            <v>7230023</v>
          </cell>
          <cell r="D63" t="str">
            <v>Onecare Ordinary (Income secure Comprehensive)</v>
          </cell>
          <cell r="E63" t="str">
            <v>1/DIIOC</v>
          </cell>
          <cell r="F63" t="str">
            <v>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1112</v>
          </cell>
          <cell r="C64">
            <v>7230022</v>
          </cell>
          <cell r="D64" t="str">
            <v>Onecare Ordinary (Income secure Standard)</v>
          </cell>
          <cell r="E64" t="str">
            <v>1/DIIOC</v>
          </cell>
          <cell r="F64" t="str">
            <v>S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1112</v>
          </cell>
          <cell r="C65">
            <v>7230021</v>
          </cell>
          <cell r="D65" t="str">
            <v>Onecare Ordinary (Living Expense)</v>
          </cell>
          <cell r="E65" t="str">
            <v>1/DIIOC</v>
          </cell>
          <cell r="F65" t="str">
            <v>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1112</v>
          </cell>
          <cell r="C66">
            <v>7230020</v>
          </cell>
          <cell r="D66" t="str">
            <v>Onecare Ordinary (Trauma Premier)</v>
          </cell>
          <cell r="E66" t="str">
            <v>1/TermOC</v>
          </cell>
          <cell r="F66" t="str">
            <v>S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1112</v>
          </cell>
          <cell r="C67">
            <v>7230019</v>
          </cell>
          <cell r="D67" t="str">
            <v>Onecare Ordinary (Trauma Comprehensive)</v>
          </cell>
          <cell r="E67" t="str">
            <v>1/TermOC</v>
          </cell>
          <cell r="F67" t="str">
            <v>S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1112</v>
          </cell>
          <cell r="C68">
            <v>7230018</v>
          </cell>
          <cell r="D68" t="str">
            <v>Onecare Ordinary (Child)</v>
          </cell>
          <cell r="E68" t="str">
            <v>1/TermOC</v>
          </cell>
          <cell r="F68" t="str">
            <v>S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1112</v>
          </cell>
          <cell r="C69">
            <v>7230017</v>
          </cell>
          <cell r="D69" t="str">
            <v>Onecare Ordinary (TPD non-working)</v>
          </cell>
          <cell r="E69" t="str">
            <v>1/TermOC</v>
          </cell>
          <cell r="F69" t="str">
            <v>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1112</v>
          </cell>
          <cell r="C70">
            <v>7230016</v>
          </cell>
          <cell r="D70" t="str">
            <v>Onecare Ordinary (TPD working)</v>
          </cell>
          <cell r="E70" t="str">
            <v>1/TermOC</v>
          </cell>
          <cell r="F70" t="str">
            <v>S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1112</v>
          </cell>
          <cell r="C71">
            <v>7230015</v>
          </cell>
          <cell r="D71" t="str">
            <v>Onecare Ordinary (Life Cover)</v>
          </cell>
          <cell r="E71" t="str">
            <v>1/TermOC</v>
          </cell>
          <cell r="F71" t="str">
            <v>S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1112</v>
          </cell>
          <cell r="C72">
            <v>7230014</v>
          </cell>
          <cell r="D72" t="str">
            <v>Onecare Ordinary</v>
          </cell>
          <cell r="E72" t="str">
            <v>1/TermOC</v>
          </cell>
          <cell r="F72" t="str">
            <v>S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1111</v>
          </cell>
          <cell r="C73">
            <v>7230013</v>
          </cell>
          <cell r="D73" t="str">
            <v>Retail Term - Stand Alone Recovery</v>
          </cell>
          <cell r="E73" t="str">
            <v>1/Term</v>
          </cell>
          <cell r="F73" t="str">
            <v>S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1111</v>
          </cell>
          <cell r="C74">
            <v>7230012</v>
          </cell>
          <cell r="D74" t="str">
            <v>Retail Term - Recovery Cash 00 Rates</v>
          </cell>
          <cell r="E74" t="str">
            <v>1/Term</v>
          </cell>
          <cell r="F74" t="str">
            <v>S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1111</v>
          </cell>
          <cell r="C75">
            <v>7230011</v>
          </cell>
          <cell r="D75" t="str">
            <v>Retail Term - Leading Life 00 Rates</v>
          </cell>
          <cell r="E75" t="str">
            <v>1/Term</v>
          </cell>
          <cell r="F75" t="str">
            <v>S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1111</v>
          </cell>
          <cell r="C76">
            <v>7230010</v>
          </cell>
          <cell r="D76" t="str">
            <v>Retail Term - AJ</v>
          </cell>
          <cell r="E76" t="str">
            <v>1/Term</v>
          </cell>
          <cell r="F76" t="str">
            <v>S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1111</v>
          </cell>
          <cell r="C77">
            <v>7230009</v>
          </cell>
          <cell r="D77" t="str">
            <v>Retail Term - Merc Cash Relief</v>
          </cell>
          <cell r="E77" t="str">
            <v>1/Term</v>
          </cell>
          <cell r="F77" t="str">
            <v>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1111</v>
          </cell>
          <cell r="C78">
            <v>7230008</v>
          </cell>
          <cell r="D78" t="str">
            <v>Retail Term - LL/RC 99 Rates</v>
          </cell>
          <cell r="E78" t="str">
            <v>1/Term</v>
          </cell>
          <cell r="F78" t="str">
            <v>S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1111</v>
          </cell>
          <cell r="C79">
            <v>7230007</v>
          </cell>
          <cell r="D79" t="str">
            <v>Retail Term - LL/RC 97 Rates</v>
          </cell>
          <cell r="E79" t="str">
            <v>1/Term</v>
          </cell>
          <cell r="F79" t="str">
            <v>S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1111</v>
          </cell>
          <cell r="C80">
            <v>7230006</v>
          </cell>
          <cell r="D80" t="str">
            <v>Retail Term - LL/RC 94 Rates</v>
          </cell>
          <cell r="E80" t="str">
            <v>1/Term</v>
          </cell>
          <cell r="F80" t="str">
            <v>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1111</v>
          </cell>
          <cell r="C81">
            <v>7230005</v>
          </cell>
          <cell r="D81" t="str">
            <v>Retail Term - Old Merc + Misc</v>
          </cell>
          <cell r="E81" t="str">
            <v>1/Term</v>
          </cell>
          <cell r="F81" t="str">
            <v>S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1111</v>
          </cell>
          <cell r="C82">
            <v>7230004</v>
          </cell>
          <cell r="D82" t="str">
            <v>Retail Term - Recovery Money</v>
          </cell>
          <cell r="E82" t="str">
            <v>1/Term</v>
          </cell>
          <cell r="F82" t="str">
            <v>S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1111</v>
          </cell>
          <cell r="C83">
            <v>7230003</v>
          </cell>
          <cell r="D83" t="str">
            <v>Retail Term - Leading Life 92 Rates</v>
          </cell>
          <cell r="E83" t="str">
            <v>1/Term</v>
          </cell>
          <cell r="F83" t="str">
            <v>S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1111</v>
          </cell>
          <cell r="C84">
            <v>7230002</v>
          </cell>
          <cell r="D84" t="str">
            <v>Retail Term - AJ Plus</v>
          </cell>
          <cell r="E84" t="str">
            <v>1/Term</v>
          </cell>
          <cell r="F84" t="str">
            <v>S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1111</v>
          </cell>
          <cell r="C85">
            <v>7230001</v>
          </cell>
          <cell r="D85" t="str">
            <v>Retail Term - Occi/Regal Term</v>
          </cell>
          <cell r="E85" t="str">
            <v>1/Term</v>
          </cell>
          <cell r="F85" t="str">
            <v>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3112</v>
          </cell>
          <cell r="C86">
            <v>7210020</v>
          </cell>
          <cell r="D86" t="str">
            <v>OneCare ING Masterfund (Extra</v>
          </cell>
          <cell r="E86" t="str">
            <v>3/TermOC</v>
          </cell>
          <cell r="F86" t="str">
            <v>S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3112</v>
          </cell>
          <cell r="C87">
            <v>7210019</v>
          </cell>
          <cell r="D87" t="str">
            <v>OneCare ING MasterF (ISSR)</v>
          </cell>
          <cell r="E87" t="str">
            <v>3/DIIOC</v>
          </cell>
          <cell r="F87" t="str">
            <v>S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3112</v>
          </cell>
          <cell r="C88">
            <v>7210018</v>
          </cell>
          <cell r="D88" t="str">
            <v>Onecare</v>
          </cell>
          <cell r="E88" t="str">
            <v>3/TermOC</v>
          </cell>
          <cell r="F88" t="str">
            <v>S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3112</v>
          </cell>
          <cell r="C89">
            <v>7210017</v>
          </cell>
          <cell r="D89" t="str">
            <v>Onecare ING Masterfund (TPD non-working)</v>
          </cell>
          <cell r="E89" t="str">
            <v>3/TermOC</v>
          </cell>
          <cell r="F89" t="str">
            <v>S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3112</v>
          </cell>
          <cell r="C90">
            <v>7210016</v>
          </cell>
          <cell r="D90" t="str">
            <v>Onecare ING Masterfund (TPD working)</v>
          </cell>
          <cell r="E90" t="str">
            <v>3/TermOC</v>
          </cell>
          <cell r="F90" t="str">
            <v>S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3112</v>
          </cell>
          <cell r="C91">
            <v>7210015</v>
          </cell>
          <cell r="D91" t="str">
            <v>Onecare ING Masterfund (Life cover)</v>
          </cell>
          <cell r="E91" t="str">
            <v>3/TermOC</v>
          </cell>
          <cell r="F91" t="str">
            <v>S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3111</v>
          </cell>
          <cell r="C92">
            <v>7210011</v>
          </cell>
          <cell r="D92" t="str">
            <v>Retail Term - Leading Life 00 Rates</v>
          </cell>
          <cell r="E92" t="str">
            <v>3/Term</v>
          </cell>
          <cell r="F92" t="str">
            <v>S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3111</v>
          </cell>
          <cell r="C93">
            <v>7210010</v>
          </cell>
          <cell r="D93" t="str">
            <v>Retail Term - AJ</v>
          </cell>
          <cell r="E93" t="str">
            <v>3/Term</v>
          </cell>
          <cell r="F93" t="str">
            <v>S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3111</v>
          </cell>
          <cell r="C94">
            <v>7210008</v>
          </cell>
          <cell r="D94" t="str">
            <v>Retail Term - LL/RC 99 Rates</v>
          </cell>
          <cell r="E94" t="str">
            <v>3/Term</v>
          </cell>
          <cell r="F94" t="str">
            <v>S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3111</v>
          </cell>
          <cell r="C95">
            <v>7210007</v>
          </cell>
          <cell r="D95" t="str">
            <v>Retail Term - LL/RC 97 Rates</v>
          </cell>
          <cell r="E95" t="str">
            <v>3/Term</v>
          </cell>
          <cell r="F95" t="str">
            <v>S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3111</v>
          </cell>
          <cell r="C96">
            <v>7210006</v>
          </cell>
          <cell r="D96" t="str">
            <v>Retail Term - LL/RC 94 Rates</v>
          </cell>
          <cell r="E96" t="str">
            <v>3/Term</v>
          </cell>
          <cell r="F96" t="str">
            <v>S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3111</v>
          </cell>
          <cell r="C97">
            <v>7210005</v>
          </cell>
          <cell r="D97" t="str">
            <v>Retail Term - Old Merc + Miscellaneous</v>
          </cell>
          <cell r="E97" t="str">
            <v>3/Term</v>
          </cell>
          <cell r="F97" t="str">
            <v>S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3111</v>
          </cell>
          <cell r="C98">
            <v>7210004</v>
          </cell>
          <cell r="D98" t="str">
            <v>Retail Term -Recovery Money</v>
          </cell>
          <cell r="E98" t="str">
            <v>3/Term</v>
          </cell>
          <cell r="F98" t="str">
            <v>S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3111</v>
          </cell>
          <cell r="C99">
            <v>7210003</v>
          </cell>
          <cell r="D99" t="str">
            <v>Retail Term -Leading Life 92 Rates</v>
          </cell>
          <cell r="E99" t="str">
            <v>3/Term</v>
          </cell>
          <cell r="F99" t="str">
            <v>S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3111</v>
          </cell>
          <cell r="C100">
            <v>7210002</v>
          </cell>
          <cell r="D100" t="str">
            <v>Retail Term - AJ Plus</v>
          </cell>
          <cell r="E100" t="str">
            <v>3/Term</v>
          </cell>
          <cell r="F100" t="str">
            <v>S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3111</v>
          </cell>
          <cell r="C101">
            <v>7210001</v>
          </cell>
          <cell r="D101" t="str">
            <v>Retail Term - Occi/Regal Term</v>
          </cell>
          <cell r="E101" t="str">
            <v>3/Term</v>
          </cell>
          <cell r="F101" t="str">
            <v>S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111</v>
          </cell>
          <cell r="C102">
            <v>7200002</v>
          </cell>
          <cell r="D102" t="str">
            <v>Mortgage Protection Ins Premium (Regular)</v>
          </cell>
          <cell r="E102" t="str">
            <v>1/MPI RP</v>
          </cell>
          <cell r="F102" t="str">
            <v>S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1111</v>
          </cell>
          <cell r="C103">
            <v>7200001</v>
          </cell>
          <cell r="D103" t="str">
            <v>Mortgage Protection Ins Premium (Single)</v>
          </cell>
          <cell r="E103" t="str">
            <v>1/MPI SP</v>
          </cell>
          <cell r="F103" t="str">
            <v>S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1111</v>
          </cell>
          <cell r="C104">
            <v>7200001</v>
          </cell>
          <cell r="D104" t="str">
            <v>Mortgage Protection Ins Premium (Single)</v>
          </cell>
          <cell r="E104" t="str">
            <v>1/MPI SP</v>
          </cell>
          <cell r="F104" t="str">
            <v>S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1111</v>
          </cell>
          <cell r="C105">
            <v>7200002</v>
          </cell>
          <cell r="D105" t="str">
            <v>Mortgage Protection Ins Premium (Regular)</v>
          </cell>
          <cell r="E105" t="str">
            <v>1/MPI RP</v>
          </cell>
          <cell r="F105" t="str">
            <v>S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3111</v>
          </cell>
          <cell r="C106">
            <v>7210001</v>
          </cell>
          <cell r="D106" t="str">
            <v>Retail Term - Occi/Regal Term</v>
          </cell>
          <cell r="E106" t="str">
            <v>3/Term</v>
          </cell>
          <cell r="F106" t="str">
            <v>S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>
            <v>3111</v>
          </cell>
          <cell r="C107">
            <v>7210003</v>
          </cell>
          <cell r="D107" t="str">
            <v>Retail Term -Leading Life 92 Rates</v>
          </cell>
          <cell r="E107" t="str">
            <v>3/Term</v>
          </cell>
          <cell r="F107" t="str">
            <v>S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>
            <v>3111</v>
          </cell>
          <cell r="C108">
            <v>7210006</v>
          </cell>
          <cell r="D108" t="str">
            <v>Retail Term - LL/RC 94 Rates</v>
          </cell>
          <cell r="E108" t="str">
            <v>3/Term</v>
          </cell>
          <cell r="F108" t="str">
            <v>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>
            <v>3111</v>
          </cell>
          <cell r="C109">
            <v>7210007</v>
          </cell>
          <cell r="D109" t="str">
            <v>Retail Term - LL/RC 97 Rates</v>
          </cell>
          <cell r="E109" t="str">
            <v>3/Term</v>
          </cell>
          <cell r="F109" t="str">
            <v>S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>
            <v>3111</v>
          </cell>
          <cell r="C110">
            <v>7210008</v>
          </cell>
          <cell r="D110" t="str">
            <v>Retail Term - LL/RC 99 Rates</v>
          </cell>
          <cell r="E110" t="str">
            <v>3/Term</v>
          </cell>
          <cell r="F110" t="str">
            <v>S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3111</v>
          </cell>
          <cell r="C111">
            <v>7210011</v>
          </cell>
          <cell r="D111" t="str">
            <v>Retail Term - Leading Life 00 Rates</v>
          </cell>
          <cell r="E111" t="str">
            <v>3/Term</v>
          </cell>
          <cell r="F111" t="str">
            <v>S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3112</v>
          </cell>
          <cell r="C112">
            <v>7210015</v>
          </cell>
          <cell r="D112" t="str">
            <v>Onecare ING Masterfund (Life cover)</v>
          </cell>
          <cell r="E112" t="str">
            <v>3/TermOC</v>
          </cell>
          <cell r="F112" t="str">
            <v>S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3112</v>
          </cell>
          <cell r="C113">
            <v>7210018</v>
          </cell>
          <cell r="D113" t="str">
            <v>Onecare</v>
          </cell>
          <cell r="E113" t="str">
            <v>3/TermOC</v>
          </cell>
          <cell r="F113" t="str">
            <v>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3112</v>
          </cell>
          <cell r="C114">
            <v>7210019</v>
          </cell>
          <cell r="D114" t="str">
            <v>OneCare ING MasterF (ISSR)</v>
          </cell>
          <cell r="E114" t="str">
            <v>3/DIIOC</v>
          </cell>
          <cell r="F114" t="str">
            <v>S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1111</v>
          </cell>
          <cell r="C115">
            <v>7230001</v>
          </cell>
          <cell r="D115" t="str">
            <v>Retail Term - Occi/Regal Term</v>
          </cell>
          <cell r="E115" t="str">
            <v>1/Term</v>
          </cell>
          <cell r="F115" t="str">
            <v>S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1111</v>
          </cell>
          <cell r="C116">
            <v>7230002</v>
          </cell>
          <cell r="D116" t="str">
            <v>Retail Term - AJ Plus</v>
          </cell>
          <cell r="E116" t="str">
            <v>1/Term</v>
          </cell>
          <cell r="F116" t="str">
            <v>S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B117">
            <v>1111</v>
          </cell>
          <cell r="C117">
            <v>7230003</v>
          </cell>
          <cell r="D117" t="str">
            <v>Retail Term - Leading Life 92 Rates</v>
          </cell>
          <cell r="E117" t="str">
            <v>1/Term</v>
          </cell>
          <cell r="F117" t="str">
            <v>S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B118">
            <v>1111</v>
          </cell>
          <cell r="C118">
            <v>7230004</v>
          </cell>
          <cell r="D118" t="str">
            <v>Retail Term - Recovery Money</v>
          </cell>
          <cell r="E118" t="str">
            <v>1/Term</v>
          </cell>
          <cell r="F118" t="str">
            <v>S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1111</v>
          </cell>
          <cell r="C119">
            <v>7230005</v>
          </cell>
          <cell r="D119" t="str">
            <v>Retail Term - Old Merc + Misc</v>
          </cell>
          <cell r="E119" t="str">
            <v>1/Term</v>
          </cell>
          <cell r="F119" t="str">
            <v>S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1111</v>
          </cell>
          <cell r="C120">
            <v>7230006</v>
          </cell>
          <cell r="D120" t="str">
            <v>Retail Term - LL/RC 94 Rates</v>
          </cell>
          <cell r="E120" t="str">
            <v>1/Term</v>
          </cell>
          <cell r="F120" t="str">
            <v>S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B121">
            <v>1111</v>
          </cell>
          <cell r="C121">
            <v>7230007</v>
          </cell>
          <cell r="D121" t="str">
            <v>Retail Term - LL/RC 97 Rates</v>
          </cell>
          <cell r="E121" t="str">
            <v>1/Term</v>
          </cell>
          <cell r="F121" t="str">
            <v>S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B122">
            <v>1111</v>
          </cell>
          <cell r="C122">
            <v>7230008</v>
          </cell>
          <cell r="D122" t="str">
            <v>Retail Term - LL/RC 99 Rates</v>
          </cell>
          <cell r="E122" t="str">
            <v>1/Term</v>
          </cell>
          <cell r="F122" t="str">
            <v>S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B123">
            <v>1111</v>
          </cell>
          <cell r="C123">
            <v>7230010</v>
          </cell>
          <cell r="D123" t="str">
            <v>Retail Term - AJ</v>
          </cell>
          <cell r="E123" t="str">
            <v>1/Term</v>
          </cell>
          <cell r="F123" t="str">
            <v>S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B124">
            <v>1111</v>
          </cell>
          <cell r="C124">
            <v>7230011</v>
          </cell>
          <cell r="D124" t="str">
            <v>Retail Term - Leading Life 00 Rates</v>
          </cell>
          <cell r="E124" t="str">
            <v>1/Term</v>
          </cell>
          <cell r="F124" t="str">
            <v>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B125">
            <v>1111</v>
          </cell>
          <cell r="C125">
            <v>7230012</v>
          </cell>
          <cell r="D125" t="str">
            <v>Retail Term - Recovery Cash 00 Rates</v>
          </cell>
          <cell r="E125" t="str">
            <v>1/Term</v>
          </cell>
          <cell r="F125" t="str">
            <v>S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111</v>
          </cell>
          <cell r="C126">
            <v>7230013</v>
          </cell>
          <cell r="D126" t="str">
            <v>Retail Term - Stand Alone Recovery</v>
          </cell>
          <cell r="E126" t="str">
            <v>1/Term</v>
          </cell>
          <cell r="F126" t="str">
            <v>S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B127">
            <v>1112</v>
          </cell>
          <cell r="C127">
            <v>7230015</v>
          </cell>
          <cell r="D127" t="str">
            <v>Onecare Ordinary (Life Cover)</v>
          </cell>
          <cell r="E127" t="str">
            <v>1/TermOC</v>
          </cell>
          <cell r="F127" t="str">
            <v>S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1112</v>
          </cell>
          <cell r="C128">
            <v>7230016</v>
          </cell>
          <cell r="D128" t="str">
            <v>Onecare Ordinary (TPD working)</v>
          </cell>
          <cell r="E128" t="str">
            <v>1/TermOC</v>
          </cell>
          <cell r="F128" t="str">
            <v>S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1112</v>
          </cell>
          <cell r="C129">
            <v>7230018</v>
          </cell>
          <cell r="D129" t="str">
            <v>Onecare Ordinary (Child)</v>
          </cell>
          <cell r="E129" t="str">
            <v>1/TermOC</v>
          </cell>
          <cell r="F129" t="str">
            <v>S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B130">
            <v>1112</v>
          </cell>
          <cell r="C130">
            <v>7230019</v>
          </cell>
          <cell r="D130" t="str">
            <v>Onecare Ordinary (Trauma Comprehensive)</v>
          </cell>
          <cell r="E130" t="str">
            <v>1/TermOC</v>
          </cell>
          <cell r="F130" t="str">
            <v>S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B131">
            <v>1112</v>
          </cell>
          <cell r="C131">
            <v>7230020</v>
          </cell>
          <cell r="D131" t="str">
            <v>Onecare Ordinary (Trauma Premier)</v>
          </cell>
          <cell r="E131" t="str">
            <v>1/TermOC</v>
          </cell>
          <cell r="F131" t="str">
            <v>S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B132">
            <v>1112</v>
          </cell>
          <cell r="C132">
            <v>7230021</v>
          </cell>
          <cell r="D132" t="str">
            <v>Onecare Ordinary (Living Expense)</v>
          </cell>
          <cell r="E132" t="str">
            <v>1/DIIOC</v>
          </cell>
          <cell r="F132" t="str">
            <v>S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B133">
            <v>1112</v>
          </cell>
          <cell r="C133">
            <v>7230022</v>
          </cell>
          <cell r="D133" t="str">
            <v>Onecare Ordinary (Income secure Standard)</v>
          </cell>
          <cell r="E133" t="str">
            <v>1/DIIOC</v>
          </cell>
          <cell r="F133" t="str">
            <v>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B134">
            <v>1112</v>
          </cell>
          <cell r="C134">
            <v>7230023</v>
          </cell>
          <cell r="D134" t="str">
            <v>Onecare Ordinary (Income secure Comprehensive)</v>
          </cell>
          <cell r="E134" t="str">
            <v>1/DIIOC</v>
          </cell>
          <cell r="F134" t="str">
            <v>S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B135">
            <v>1112</v>
          </cell>
          <cell r="C135">
            <v>7230024</v>
          </cell>
          <cell r="D135" t="str">
            <v>Onecare Ordinary (Income secure Professional)</v>
          </cell>
          <cell r="E135" t="str">
            <v>1/DIIOC</v>
          </cell>
          <cell r="F135" t="str">
            <v>S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B136">
            <v>1112</v>
          </cell>
          <cell r="C136">
            <v>7230025</v>
          </cell>
          <cell r="D136" t="str">
            <v>Onecare Ordinary (Business Expense)</v>
          </cell>
          <cell r="E136" t="str">
            <v>1/DIIOC</v>
          </cell>
          <cell r="F136" t="str">
            <v>S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B137">
            <v>1112</v>
          </cell>
          <cell r="C137">
            <v>7230028</v>
          </cell>
          <cell r="D137" t="str">
            <v>Onecare Business Debt (TPD working)</v>
          </cell>
          <cell r="E137" t="str">
            <v>1/TermOC</v>
          </cell>
          <cell r="F137" t="str">
            <v>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B138">
            <v>1112</v>
          </cell>
          <cell r="C138">
            <v>7230030</v>
          </cell>
          <cell r="D138" t="str">
            <v>Onecare Business Debt (Trauma Comprehensive)</v>
          </cell>
          <cell r="E138" t="str">
            <v>1/TermOC</v>
          </cell>
          <cell r="F138" t="str">
            <v>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B139">
            <v>1112</v>
          </cell>
          <cell r="C139">
            <v>7230033</v>
          </cell>
          <cell r="D139" t="str">
            <v>Onecare External Trustee (Life cover)</v>
          </cell>
          <cell r="E139" t="str">
            <v>1/TermOC</v>
          </cell>
          <cell r="F139" t="str">
            <v>S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B140">
            <v>1112</v>
          </cell>
          <cell r="C140">
            <v>7230037</v>
          </cell>
          <cell r="D140" t="str">
            <v>OneCare Ext TST (Incom Secur C</v>
          </cell>
          <cell r="E140" t="str">
            <v>1/DIIOC</v>
          </cell>
          <cell r="F140" t="str">
            <v>S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1112</v>
          </cell>
          <cell r="C141">
            <v>7230046</v>
          </cell>
          <cell r="D141" t="str">
            <v>Onecare</v>
          </cell>
          <cell r="E141" t="str">
            <v>1/TermOC</v>
          </cell>
          <cell r="F141" t="str">
            <v>S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1111</v>
          </cell>
          <cell r="C142">
            <v>7240001</v>
          </cell>
          <cell r="D142" t="str">
            <v>ING Life Direct Marketing Product</v>
          </cell>
          <cell r="E142" t="str">
            <v>1/DM Step</v>
          </cell>
          <cell r="F142" t="str">
            <v>S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1111</v>
          </cell>
          <cell r="C143">
            <v>7250001</v>
          </cell>
          <cell r="D143" t="str">
            <v>Pooled Risk/Occi Regal/Flexi Saver</v>
          </cell>
          <cell r="E143" t="str">
            <v>1/RP Risk</v>
          </cell>
          <cell r="F143" t="str">
            <v>S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1111</v>
          </cell>
          <cell r="C144">
            <v>7250002</v>
          </cell>
          <cell r="D144" t="str">
            <v>Group Life - Employer Sponsored</v>
          </cell>
          <cell r="E144" t="str">
            <v>1/GL</v>
          </cell>
          <cell r="F144" t="str">
            <v>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1111</v>
          </cell>
          <cell r="C145">
            <v>7250003</v>
          </cell>
          <cell r="D145" t="str">
            <v>Group Life - Industry Funds</v>
          </cell>
          <cell r="E145" t="str">
            <v>1/GL</v>
          </cell>
          <cell r="F145" t="str">
            <v>S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3111</v>
          </cell>
          <cell r="C146">
            <v>7270001</v>
          </cell>
          <cell r="D146" t="str">
            <v>Corp Super - Masterfunds - Group Life</v>
          </cell>
          <cell r="E146" t="str">
            <v>3/CMSF GL</v>
          </cell>
          <cell r="F146" t="str">
            <v>S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B147">
            <v>3111</v>
          </cell>
          <cell r="C147">
            <v>7270002</v>
          </cell>
          <cell r="D147" t="str">
            <v>Corp Super - Managed Funds - Group Life</v>
          </cell>
          <cell r="E147" t="str">
            <v>3/CMSF GL</v>
          </cell>
          <cell r="F147" t="str">
            <v>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B148">
            <v>3111</v>
          </cell>
          <cell r="C148">
            <v>7290001</v>
          </cell>
          <cell r="D148" t="str">
            <v>Pooled Risk/Occi Regal/Flexi Saver</v>
          </cell>
          <cell r="E148" t="str">
            <v>3/RP Risk</v>
          </cell>
          <cell r="F148" t="str">
            <v>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B149">
            <v>3111</v>
          </cell>
          <cell r="C149">
            <v>7290002</v>
          </cell>
          <cell r="D149" t="str">
            <v>Pooled Risk/ Integra</v>
          </cell>
          <cell r="E149" t="str">
            <v>3/Integra Risk</v>
          </cell>
          <cell r="F149" t="str">
            <v>S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B150">
            <v>3111</v>
          </cell>
          <cell r="C150">
            <v>7290003</v>
          </cell>
          <cell r="D150" t="str">
            <v>Group Life - Employer Sponsored No.3</v>
          </cell>
          <cell r="E150" t="str">
            <v>3/GL</v>
          </cell>
          <cell r="F150" t="str">
            <v>S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B151">
            <v>3111</v>
          </cell>
          <cell r="C151">
            <v>7290004</v>
          </cell>
          <cell r="D151" t="str">
            <v>Group Life - Industry Funds - No 3 Fund</v>
          </cell>
          <cell r="E151" t="str">
            <v>3/GL</v>
          </cell>
          <cell r="F151" t="str">
            <v>S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3111</v>
          </cell>
          <cell r="C152">
            <v>7290005</v>
          </cell>
          <cell r="D152" t="str">
            <v>Group Life - Master Trust - No 3 Fund</v>
          </cell>
          <cell r="E152" t="str">
            <v>3/GL</v>
          </cell>
          <cell r="F152" t="str">
            <v>S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B153">
            <v>3111</v>
          </cell>
          <cell r="C153">
            <v>7290009</v>
          </cell>
          <cell r="D153" t="str">
            <v>Insurance Personal Super</v>
          </cell>
          <cell r="E153" t="str">
            <v>3/Personal Super Risk</v>
          </cell>
          <cell r="F153" t="str">
            <v>S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B154">
            <v>1111</v>
          </cell>
          <cell r="C154">
            <v>7320001</v>
          </cell>
          <cell r="D154" t="str">
            <v>DII - Merc DII + Lifestyle</v>
          </cell>
          <cell r="E154" t="str">
            <v>1/DII</v>
          </cell>
          <cell r="F154" t="str">
            <v>S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B155">
            <v>1111</v>
          </cell>
          <cell r="C155">
            <v>7320002</v>
          </cell>
          <cell r="D155" t="str">
            <v>DII - MIS 1 + MIS 2</v>
          </cell>
          <cell r="E155" t="str">
            <v>1/DII</v>
          </cell>
          <cell r="F155" t="str">
            <v>S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B156">
            <v>1111</v>
          </cell>
          <cell r="C156">
            <v>7320003</v>
          </cell>
          <cell r="D156" t="str">
            <v>DII - MIP Basic</v>
          </cell>
          <cell r="E156" t="str">
            <v>1/DII</v>
          </cell>
          <cell r="F156" t="str">
            <v>S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1111</v>
          </cell>
          <cell r="C157">
            <v>7320004</v>
          </cell>
          <cell r="D157" t="str">
            <v>DII - MIP Plus + Lonsdale</v>
          </cell>
          <cell r="E157" t="str">
            <v>1/DII</v>
          </cell>
          <cell r="F157" t="str">
            <v>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1111</v>
          </cell>
          <cell r="C158">
            <v>7320005</v>
          </cell>
          <cell r="D158" t="str">
            <v>DII - AJ</v>
          </cell>
          <cell r="E158" t="str">
            <v>1/DII</v>
          </cell>
          <cell r="F158" t="str">
            <v>S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B159">
            <v>1111</v>
          </cell>
          <cell r="C159">
            <v>7320006</v>
          </cell>
          <cell r="D159" t="str">
            <v>DII - Occi/Regal - Stepped/Level</v>
          </cell>
          <cell r="E159" t="str">
            <v>1/DII</v>
          </cell>
          <cell r="F159" t="str">
            <v>S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B160">
            <v>1111</v>
          </cell>
          <cell r="C160">
            <v>7320007</v>
          </cell>
          <cell r="D160" t="str">
            <v>DII - Income Safe Plus 00 Rates</v>
          </cell>
          <cell r="E160" t="str">
            <v>1/DII</v>
          </cell>
          <cell r="F160" t="str">
            <v>S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B161">
            <v>1111</v>
          </cell>
          <cell r="C161">
            <v>7320008</v>
          </cell>
          <cell r="D161" t="str">
            <v>DII - Income Cover 00 Rates</v>
          </cell>
          <cell r="E161" t="str">
            <v>1/DII</v>
          </cell>
          <cell r="F161" t="str">
            <v>S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B162">
            <v>1111</v>
          </cell>
          <cell r="C162">
            <v>7320009</v>
          </cell>
          <cell r="D162" t="str">
            <v>DII - Income Safe 00 Rates</v>
          </cell>
          <cell r="E162" t="str">
            <v>1/DII</v>
          </cell>
          <cell r="F162" t="str">
            <v>S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B163">
            <v>1111</v>
          </cell>
          <cell r="C163">
            <v>7340001</v>
          </cell>
          <cell r="D163" t="str">
            <v>GSC - Employer Sponsored</v>
          </cell>
          <cell r="E163" t="str">
            <v>1/GSC</v>
          </cell>
          <cell r="F163" t="str">
            <v>S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3111</v>
          </cell>
          <cell r="C164">
            <v>7340002</v>
          </cell>
          <cell r="D164" t="str">
            <v>GSC - Employer Sponsored No.3</v>
          </cell>
          <cell r="E164" t="str">
            <v>3/GSC</v>
          </cell>
          <cell r="F164" t="str">
            <v>S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B165">
            <v>1111</v>
          </cell>
          <cell r="C165">
            <v>7340003</v>
          </cell>
          <cell r="D165" t="str">
            <v>GSC - Industry Funds</v>
          </cell>
          <cell r="E165" t="str">
            <v>1/GSC</v>
          </cell>
          <cell r="F165" t="str">
            <v>S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B166">
            <v>3111</v>
          </cell>
          <cell r="C166">
            <v>7340004</v>
          </cell>
          <cell r="D166" t="str">
            <v>GSC - Industry Funds No 3</v>
          </cell>
          <cell r="E166" t="str">
            <v>3/GSC</v>
          </cell>
          <cell r="F166" t="str">
            <v>S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B167">
            <v>1111</v>
          </cell>
          <cell r="C167">
            <v>7340005</v>
          </cell>
          <cell r="D167" t="str">
            <v>GSC - Master Trust</v>
          </cell>
          <cell r="E167" t="str">
            <v>1/GSC</v>
          </cell>
          <cell r="F167" t="str">
            <v>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B168">
            <v>3111</v>
          </cell>
          <cell r="C168">
            <v>7340006</v>
          </cell>
          <cell r="D168" t="str">
            <v>GSC - Master Trust No 3</v>
          </cell>
          <cell r="E168" t="str">
            <v>3/GSC</v>
          </cell>
          <cell r="F168" t="str">
            <v>S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3111</v>
          </cell>
          <cell r="C169">
            <v>7360001</v>
          </cell>
          <cell r="D169" t="str">
            <v>Corp Super - Masterfunds - GSC</v>
          </cell>
          <cell r="E169" t="str">
            <v>3/CMSF GSC</v>
          </cell>
          <cell r="F169" t="str">
            <v>S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3111</v>
          </cell>
          <cell r="C170">
            <v>7360002</v>
          </cell>
          <cell r="D170" t="str">
            <v>Corp Super - Managed Funds - GSC</v>
          </cell>
          <cell r="E170" t="str">
            <v>3/CMSF GSC</v>
          </cell>
          <cell r="F170" t="str">
            <v>S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3111</v>
          </cell>
          <cell r="C171">
            <v>7370001</v>
          </cell>
          <cell r="D171" t="str">
            <v>Hesta Group Life</v>
          </cell>
          <cell r="E171" t="str">
            <v>3/HESTA GL</v>
          </cell>
          <cell r="F171" t="str">
            <v>S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3111</v>
          </cell>
          <cell r="C172">
            <v>7370002</v>
          </cell>
          <cell r="D172" t="str">
            <v>HostPlus Group Life</v>
          </cell>
          <cell r="E172" t="str">
            <v>3/GL Host</v>
          </cell>
          <cell r="F172" t="str">
            <v>S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3111</v>
          </cell>
          <cell r="C173">
            <v>7370003</v>
          </cell>
          <cell r="D173" t="str">
            <v>ANZ Super (ASA) Group Life</v>
          </cell>
          <cell r="E173" t="str">
            <v>3/GL ASA</v>
          </cell>
          <cell r="F173" t="str">
            <v>S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B174">
            <v>3111</v>
          </cell>
          <cell r="C174">
            <v>7370004</v>
          </cell>
          <cell r="D174" t="str">
            <v>Oasis Group Life</v>
          </cell>
          <cell r="E174" t="str">
            <v>3/GL Oasis</v>
          </cell>
          <cell r="F174" t="str">
            <v>S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B175">
            <v>3111</v>
          </cell>
          <cell r="C175">
            <v>7380001</v>
          </cell>
          <cell r="D175" t="str">
            <v>Hesta Group Group Salary Continuance</v>
          </cell>
          <cell r="E175" t="str">
            <v>3/HESTA GSC</v>
          </cell>
          <cell r="F175" t="str">
            <v>S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B176">
            <v>3111</v>
          </cell>
          <cell r="C176">
            <v>7380002</v>
          </cell>
          <cell r="D176" t="str">
            <v>HostPlus Group Salary Continuance</v>
          </cell>
          <cell r="E176" t="str">
            <v>3/GSC Host</v>
          </cell>
          <cell r="F176" t="str">
            <v>S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B177">
            <v>3111</v>
          </cell>
          <cell r="C177">
            <v>7380003</v>
          </cell>
          <cell r="D177" t="str">
            <v>ANZ Super (ASA) Group Salary Continuance</v>
          </cell>
          <cell r="E177" t="str">
            <v>3/GSC ASA</v>
          </cell>
          <cell r="F177" t="str">
            <v>S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3111</v>
          </cell>
          <cell r="C178">
            <v>7380004</v>
          </cell>
          <cell r="D178" t="str">
            <v>Oasis Group Salary Continuance</v>
          </cell>
          <cell r="E178" t="str">
            <v>3/GSC Oasis</v>
          </cell>
          <cell r="F178" t="str">
            <v>S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4001</v>
          </cell>
          <cell r="C179">
            <v>7910004</v>
          </cell>
          <cell r="D179" t="str">
            <v>Invest Income Clear No.4 - S/hdr</v>
          </cell>
          <cell r="E179" t="str">
            <v>4/SH invt Income</v>
          </cell>
          <cell r="F179" t="str">
            <v>S</v>
          </cell>
          <cell r="G179">
            <v>0</v>
          </cell>
          <cell r="H179">
            <v>0</v>
          </cell>
          <cell r="I179">
            <v>0</v>
          </cell>
          <cell r="J179">
            <v>-2.37</v>
          </cell>
        </row>
        <row r="180">
          <cell r="B180">
            <v>3001</v>
          </cell>
          <cell r="C180">
            <v>7910003</v>
          </cell>
          <cell r="D180" t="str">
            <v>Invest Income Clear No.3 - S/hdr</v>
          </cell>
          <cell r="E180" t="str">
            <v>3/SH invt Income</v>
          </cell>
          <cell r="F180" t="str">
            <v>S</v>
          </cell>
          <cell r="G180">
            <v>0</v>
          </cell>
          <cell r="H180">
            <v>0</v>
          </cell>
          <cell r="I180">
            <v>0</v>
          </cell>
          <cell r="J180">
            <v>247.9</v>
          </cell>
        </row>
        <row r="181">
          <cell r="B181">
            <v>4001</v>
          </cell>
          <cell r="C181">
            <v>7830004</v>
          </cell>
          <cell r="D181" t="str">
            <v xml:space="preserve">IM - Wholesale - Invt </v>
          </cell>
          <cell r="E181" t="str">
            <v>4/IM IO</v>
          </cell>
          <cell r="F181" t="str">
            <v>S</v>
          </cell>
          <cell r="G181">
            <v>0</v>
          </cell>
          <cell r="H181">
            <v>0</v>
          </cell>
          <cell r="I181">
            <v>0</v>
          </cell>
          <cell r="J181">
            <v>66489</v>
          </cell>
        </row>
        <row r="182">
          <cell r="B182">
            <v>3001</v>
          </cell>
          <cell r="C182">
            <v>7830003</v>
          </cell>
          <cell r="D182" t="str">
            <v xml:space="preserve">IM - Wholesale -  Invt </v>
          </cell>
          <cell r="E182" t="str">
            <v>3/IM IO</v>
          </cell>
          <cell r="F182" t="str">
            <v>S</v>
          </cell>
          <cell r="G182">
            <v>0</v>
          </cell>
          <cell r="H182">
            <v>0</v>
          </cell>
          <cell r="I182">
            <v>0</v>
          </cell>
          <cell r="J182">
            <v>-17797</v>
          </cell>
        </row>
        <row r="183">
          <cell r="B183">
            <v>3123</v>
          </cell>
          <cell r="C183">
            <v>7630002</v>
          </cell>
          <cell r="D183" t="str">
            <v xml:space="preserve">Participating - Plus - No 3 Fund </v>
          </cell>
          <cell r="E183" t="str">
            <v>3/Plus</v>
          </cell>
          <cell r="F183" t="str">
            <v>S</v>
          </cell>
          <cell r="G183">
            <v>0</v>
          </cell>
          <cell r="H183">
            <v>0</v>
          </cell>
          <cell r="I183">
            <v>0</v>
          </cell>
          <cell r="J183">
            <v>-174832.97</v>
          </cell>
        </row>
        <row r="184">
          <cell r="B184">
            <v>3001</v>
          </cell>
          <cell r="C184">
            <v>7630002</v>
          </cell>
          <cell r="D184" t="str">
            <v xml:space="preserve">Participating - Plus - No 3 Fund </v>
          </cell>
          <cell r="E184" t="str">
            <v>3/Plus</v>
          </cell>
          <cell r="F184" t="str">
            <v>S</v>
          </cell>
          <cell r="G184">
            <v>0</v>
          </cell>
          <cell r="H184">
            <v>0</v>
          </cell>
          <cell r="I184">
            <v>0</v>
          </cell>
          <cell r="J184">
            <v>174832.97</v>
          </cell>
        </row>
        <row r="185">
          <cell r="B185">
            <v>4001</v>
          </cell>
          <cell r="C185">
            <v>7550016</v>
          </cell>
          <cell r="D185" t="str">
            <v>Corp Super-Invest No.4 Fund Staff Fund</v>
          </cell>
          <cell r="E185" t="str">
            <v xml:space="preserve">4/CS </v>
          </cell>
          <cell r="F185" t="str">
            <v>S</v>
          </cell>
          <cell r="G185">
            <v>0</v>
          </cell>
          <cell r="H185">
            <v>0</v>
          </cell>
          <cell r="I185">
            <v>0</v>
          </cell>
          <cell r="J185">
            <v>2035867.34</v>
          </cell>
        </row>
        <row r="186">
          <cell r="B186">
            <v>4001</v>
          </cell>
          <cell r="C186">
            <v>7550014</v>
          </cell>
          <cell r="D186" t="str">
            <v>Corp Super-Invest No.4 Industry Funds</v>
          </cell>
          <cell r="E186" t="str">
            <v>4/CS</v>
          </cell>
          <cell r="F186" t="str">
            <v>S</v>
          </cell>
          <cell r="G186">
            <v>0</v>
          </cell>
          <cell r="H186">
            <v>0</v>
          </cell>
          <cell r="I186">
            <v>0</v>
          </cell>
          <cell r="J186">
            <v>22155.48</v>
          </cell>
        </row>
        <row r="187">
          <cell r="B187">
            <v>4001</v>
          </cell>
          <cell r="C187">
            <v>7550012</v>
          </cell>
          <cell r="D187" t="str">
            <v xml:space="preserve">Corp Super-Invest No.4 Managed Funds </v>
          </cell>
          <cell r="E187" t="str">
            <v xml:space="preserve">4/CS </v>
          </cell>
          <cell r="F187" t="str">
            <v>S</v>
          </cell>
          <cell r="G187">
            <v>0</v>
          </cell>
          <cell r="H187">
            <v>0</v>
          </cell>
          <cell r="I187">
            <v>0</v>
          </cell>
          <cell r="J187">
            <v>1468182.96</v>
          </cell>
        </row>
        <row r="188">
          <cell r="B188">
            <v>4001</v>
          </cell>
          <cell r="C188">
            <v>7550010</v>
          </cell>
          <cell r="D188" t="str">
            <v>Corp Super-Invest No.4 Fund Masterfunds</v>
          </cell>
          <cell r="E188" t="str">
            <v xml:space="preserve">4/CS </v>
          </cell>
          <cell r="F188" t="str">
            <v>S</v>
          </cell>
          <cell r="G188">
            <v>0</v>
          </cell>
          <cell r="H188">
            <v>0</v>
          </cell>
          <cell r="I188">
            <v>0</v>
          </cell>
          <cell r="J188">
            <v>1264970.53</v>
          </cell>
        </row>
        <row r="189">
          <cell r="B189">
            <v>3001</v>
          </cell>
          <cell r="C189">
            <v>7550009</v>
          </cell>
          <cell r="D189" t="str">
            <v>Corp Super-Invest-No3 Fund-Masterfunds</v>
          </cell>
          <cell r="E189" t="str">
            <v>3/CS</v>
          </cell>
          <cell r="F189" t="str">
            <v>S</v>
          </cell>
          <cell r="G189">
            <v>0</v>
          </cell>
          <cell r="H189">
            <v>0</v>
          </cell>
          <cell r="I189">
            <v>0</v>
          </cell>
          <cell r="J189">
            <v>-257196.07</v>
          </cell>
        </row>
        <row r="190">
          <cell r="B190">
            <v>4001</v>
          </cell>
          <cell r="C190">
            <v>7530004</v>
          </cell>
          <cell r="D190" t="str">
            <v>FM - Invt Only -No 4 Fund- EF</v>
          </cell>
          <cell r="E190" t="str">
            <v>4/FM IO</v>
          </cell>
          <cell r="F190" t="str">
            <v>S</v>
          </cell>
          <cell r="G190">
            <v>0</v>
          </cell>
          <cell r="H190">
            <v>0</v>
          </cell>
          <cell r="I190">
            <v>0</v>
          </cell>
          <cell r="J190">
            <v>65072.6</v>
          </cell>
        </row>
        <row r="191">
          <cell r="B191">
            <v>3001</v>
          </cell>
          <cell r="C191">
            <v>7530003</v>
          </cell>
          <cell r="D191" t="str">
            <v xml:space="preserve">FM - Invt Only -No 3 Fund- EF </v>
          </cell>
          <cell r="E191" t="str">
            <v>3/FM IO</v>
          </cell>
          <cell r="F191" t="str">
            <v>S</v>
          </cell>
          <cell r="G191">
            <v>0</v>
          </cell>
          <cell r="H191">
            <v>0</v>
          </cell>
          <cell r="I191">
            <v>0</v>
          </cell>
          <cell r="J191">
            <v>-91516.39</v>
          </cell>
        </row>
        <row r="192">
          <cell r="B192">
            <v>5005</v>
          </cell>
          <cell r="C192">
            <v>7490043</v>
          </cell>
          <cell r="D192">
            <v>0</v>
          </cell>
          <cell r="E192" t="str">
            <v>StatFund5</v>
          </cell>
          <cell r="F192" t="str">
            <v>S</v>
          </cell>
          <cell r="G192">
            <v>0</v>
          </cell>
          <cell r="H192">
            <v>0</v>
          </cell>
          <cell r="I192">
            <v>0</v>
          </cell>
          <cell r="J192">
            <v>14160.25</v>
          </cell>
        </row>
        <row r="193">
          <cell r="B193">
            <v>3001</v>
          </cell>
          <cell r="C193">
            <v>7470008</v>
          </cell>
          <cell r="D193" t="str">
            <v>Polled Super New Integra No.3 Fund EF</v>
          </cell>
          <cell r="E193" t="str">
            <v>3/Integra</v>
          </cell>
          <cell r="F193" t="str">
            <v>S</v>
          </cell>
          <cell r="G193">
            <v>0</v>
          </cell>
          <cell r="H193">
            <v>0</v>
          </cell>
          <cell r="I193">
            <v>0</v>
          </cell>
          <cell r="J193">
            <v>-325563.52000000002</v>
          </cell>
        </row>
        <row r="194">
          <cell r="B194">
            <v>4001</v>
          </cell>
          <cell r="C194">
            <v>7470007</v>
          </cell>
          <cell r="D194" t="str">
            <v>Polled Super New Integra No.4 Fund EF</v>
          </cell>
          <cell r="E194" t="str">
            <v>4/Integra</v>
          </cell>
          <cell r="F194" t="str">
            <v>S</v>
          </cell>
          <cell r="G194">
            <v>0</v>
          </cell>
          <cell r="H194">
            <v>0</v>
          </cell>
          <cell r="I194">
            <v>0</v>
          </cell>
          <cell r="J194">
            <v>8133257.25</v>
          </cell>
        </row>
        <row r="195">
          <cell r="B195">
            <v>4001</v>
          </cell>
          <cell r="C195">
            <v>7470004</v>
          </cell>
          <cell r="D195" t="str">
            <v xml:space="preserve">Pooled Super -No 4 Fund- EF </v>
          </cell>
          <cell r="E195" t="str">
            <v>4/Reg Prem</v>
          </cell>
          <cell r="F195" t="str">
            <v>S</v>
          </cell>
          <cell r="G195">
            <v>0</v>
          </cell>
          <cell r="H195">
            <v>0</v>
          </cell>
          <cell r="I195">
            <v>0</v>
          </cell>
          <cell r="J195">
            <v>3928665.25</v>
          </cell>
        </row>
        <row r="196">
          <cell r="B196">
            <v>3001</v>
          </cell>
          <cell r="C196">
            <v>7470003</v>
          </cell>
          <cell r="D196" t="str">
            <v xml:space="preserve">Pooled Super -No3 Fund- EF </v>
          </cell>
          <cell r="E196" t="str">
            <v>3/Reg Prem</v>
          </cell>
          <cell r="F196" t="str">
            <v>S</v>
          </cell>
          <cell r="G196">
            <v>0</v>
          </cell>
          <cell r="H196">
            <v>0</v>
          </cell>
          <cell r="I196">
            <v>0</v>
          </cell>
          <cell r="J196">
            <v>-476983.98</v>
          </cell>
        </row>
        <row r="197">
          <cell r="B197">
            <v>4001</v>
          </cell>
          <cell r="C197">
            <v>7430028</v>
          </cell>
          <cell r="D197">
            <v>0</v>
          </cell>
          <cell r="E197" t="str">
            <v>4/MFLS NEF</v>
          </cell>
          <cell r="F197" t="str">
            <v>S</v>
          </cell>
          <cell r="G197">
            <v>0</v>
          </cell>
          <cell r="H197">
            <v>0</v>
          </cell>
          <cell r="I197">
            <v>0</v>
          </cell>
          <cell r="J197">
            <v>9.82</v>
          </cell>
        </row>
        <row r="198">
          <cell r="B198">
            <v>4001</v>
          </cell>
          <cell r="C198">
            <v>7430027</v>
          </cell>
          <cell r="D198">
            <v>0</v>
          </cell>
          <cell r="E198" t="str">
            <v>4/MFLS EF</v>
          </cell>
          <cell r="F198" t="str">
            <v>S</v>
          </cell>
          <cell r="G198">
            <v>0</v>
          </cell>
          <cell r="H198">
            <v>0</v>
          </cell>
          <cell r="I198">
            <v>0</v>
          </cell>
          <cell r="J198">
            <v>238.44</v>
          </cell>
        </row>
        <row r="199">
          <cell r="B199">
            <v>5005</v>
          </cell>
          <cell r="C199">
            <v>7430025</v>
          </cell>
          <cell r="D199">
            <v>0</v>
          </cell>
          <cell r="E199" t="str">
            <v>StatFund5</v>
          </cell>
          <cell r="F199" t="str">
            <v>S</v>
          </cell>
          <cell r="G199">
            <v>0</v>
          </cell>
          <cell r="H199">
            <v>0</v>
          </cell>
          <cell r="I199">
            <v>0</v>
          </cell>
          <cell r="J199">
            <v>5270.01</v>
          </cell>
        </row>
        <row r="200">
          <cell r="B200">
            <v>4001</v>
          </cell>
          <cell r="C200">
            <v>7430020</v>
          </cell>
          <cell r="D200" t="str">
            <v>Optimix Super No.4 NEF</v>
          </cell>
          <cell r="E200" t="str">
            <v>4/Optimix/NEF</v>
          </cell>
          <cell r="F200" t="str">
            <v>S</v>
          </cell>
          <cell r="G200">
            <v>0</v>
          </cell>
          <cell r="H200">
            <v>0</v>
          </cell>
          <cell r="I200">
            <v>0</v>
          </cell>
          <cell r="J200">
            <v>193432.35</v>
          </cell>
        </row>
        <row r="201">
          <cell r="B201">
            <v>4001</v>
          </cell>
          <cell r="C201">
            <v>7430019</v>
          </cell>
          <cell r="D201" t="str">
            <v>Optimix Super No.4 EF</v>
          </cell>
          <cell r="E201" t="str">
            <v>4/Optimix/EF</v>
          </cell>
          <cell r="F201" t="str">
            <v>S</v>
          </cell>
          <cell r="G201">
            <v>0</v>
          </cell>
          <cell r="H201">
            <v>0</v>
          </cell>
          <cell r="I201">
            <v>0</v>
          </cell>
          <cell r="J201">
            <v>177814.84</v>
          </cell>
        </row>
        <row r="202">
          <cell r="B202">
            <v>4001</v>
          </cell>
          <cell r="C202">
            <v>7430016</v>
          </cell>
          <cell r="D202" t="str">
            <v>Integra - Wholesale No.4 EF</v>
          </cell>
          <cell r="E202" t="str">
            <v>4/Integra</v>
          </cell>
          <cell r="F202" t="str">
            <v>S</v>
          </cell>
          <cell r="G202">
            <v>0</v>
          </cell>
          <cell r="H202">
            <v>0</v>
          </cell>
          <cell r="I202">
            <v>0</v>
          </cell>
          <cell r="J202">
            <v>-299.60000000000002</v>
          </cell>
        </row>
        <row r="203">
          <cell r="B203">
            <v>4001</v>
          </cell>
          <cell r="C203">
            <v>7430012</v>
          </cell>
          <cell r="D203" t="str">
            <v xml:space="preserve">Deferred Annuities No.4 NEF </v>
          </cell>
          <cell r="E203" t="str">
            <v>4/DA/NEF</v>
          </cell>
          <cell r="F203" t="str">
            <v>S</v>
          </cell>
          <cell r="G203">
            <v>0</v>
          </cell>
          <cell r="H203">
            <v>0</v>
          </cell>
          <cell r="I203">
            <v>0</v>
          </cell>
          <cell r="J203">
            <v>376322.39</v>
          </cell>
        </row>
        <row r="204">
          <cell r="B204">
            <v>4001</v>
          </cell>
          <cell r="C204">
            <v>7430011</v>
          </cell>
          <cell r="D204" t="str">
            <v>Deferred Annuities No.4 EF</v>
          </cell>
          <cell r="E204" t="str">
            <v>4/DA/EF</v>
          </cell>
          <cell r="F204" t="str">
            <v>S</v>
          </cell>
          <cell r="G204">
            <v>0</v>
          </cell>
          <cell r="H204">
            <v>0</v>
          </cell>
          <cell r="I204">
            <v>0</v>
          </cell>
          <cell r="J204">
            <v>121397.51</v>
          </cell>
        </row>
        <row r="205">
          <cell r="B205">
            <v>3001</v>
          </cell>
          <cell r="C205">
            <v>7430010</v>
          </cell>
          <cell r="D205" t="str">
            <v xml:space="preserve">Deferred Annuities No.3 EF </v>
          </cell>
          <cell r="E205" t="str">
            <v>3/DA/EF</v>
          </cell>
          <cell r="F205" t="str">
            <v>S</v>
          </cell>
          <cell r="G205">
            <v>0</v>
          </cell>
          <cell r="H205">
            <v>0</v>
          </cell>
          <cell r="I205">
            <v>0</v>
          </cell>
          <cell r="J205">
            <v>-27621.06</v>
          </cell>
        </row>
        <row r="206">
          <cell r="B206">
            <v>4001</v>
          </cell>
          <cell r="C206">
            <v>7430009</v>
          </cell>
          <cell r="D206" t="str">
            <v xml:space="preserve">Super Bond No.4 NEF </v>
          </cell>
          <cell r="E206" t="str">
            <v>4/Bond/NEF</v>
          </cell>
          <cell r="F206" t="str">
            <v>S</v>
          </cell>
          <cell r="G206">
            <v>0</v>
          </cell>
          <cell r="H206">
            <v>0</v>
          </cell>
          <cell r="I206">
            <v>0</v>
          </cell>
          <cell r="J206">
            <v>6102770.6900000004</v>
          </cell>
        </row>
        <row r="207">
          <cell r="B207">
            <v>4001</v>
          </cell>
          <cell r="C207">
            <v>7430008</v>
          </cell>
          <cell r="D207" t="str">
            <v>Super Bond No.4 EF</v>
          </cell>
          <cell r="E207" t="str">
            <v>4/Bond/EF</v>
          </cell>
          <cell r="F207" t="str">
            <v>S</v>
          </cell>
          <cell r="G207">
            <v>0</v>
          </cell>
          <cell r="H207">
            <v>0</v>
          </cell>
          <cell r="I207">
            <v>0</v>
          </cell>
          <cell r="J207">
            <v>3527195.71</v>
          </cell>
        </row>
        <row r="208">
          <cell r="B208">
            <v>3001</v>
          </cell>
          <cell r="C208">
            <v>7430007</v>
          </cell>
          <cell r="D208" t="str">
            <v xml:space="preserve">Super Bond No.3 EF </v>
          </cell>
          <cell r="E208" t="str">
            <v>3/Bond/EF</v>
          </cell>
          <cell r="F208" t="str">
            <v>S</v>
          </cell>
          <cell r="G208">
            <v>0</v>
          </cell>
          <cell r="H208">
            <v>0</v>
          </cell>
          <cell r="I208">
            <v>0</v>
          </cell>
          <cell r="J208">
            <v>-658805.18000000005</v>
          </cell>
        </row>
        <row r="209">
          <cell r="B209">
            <v>4001</v>
          </cell>
          <cell r="C209">
            <v>7130004</v>
          </cell>
          <cell r="D209" t="str">
            <v xml:space="preserve">RIL - Super Invt </v>
          </cell>
          <cell r="E209" t="str">
            <v>4/RIL</v>
          </cell>
          <cell r="F209" t="str">
            <v>S</v>
          </cell>
          <cell r="G209">
            <v>0</v>
          </cell>
          <cell r="H209">
            <v>0</v>
          </cell>
          <cell r="I209">
            <v>0</v>
          </cell>
          <cell r="J209">
            <v>47849.41</v>
          </cell>
        </row>
        <row r="210">
          <cell r="B210">
            <v>3001</v>
          </cell>
          <cell r="C210">
            <v>7130003</v>
          </cell>
          <cell r="D210" t="str">
            <v>RIL Super Invt - Shareholder</v>
          </cell>
          <cell r="E210" t="str">
            <v>3/RIL</v>
          </cell>
          <cell r="F210" t="str">
            <v>S</v>
          </cell>
          <cell r="G210">
            <v>0</v>
          </cell>
          <cell r="H210">
            <v>0</v>
          </cell>
          <cell r="I210">
            <v>0</v>
          </cell>
          <cell r="J210">
            <v>-7911.89</v>
          </cell>
        </row>
        <row r="211">
          <cell r="B211">
            <v>5005</v>
          </cell>
          <cell r="C211">
            <v>4550032</v>
          </cell>
          <cell r="D211">
            <v>0</v>
          </cell>
          <cell r="E211" t="str">
            <v>StatFund5</v>
          </cell>
          <cell r="F211" t="str">
            <v>S</v>
          </cell>
          <cell r="G211">
            <v>0</v>
          </cell>
          <cell r="H211">
            <v>0</v>
          </cell>
          <cell r="I211">
            <v>0</v>
          </cell>
          <cell r="J211">
            <v>1943.37</v>
          </cell>
        </row>
        <row r="212">
          <cell r="B212">
            <v>5005</v>
          </cell>
          <cell r="C212">
            <v>4450035</v>
          </cell>
          <cell r="D212">
            <v>0</v>
          </cell>
          <cell r="E212" t="str">
            <v>StatFund5</v>
          </cell>
          <cell r="F212" t="str">
            <v>S</v>
          </cell>
          <cell r="G212">
            <v>0</v>
          </cell>
          <cell r="H212">
            <v>0</v>
          </cell>
          <cell r="I212">
            <v>0</v>
          </cell>
          <cell r="J212">
            <v>7403.6</v>
          </cell>
        </row>
        <row r="213">
          <cell r="B213">
            <v>4001</v>
          </cell>
          <cell r="C213">
            <v>7910004</v>
          </cell>
          <cell r="D213" t="str">
            <v>Invest Income Clear No.4 - S/hdr</v>
          </cell>
          <cell r="E213" t="str">
            <v>4/SH invt Income</v>
          </cell>
          <cell r="F213" t="str">
            <v>S</v>
          </cell>
          <cell r="G213">
            <v>0</v>
          </cell>
          <cell r="H213">
            <v>0</v>
          </cell>
          <cell r="I213">
            <v>4.75</v>
          </cell>
          <cell r="J213">
            <v>0</v>
          </cell>
        </row>
        <row r="214">
          <cell r="B214">
            <v>4001</v>
          </cell>
          <cell r="C214">
            <v>7850004</v>
          </cell>
          <cell r="D214" t="str">
            <v>IM - Wholesale - Pensions</v>
          </cell>
          <cell r="E214" t="str">
            <v>4/IM IO Pens</v>
          </cell>
          <cell r="F214" t="str">
            <v>S</v>
          </cell>
          <cell r="G214">
            <v>0</v>
          </cell>
          <cell r="H214">
            <v>0</v>
          </cell>
          <cell r="I214">
            <v>-941.54</v>
          </cell>
          <cell r="J214">
            <v>0</v>
          </cell>
        </row>
        <row r="215">
          <cell r="B215">
            <v>4001</v>
          </cell>
          <cell r="C215">
            <v>7830004</v>
          </cell>
          <cell r="D215" t="str">
            <v xml:space="preserve">IM - Wholesale - Invt </v>
          </cell>
          <cell r="E215" t="str">
            <v>4/IM IO</v>
          </cell>
          <cell r="F215" t="str">
            <v>S</v>
          </cell>
          <cell r="G215">
            <v>0</v>
          </cell>
          <cell r="H215">
            <v>0</v>
          </cell>
          <cell r="I215">
            <v>5145.01</v>
          </cell>
          <cell r="J215">
            <v>0</v>
          </cell>
        </row>
        <row r="216">
          <cell r="B216">
            <v>4001</v>
          </cell>
          <cell r="C216">
            <v>7550022</v>
          </cell>
          <cell r="D216" t="str">
            <v>Corp Super - Pension - S/Holder</v>
          </cell>
          <cell r="E216" t="str">
            <v>4/CS Pens</v>
          </cell>
          <cell r="F216" t="str">
            <v>S</v>
          </cell>
          <cell r="G216">
            <v>0</v>
          </cell>
          <cell r="H216">
            <v>0</v>
          </cell>
          <cell r="I216">
            <v>12272.79</v>
          </cell>
          <cell r="J216">
            <v>0</v>
          </cell>
        </row>
        <row r="217">
          <cell r="B217">
            <v>4001</v>
          </cell>
          <cell r="C217">
            <v>7550016</v>
          </cell>
          <cell r="D217" t="str">
            <v>Corp Super-Invest No.4 Fund Staff Fund</v>
          </cell>
          <cell r="E217" t="str">
            <v xml:space="preserve">4/CS </v>
          </cell>
          <cell r="F217" t="str">
            <v>S</v>
          </cell>
          <cell r="G217">
            <v>0</v>
          </cell>
          <cell r="H217">
            <v>0</v>
          </cell>
          <cell r="I217">
            <v>108687.44</v>
          </cell>
          <cell r="J217">
            <v>0</v>
          </cell>
        </row>
        <row r="218">
          <cell r="B218">
            <v>4001</v>
          </cell>
          <cell r="C218">
            <v>7550012</v>
          </cell>
          <cell r="D218" t="str">
            <v xml:space="preserve">Corp Super-Invest No.4 Managed Funds </v>
          </cell>
          <cell r="E218" t="str">
            <v xml:space="preserve">4/CS </v>
          </cell>
          <cell r="F218" t="str">
            <v>S</v>
          </cell>
          <cell r="G218">
            <v>0</v>
          </cell>
          <cell r="H218">
            <v>0</v>
          </cell>
          <cell r="I218">
            <v>-31640.02</v>
          </cell>
          <cell r="J218">
            <v>0</v>
          </cell>
        </row>
        <row r="219">
          <cell r="B219">
            <v>4001</v>
          </cell>
          <cell r="C219">
            <v>7550010</v>
          </cell>
          <cell r="D219" t="str">
            <v>Corp Super-Invest No.4 Fund Masterfunds</v>
          </cell>
          <cell r="E219" t="str">
            <v xml:space="preserve">4/CS </v>
          </cell>
          <cell r="F219" t="str">
            <v>S</v>
          </cell>
          <cell r="G219">
            <v>0</v>
          </cell>
          <cell r="H219">
            <v>0</v>
          </cell>
          <cell r="I219">
            <v>76407.429999999993</v>
          </cell>
          <cell r="J219">
            <v>0</v>
          </cell>
        </row>
        <row r="220">
          <cell r="B220">
            <v>4001</v>
          </cell>
          <cell r="C220">
            <v>7530004</v>
          </cell>
          <cell r="D220" t="str">
            <v>FM - Invt Only -No 4 Fund- EF</v>
          </cell>
          <cell r="E220" t="str">
            <v>4/FM IO</v>
          </cell>
          <cell r="F220" t="str">
            <v>S</v>
          </cell>
          <cell r="G220">
            <v>0</v>
          </cell>
          <cell r="H220">
            <v>0</v>
          </cell>
          <cell r="I220">
            <v>-1907.47</v>
          </cell>
          <cell r="J220">
            <v>0</v>
          </cell>
        </row>
        <row r="221">
          <cell r="B221">
            <v>3001</v>
          </cell>
          <cell r="C221">
            <v>7530003</v>
          </cell>
          <cell r="D221" t="str">
            <v xml:space="preserve">FM - Invt Only -No 3 Fund- EF </v>
          </cell>
          <cell r="E221" t="str">
            <v>3/FM IO</v>
          </cell>
          <cell r="F221" t="str">
            <v>S</v>
          </cell>
          <cell r="G221">
            <v>0</v>
          </cell>
          <cell r="H221">
            <v>0</v>
          </cell>
          <cell r="I221">
            <v>0.3</v>
          </cell>
          <cell r="J221">
            <v>0</v>
          </cell>
        </row>
        <row r="222">
          <cell r="B222">
            <v>4001</v>
          </cell>
          <cell r="C222">
            <v>7495037</v>
          </cell>
          <cell r="D222" t="str">
            <v>Optimix Term Allocated Pension - No4 Fund - NEF S/Holder</v>
          </cell>
          <cell r="E222" t="str">
            <v>4/Optimix/NEF TAP</v>
          </cell>
          <cell r="F222" t="str">
            <v>S</v>
          </cell>
          <cell r="G222">
            <v>0</v>
          </cell>
          <cell r="H222">
            <v>0</v>
          </cell>
          <cell r="I222">
            <v>-5.3</v>
          </cell>
          <cell r="J222">
            <v>0</v>
          </cell>
        </row>
        <row r="223">
          <cell r="B223">
            <v>4001</v>
          </cell>
          <cell r="C223">
            <v>7495036</v>
          </cell>
          <cell r="D223" t="str">
            <v>Optimix Term Allocated Pension - No4 Fund - EF S/Holder</v>
          </cell>
          <cell r="E223" t="str">
            <v>4/Optimix/EF TAP</v>
          </cell>
          <cell r="F223" t="str">
            <v>S</v>
          </cell>
          <cell r="G223">
            <v>0</v>
          </cell>
          <cell r="H223">
            <v>0</v>
          </cell>
          <cell r="I223">
            <v>-115.13</v>
          </cell>
          <cell r="J223">
            <v>0</v>
          </cell>
        </row>
        <row r="224">
          <cell r="B224">
            <v>4001</v>
          </cell>
          <cell r="C224">
            <v>7495035</v>
          </cell>
          <cell r="D224" t="str">
            <v>Term Allocated Pension –No4 Fund – NEF S/Holder</v>
          </cell>
          <cell r="E224" t="str">
            <v>4/TAP/NEF</v>
          </cell>
          <cell r="F224" t="str">
            <v>S</v>
          </cell>
          <cell r="G224">
            <v>0</v>
          </cell>
          <cell r="H224">
            <v>0</v>
          </cell>
          <cell r="I224">
            <v>-814.14</v>
          </cell>
          <cell r="J224">
            <v>0</v>
          </cell>
        </row>
        <row r="225">
          <cell r="B225">
            <v>4001</v>
          </cell>
          <cell r="C225">
            <v>7495034</v>
          </cell>
          <cell r="D225" t="str">
            <v>Term Allocated Pension –No 4 Fund – EF S/Holder</v>
          </cell>
          <cell r="E225" t="str">
            <v>4/TAP/EF</v>
          </cell>
          <cell r="F225" t="str">
            <v>S</v>
          </cell>
          <cell r="G225">
            <v>0</v>
          </cell>
          <cell r="H225">
            <v>0</v>
          </cell>
          <cell r="I225">
            <v>-295.20999999999998</v>
          </cell>
          <cell r="J225">
            <v>0</v>
          </cell>
        </row>
        <row r="226">
          <cell r="B226">
            <v>4001</v>
          </cell>
          <cell r="C226">
            <v>7490033</v>
          </cell>
          <cell r="D226" t="str">
            <v>Optimix Pension No.4 NEF</v>
          </cell>
          <cell r="E226" t="str">
            <v>4/Optimix/NEF Pens</v>
          </cell>
          <cell r="F226" t="str">
            <v>S</v>
          </cell>
          <cell r="G226">
            <v>0</v>
          </cell>
          <cell r="H226">
            <v>0</v>
          </cell>
          <cell r="I226">
            <v>723.58</v>
          </cell>
          <cell r="J226">
            <v>0</v>
          </cell>
        </row>
        <row r="227">
          <cell r="B227">
            <v>4001</v>
          </cell>
          <cell r="C227">
            <v>7490032</v>
          </cell>
          <cell r="D227" t="str">
            <v>Optimix Pension No.4 EF</v>
          </cell>
          <cell r="E227" t="str">
            <v>4/Optimix/EF Pens</v>
          </cell>
          <cell r="F227" t="str">
            <v>S</v>
          </cell>
          <cell r="G227">
            <v>0</v>
          </cell>
          <cell r="H227">
            <v>0</v>
          </cell>
          <cell r="I227">
            <v>-630.98</v>
          </cell>
          <cell r="J227">
            <v>0</v>
          </cell>
        </row>
        <row r="228">
          <cell r="B228">
            <v>4001</v>
          </cell>
          <cell r="C228">
            <v>7490031</v>
          </cell>
          <cell r="D228" t="str">
            <v>New Integra Pensions No.4 Fund EF</v>
          </cell>
          <cell r="E228" t="str">
            <v>4/Integra Pens</v>
          </cell>
          <cell r="F228" t="str">
            <v>S</v>
          </cell>
          <cell r="G228">
            <v>0</v>
          </cell>
          <cell r="H228">
            <v>0</v>
          </cell>
          <cell r="I228">
            <v>-3.04</v>
          </cell>
          <cell r="J228">
            <v>0</v>
          </cell>
        </row>
        <row r="229">
          <cell r="B229">
            <v>4001</v>
          </cell>
          <cell r="C229">
            <v>7130004</v>
          </cell>
          <cell r="D229" t="str">
            <v xml:space="preserve">RIL - Super Invt </v>
          </cell>
          <cell r="E229" t="str">
            <v>4/RIL</v>
          </cell>
          <cell r="F229" t="str">
            <v>S</v>
          </cell>
          <cell r="G229">
            <v>0</v>
          </cell>
          <cell r="H229">
            <v>0</v>
          </cell>
          <cell r="I229">
            <v>-8.66</v>
          </cell>
          <cell r="J229">
            <v>0</v>
          </cell>
        </row>
        <row r="230">
          <cell r="B230">
            <v>4001</v>
          </cell>
          <cell r="C230">
            <v>7430008</v>
          </cell>
          <cell r="D230" t="str">
            <v>Super Bond No.4 EF</v>
          </cell>
          <cell r="E230" t="str">
            <v>4/Bond/EF</v>
          </cell>
          <cell r="F230" t="str">
            <v>S</v>
          </cell>
          <cell r="G230">
            <v>0</v>
          </cell>
          <cell r="H230">
            <v>0</v>
          </cell>
          <cell r="I230">
            <v>14787.42</v>
          </cell>
          <cell r="J230">
            <v>0</v>
          </cell>
        </row>
        <row r="231">
          <cell r="B231">
            <v>4001</v>
          </cell>
          <cell r="C231">
            <v>7430009</v>
          </cell>
          <cell r="D231" t="str">
            <v xml:space="preserve">Super Bond No.4 NEF </v>
          </cell>
          <cell r="E231" t="str">
            <v>4/Bond/NEF</v>
          </cell>
          <cell r="F231" t="str">
            <v>S</v>
          </cell>
          <cell r="G231">
            <v>0</v>
          </cell>
          <cell r="H231">
            <v>0</v>
          </cell>
          <cell r="I231">
            <v>42879.76</v>
          </cell>
          <cell r="J231">
            <v>0</v>
          </cell>
        </row>
        <row r="232">
          <cell r="B232">
            <v>4001</v>
          </cell>
          <cell r="C232">
            <v>7430011</v>
          </cell>
          <cell r="D232" t="str">
            <v>Deferred Annuities No.4 EF</v>
          </cell>
          <cell r="E232" t="str">
            <v>4/DA/EF</v>
          </cell>
          <cell r="F232" t="str">
            <v>S</v>
          </cell>
          <cell r="G232">
            <v>0</v>
          </cell>
          <cell r="H232">
            <v>0</v>
          </cell>
          <cell r="I232">
            <v>214.07</v>
          </cell>
          <cell r="J232">
            <v>0</v>
          </cell>
        </row>
        <row r="233">
          <cell r="B233">
            <v>4001</v>
          </cell>
          <cell r="C233">
            <v>7430012</v>
          </cell>
          <cell r="D233" t="str">
            <v xml:space="preserve">Deferred Annuities No.4 NEF </v>
          </cell>
          <cell r="E233" t="str">
            <v>4/DA/NEF</v>
          </cell>
          <cell r="F233" t="str">
            <v>S</v>
          </cell>
          <cell r="G233">
            <v>0</v>
          </cell>
          <cell r="H233">
            <v>0</v>
          </cell>
          <cell r="I233">
            <v>954.68</v>
          </cell>
          <cell r="J233">
            <v>0</v>
          </cell>
        </row>
        <row r="234">
          <cell r="B234">
            <v>4001</v>
          </cell>
          <cell r="C234">
            <v>7430016</v>
          </cell>
          <cell r="D234" t="str">
            <v>Integra - Wholesale No.4 EF</v>
          </cell>
          <cell r="E234" t="str">
            <v>4/Integra</v>
          </cell>
          <cell r="F234" t="str">
            <v>S</v>
          </cell>
          <cell r="G234">
            <v>0</v>
          </cell>
          <cell r="H234">
            <v>0</v>
          </cell>
          <cell r="I234">
            <v>598.39</v>
          </cell>
          <cell r="J234">
            <v>0</v>
          </cell>
        </row>
        <row r="235">
          <cell r="B235">
            <v>4001</v>
          </cell>
          <cell r="C235">
            <v>7430019</v>
          </cell>
          <cell r="D235" t="str">
            <v>Optimix Super No.4 EF</v>
          </cell>
          <cell r="E235" t="str">
            <v>4/Optimix/EF</v>
          </cell>
          <cell r="F235" t="str">
            <v>S</v>
          </cell>
          <cell r="G235">
            <v>0</v>
          </cell>
          <cell r="H235">
            <v>0</v>
          </cell>
          <cell r="I235">
            <v>-811.95</v>
          </cell>
          <cell r="J235">
            <v>0</v>
          </cell>
        </row>
        <row r="236">
          <cell r="B236">
            <v>4001</v>
          </cell>
          <cell r="C236">
            <v>7430020</v>
          </cell>
          <cell r="D236" t="str">
            <v>Optimix Super No.4 NEF</v>
          </cell>
          <cell r="E236" t="str">
            <v>4/Optimix/NEF</v>
          </cell>
          <cell r="F236" t="str">
            <v>S</v>
          </cell>
          <cell r="G236">
            <v>0</v>
          </cell>
          <cell r="H236">
            <v>0</v>
          </cell>
          <cell r="I236">
            <v>-108.36</v>
          </cell>
          <cell r="J236">
            <v>0</v>
          </cell>
        </row>
        <row r="237">
          <cell r="B237">
            <v>3001</v>
          </cell>
          <cell r="C237">
            <v>7470003</v>
          </cell>
          <cell r="D237" t="str">
            <v xml:space="preserve">Pooled Super -No3 Fund- EF </v>
          </cell>
          <cell r="E237" t="str">
            <v>3/Reg Prem</v>
          </cell>
          <cell r="F237" t="str">
            <v>S</v>
          </cell>
          <cell r="G237">
            <v>0</v>
          </cell>
          <cell r="H237">
            <v>0</v>
          </cell>
          <cell r="I237">
            <v>16070.51</v>
          </cell>
          <cell r="J237">
            <v>0</v>
          </cell>
        </row>
        <row r="238">
          <cell r="B238">
            <v>4001</v>
          </cell>
          <cell r="C238">
            <v>7470004</v>
          </cell>
          <cell r="D238" t="str">
            <v xml:space="preserve">Pooled Super -No 4 Fund- EF </v>
          </cell>
          <cell r="E238" t="str">
            <v>4/Reg Prem</v>
          </cell>
          <cell r="F238" t="str">
            <v>S</v>
          </cell>
          <cell r="G238">
            <v>0</v>
          </cell>
          <cell r="H238">
            <v>0</v>
          </cell>
          <cell r="I238">
            <v>53002</v>
          </cell>
          <cell r="J238">
            <v>0</v>
          </cell>
        </row>
        <row r="239">
          <cell r="B239">
            <v>4001</v>
          </cell>
          <cell r="C239">
            <v>7470007</v>
          </cell>
          <cell r="D239" t="str">
            <v>Polled Super New Integra No.4 Fund EF</v>
          </cell>
          <cell r="E239" t="str">
            <v>4/Integra</v>
          </cell>
          <cell r="F239" t="str">
            <v>S</v>
          </cell>
          <cell r="G239">
            <v>0</v>
          </cell>
          <cell r="H239">
            <v>0</v>
          </cell>
          <cell r="I239">
            <v>274966.21000000002</v>
          </cell>
          <cell r="J239">
            <v>0</v>
          </cell>
        </row>
        <row r="240">
          <cell r="B240">
            <v>3001</v>
          </cell>
          <cell r="C240">
            <v>7470008</v>
          </cell>
          <cell r="D240" t="str">
            <v>Polled Super New Integra No.3 Fund EF</v>
          </cell>
          <cell r="E240" t="str">
            <v>3/Integra</v>
          </cell>
          <cell r="F240" t="str">
            <v>S</v>
          </cell>
          <cell r="G240">
            <v>0</v>
          </cell>
          <cell r="H240">
            <v>0</v>
          </cell>
          <cell r="I240">
            <v>4987.2700000000004</v>
          </cell>
          <cell r="J240">
            <v>0</v>
          </cell>
        </row>
        <row r="241">
          <cell r="B241">
            <v>4001</v>
          </cell>
          <cell r="C241">
            <v>7490019</v>
          </cell>
          <cell r="D241" t="str">
            <v xml:space="preserve">Allocated Pension -No4 Fund- EF </v>
          </cell>
          <cell r="E241" t="str">
            <v>4/AP/EF</v>
          </cell>
          <cell r="F241" t="str">
            <v>S</v>
          </cell>
          <cell r="G241">
            <v>0</v>
          </cell>
          <cell r="H241">
            <v>0</v>
          </cell>
          <cell r="I241">
            <v>76800.59</v>
          </cell>
          <cell r="J241">
            <v>0</v>
          </cell>
        </row>
        <row r="242">
          <cell r="B242">
            <v>4001</v>
          </cell>
          <cell r="C242">
            <v>7490020</v>
          </cell>
          <cell r="D242" t="str">
            <v>Allocated Pension -No4 Fund- NEF</v>
          </cell>
          <cell r="E242" t="str">
            <v>4/AAN/NEF</v>
          </cell>
          <cell r="F242" t="str">
            <v>S</v>
          </cell>
          <cell r="G242">
            <v>0</v>
          </cell>
          <cell r="H242">
            <v>0</v>
          </cell>
          <cell r="I242">
            <v>-3419.74</v>
          </cell>
          <cell r="J242">
            <v>0</v>
          </cell>
        </row>
        <row r="243">
          <cell r="B243">
            <v>4001</v>
          </cell>
          <cell r="C243">
            <v>7490022</v>
          </cell>
          <cell r="D243" t="str">
            <v>Wholesale Pensions -No 4 Fund- EF</v>
          </cell>
          <cell r="E243" t="str">
            <v>4/FM IO Pens</v>
          </cell>
          <cell r="F243" t="str">
            <v>S</v>
          </cell>
          <cell r="G243">
            <v>0</v>
          </cell>
          <cell r="H243">
            <v>0</v>
          </cell>
          <cell r="I243">
            <v>515.37</v>
          </cell>
          <cell r="J243">
            <v>0</v>
          </cell>
        </row>
        <row r="244">
          <cell r="B244">
            <v>4001</v>
          </cell>
          <cell r="C244">
            <v>7490024</v>
          </cell>
          <cell r="D244" t="str">
            <v>Allocated Annuities -No4 Fund- EF</v>
          </cell>
          <cell r="E244" t="str">
            <v>4/AP/EF</v>
          </cell>
          <cell r="F244" t="str">
            <v>S</v>
          </cell>
          <cell r="G244">
            <v>0</v>
          </cell>
          <cell r="H244">
            <v>0</v>
          </cell>
          <cell r="I244">
            <v>3.94</v>
          </cell>
          <cell r="J244">
            <v>0</v>
          </cell>
        </row>
        <row r="245">
          <cell r="B245">
            <v>4001</v>
          </cell>
          <cell r="C245">
            <v>7490025</v>
          </cell>
          <cell r="D245" t="str">
            <v xml:space="preserve">Allocated Annuities -No4 Fund- NEF </v>
          </cell>
          <cell r="E245" t="str">
            <v>4/AAN/NEF</v>
          </cell>
          <cell r="F245" t="str">
            <v>S</v>
          </cell>
          <cell r="G245">
            <v>0</v>
          </cell>
          <cell r="H245">
            <v>0</v>
          </cell>
          <cell r="I245">
            <v>513.91</v>
          </cell>
          <cell r="J245">
            <v>0</v>
          </cell>
        </row>
        <row r="246">
          <cell r="B246">
            <v>4001</v>
          </cell>
          <cell r="C246">
            <v>7490020</v>
          </cell>
          <cell r="D246" t="str">
            <v>Allocated Pension -No4 Fund- NEF</v>
          </cell>
          <cell r="E246" t="str">
            <v>4/AAN/NEF</v>
          </cell>
          <cell r="F246" t="str">
            <v>S</v>
          </cell>
          <cell r="G246">
            <v>0</v>
          </cell>
          <cell r="H246">
            <v>0</v>
          </cell>
          <cell r="I246">
            <v>-248641.35</v>
          </cell>
          <cell r="J246">
            <v>0</v>
          </cell>
        </row>
        <row r="247">
          <cell r="B247">
            <v>4001</v>
          </cell>
          <cell r="C247">
            <v>7490019</v>
          </cell>
          <cell r="D247" t="str">
            <v xml:space="preserve">Allocated Pension -No4 Fund- EF </v>
          </cell>
          <cell r="E247" t="str">
            <v>4/AP/EF</v>
          </cell>
          <cell r="F247" t="str">
            <v>S</v>
          </cell>
          <cell r="G247">
            <v>0</v>
          </cell>
          <cell r="H247">
            <v>0</v>
          </cell>
          <cell r="I247">
            <v>-185762.54</v>
          </cell>
          <cell r="J247">
            <v>0</v>
          </cell>
        </row>
        <row r="248">
          <cell r="B248">
            <v>4001</v>
          </cell>
          <cell r="C248">
            <v>7470007</v>
          </cell>
          <cell r="D248" t="str">
            <v>Polled Super New Integra No.4 Fund EF</v>
          </cell>
          <cell r="E248" t="str">
            <v>4/Integra</v>
          </cell>
          <cell r="F248" t="str">
            <v>S</v>
          </cell>
          <cell r="G248">
            <v>0</v>
          </cell>
          <cell r="H248">
            <v>0</v>
          </cell>
          <cell r="I248">
            <v>-1022387.39</v>
          </cell>
          <cell r="J248">
            <v>0</v>
          </cell>
        </row>
        <row r="249">
          <cell r="B249">
            <v>4001</v>
          </cell>
          <cell r="C249">
            <v>7430009</v>
          </cell>
          <cell r="D249" t="str">
            <v xml:space="preserve">Super Bond No.4 NEF </v>
          </cell>
          <cell r="E249" t="str">
            <v>4/Bond/NEF</v>
          </cell>
          <cell r="F249" t="str">
            <v>S</v>
          </cell>
          <cell r="G249">
            <v>0</v>
          </cell>
          <cell r="H249">
            <v>0</v>
          </cell>
          <cell r="I249">
            <v>-495768.1</v>
          </cell>
          <cell r="J249">
            <v>0</v>
          </cell>
        </row>
        <row r="250">
          <cell r="B250">
            <v>4001</v>
          </cell>
          <cell r="C250">
            <v>7430008</v>
          </cell>
          <cell r="D250" t="str">
            <v>Super Bond No.4 EF</v>
          </cell>
          <cell r="E250" t="str">
            <v>4/Bond/EF</v>
          </cell>
          <cell r="F250" t="str">
            <v>S</v>
          </cell>
          <cell r="G250">
            <v>0</v>
          </cell>
          <cell r="H250">
            <v>0</v>
          </cell>
          <cell r="I250">
            <v>-585007.09</v>
          </cell>
          <cell r="J250">
            <v>0</v>
          </cell>
        </row>
        <row r="251">
          <cell r="B251">
            <v>3001</v>
          </cell>
          <cell r="C251">
            <v>7910003</v>
          </cell>
          <cell r="D251" t="str">
            <v>Invest Income Clear No.3 - S/hdr</v>
          </cell>
          <cell r="E251" t="str">
            <v>3/SH invt Income</v>
          </cell>
          <cell r="F251" t="str">
            <v>S</v>
          </cell>
          <cell r="G251">
            <v>0</v>
          </cell>
          <cell r="H251">
            <v>0</v>
          </cell>
          <cell r="I251">
            <v>-495.79</v>
          </cell>
          <cell r="J251">
            <v>0</v>
          </cell>
        </row>
        <row r="252">
          <cell r="B252">
            <v>4001</v>
          </cell>
          <cell r="C252">
            <v>7850004</v>
          </cell>
          <cell r="D252" t="str">
            <v>IM - Wholesale - Pensions</v>
          </cell>
          <cell r="E252" t="str">
            <v>4/IM IO Pens</v>
          </cell>
          <cell r="F252" t="str">
            <v>S</v>
          </cell>
          <cell r="G252">
            <v>0</v>
          </cell>
          <cell r="H252">
            <v>0</v>
          </cell>
          <cell r="I252">
            <v>-15390.3</v>
          </cell>
          <cell r="J252">
            <v>0</v>
          </cell>
        </row>
        <row r="253">
          <cell r="B253">
            <v>4001</v>
          </cell>
          <cell r="C253">
            <v>7830004</v>
          </cell>
          <cell r="D253" t="str">
            <v xml:space="preserve">IM - Wholesale - Invt </v>
          </cell>
          <cell r="E253" t="str">
            <v>4/IM IO</v>
          </cell>
          <cell r="F253" t="str">
            <v>S</v>
          </cell>
          <cell r="G253">
            <v>0</v>
          </cell>
          <cell r="H253">
            <v>0</v>
          </cell>
          <cell r="I253">
            <v>-138123</v>
          </cell>
          <cell r="J253">
            <v>0</v>
          </cell>
        </row>
        <row r="254">
          <cell r="B254">
            <v>3001</v>
          </cell>
          <cell r="C254">
            <v>7830003</v>
          </cell>
          <cell r="D254" t="str">
            <v xml:space="preserve">IM - Wholesale -  Invt </v>
          </cell>
          <cell r="E254" t="str">
            <v>3/IM IO</v>
          </cell>
          <cell r="F254" t="str">
            <v>S</v>
          </cell>
          <cell r="G254">
            <v>0</v>
          </cell>
          <cell r="H254">
            <v>0</v>
          </cell>
          <cell r="I254">
            <v>35593.99</v>
          </cell>
          <cell r="J254">
            <v>0</v>
          </cell>
        </row>
        <row r="255">
          <cell r="B255">
            <v>3123</v>
          </cell>
          <cell r="C255">
            <v>7630002</v>
          </cell>
          <cell r="D255" t="str">
            <v xml:space="preserve">Participating - Plus - No 3 Fund </v>
          </cell>
          <cell r="E255" t="str">
            <v>3/Plus</v>
          </cell>
          <cell r="F255" t="str">
            <v>S</v>
          </cell>
          <cell r="G255">
            <v>0</v>
          </cell>
          <cell r="H255">
            <v>0</v>
          </cell>
          <cell r="I255">
            <v>349665.95</v>
          </cell>
          <cell r="J255">
            <v>0</v>
          </cell>
        </row>
        <row r="256">
          <cell r="B256">
            <v>3001</v>
          </cell>
          <cell r="C256">
            <v>7630002</v>
          </cell>
          <cell r="D256" t="str">
            <v xml:space="preserve">Participating - Plus - No 3 Fund </v>
          </cell>
          <cell r="E256" t="str">
            <v>3/Plus</v>
          </cell>
          <cell r="F256" t="str">
            <v>S</v>
          </cell>
          <cell r="G256">
            <v>0</v>
          </cell>
          <cell r="H256">
            <v>0</v>
          </cell>
          <cell r="I256">
            <v>-349665.95</v>
          </cell>
          <cell r="J256">
            <v>0</v>
          </cell>
        </row>
        <row r="257">
          <cell r="B257">
            <v>4001</v>
          </cell>
          <cell r="C257">
            <v>7550022</v>
          </cell>
          <cell r="D257" t="str">
            <v>Corp Super - Pension - S/Holder</v>
          </cell>
          <cell r="E257" t="str">
            <v>4/CS Pens</v>
          </cell>
          <cell r="F257" t="str">
            <v>S</v>
          </cell>
          <cell r="G257">
            <v>0</v>
          </cell>
          <cell r="H257">
            <v>0</v>
          </cell>
          <cell r="I257">
            <v>-8727.31</v>
          </cell>
          <cell r="J257">
            <v>0</v>
          </cell>
        </row>
        <row r="258">
          <cell r="B258">
            <v>4001</v>
          </cell>
          <cell r="C258">
            <v>7550016</v>
          </cell>
          <cell r="D258" t="str">
            <v>Corp Super-Invest No.4 Fund Staff Fund</v>
          </cell>
          <cell r="E258" t="str">
            <v xml:space="preserve">4/CS </v>
          </cell>
          <cell r="F258" t="str">
            <v>S</v>
          </cell>
          <cell r="G258">
            <v>0</v>
          </cell>
          <cell r="H258">
            <v>0</v>
          </cell>
          <cell r="I258">
            <v>-4124269.18</v>
          </cell>
          <cell r="J258">
            <v>0</v>
          </cell>
        </row>
        <row r="259">
          <cell r="B259">
            <v>4001</v>
          </cell>
          <cell r="C259">
            <v>7550014</v>
          </cell>
          <cell r="D259" t="str">
            <v>Corp Super-Invest No.4 Industry Funds</v>
          </cell>
          <cell r="E259" t="str">
            <v>4/CS</v>
          </cell>
          <cell r="F259" t="str">
            <v>S</v>
          </cell>
          <cell r="G259">
            <v>0</v>
          </cell>
          <cell r="H259">
            <v>0</v>
          </cell>
          <cell r="I259">
            <v>-44310.96</v>
          </cell>
          <cell r="J259">
            <v>0</v>
          </cell>
        </row>
        <row r="260">
          <cell r="B260">
            <v>4001</v>
          </cell>
          <cell r="C260">
            <v>7550012</v>
          </cell>
          <cell r="D260" t="str">
            <v xml:space="preserve">Corp Super-Invest No.4 Managed Funds </v>
          </cell>
          <cell r="E260" t="str">
            <v xml:space="preserve">4/CS </v>
          </cell>
          <cell r="F260" t="str">
            <v>S</v>
          </cell>
          <cell r="G260">
            <v>0</v>
          </cell>
          <cell r="H260">
            <v>0</v>
          </cell>
          <cell r="I260">
            <v>-2862405.16</v>
          </cell>
          <cell r="J260">
            <v>0</v>
          </cell>
        </row>
        <row r="261">
          <cell r="B261">
            <v>4001</v>
          </cell>
          <cell r="C261">
            <v>7550010</v>
          </cell>
          <cell r="D261" t="str">
            <v>Corp Super-Invest No.4 Fund Masterfunds</v>
          </cell>
          <cell r="E261" t="str">
            <v xml:space="preserve">4/CS </v>
          </cell>
          <cell r="F261" t="str">
            <v>S</v>
          </cell>
          <cell r="G261">
            <v>0</v>
          </cell>
          <cell r="H261">
            <v>0</v>
          </cell>
          <cell r="I261">
            <v>-2548848.71</v>
          </cell>
          <cell r="J261">
            <v>0</v>
          </cell>
        </row>
        <row r="262">
          <cell r="B262">
            <v>3001</v>
          </cell>
          <cell r="C262">
            <v>7550009</v>
          </cell>
          <cell r="D262" t="str">
            <v>Corp Super-Invest-No3 Fund-Masterfunds</v>
          </cell>
          <cell r="E262" t="str">
            <v>3/CS</v>
          </cell>
          <cell r="F262" t="str">
            <v>S</v>
          </cell>
          <cell r="G262">
            <v>0</v>
          </cell>
          <cell r="H262">
            <v>0</v>
          </cell>
          <cell r="I262">
            <v>514392.14</v>
          </cell>
          <cell r="J262">
            <v>0</v>
          </cell>
        </row>
        <row r="263">
          <cell r="B263">
            <v>4001</v>
          </cell>
          <cell r="C263">
            <v>7530004</v>
          </cell>
          <cell r="D263" t="str">
            <v>FM - Invt Only -No 4 Fund- EF</v>
          </cell>
          <cell r="E263" t="str">
            <v>4/FM IO</v>
          </cell>
          <cell r="F263" t="str">
            <v>S</v>
          </cell>
          <cell r="G263">
            <v>0</v>
          </cell>
          <cell r="H263">
            <v>0</v>
          </cell>
          <cell r="I263">
            <v>-128237.73</v>
          </cell>
          <cell r="J263">
            <v>0</v>
          </cell>
        </row>
        <row r="264">
          <cell r="B264">
            <v>3001</v>
          </cell>
          <cell r="C264">
            <v>7530003</v>
          </cell>
          <cell r="D264" t="str">
            <v xml:space="preserve">FM - Invt Only -No 3 Fund- EF </v>
          </cell>
          <cell r="E264" t="str">
            <v>3/FM IO</v>
          </cell>
          <cell r="F264" t="str">
            <v>S</v>
          </cell>
          <cell r="G264">
            <v>0</v>
          </cell>
          <cell r="H264">
            <v>0</v>
          </cell>
          <cell r="I264">
            <v>183032.47</v>
          </cell>
          <cell r="J264">
            <v>0</v>
          </cell>
        </row>
        <row r="265">
          <cell r="B265">
            <v>4001</v>
          </cell>
          <cell r="C265">
            <v>7495044</v>
          </cell>
          <cell r="D265">
            <v>0</v>
          </cell>
          <cell r="E265" t="str">
            <v>4/MFLP NEF</v>
          </cell>
          <cell r="F265" t="str">
            <v>S</v>
          </cell>
          <cell r="G265">
            <v>0</v>
          </cell>
          <cell r="H265">
            <v>0</v>
          </cell>
          <cell r="I265">
            <v>-1259.21</v>
          </cell>
          <cell r="J265">
            <v>0</v>
          </cell>
        </row>
        <row r="266">
          <cell r="B266">
            <v>4001</v>
          </cell>
          <cell r="C266">
            <v>7495043</v>
          </cell>
          <cell r="D266">
            <v>0</v>
          </cell>
          <cell r="E266" t="str">
            <v>4/MFLP EF</v>
          </cell>
          <cell r="F266" t="str">
            <v>S</v>
          </cell>
          <cell r="G266">
            <v>0</v>
          </cell>
          <cell r="H266">
            <v>0</v>
          </cell>
          <cell r="I266">
            <v>-757.57</v>
          </cell>
          <cell r="J266">
            <v>0</v>
          </cell>
        </row>
        <row r="267">
          <cell r="B267">
            <v>3001</v>
          </cell>
          <cell r="C267">
            <v>7495038</v>
          </cell>
          <cell r="D267" t="str">
            <v>Term Allocated Pension – No3 Fund -EF S/H</v>
          </cell>
          <cell r="E267" t="str">
            <v>3/TAP/EF</v>
          </cell>
          <cell r="F267" t="str">
            <v>S</v>
          </cell>
          <cell r="G267">
            <v>0</v>
          </cell>
          <cell r="H267">
            <v>0</v>
          </cell>
          <cell r="I267">
            <v>-8811.2000000000007</v>
          </cell>
          <cell r="J267">
            <v>0</v>
          </cell>
        </row>
        <row r="268">
          <cell r="B268">
            <v>4001</v>
          </cell>
          <cell r="C268">
            <v>7495037</v>
          </cell>
          <cell r="D268" t="str">
            <v>Optimix Term Allocated Pension - No4 Fund - NEF S/Holder</v>
          </cell>
          <cell r="E268" t="str">
            <v>4/Optimix/NEF TAP</v>
          </cell>
          <cell r="F268" t="str">
            <v>S</v>
          </cell>
          <cell r="G268">
            <v>0</v>
          </cell>
          <cell r="H268">
            <v>0</v>
          </cell>
          <cell r="I268">
            <v>-19501.650000000001</v>
          </cell>
          <cell r="J268">
            <v>0</v>
          </cell>
        </row>
        <row r="269">
          <cell r="B269">
            <v>4001</v>
          </cell>
          <cell r="C269">
            <v>7495036</v>
          </cell>
          <cell r="D269" t="str">
            <v>Optimix Term Allocated Pension - No4 Fund - EF S/Holder</v>
          </cell>
          <cell r="E269" t="str">
            <v>4/Optimix/EF TAP</v>
          </cell>
          <cell r="F269" t="str">
            <v>S</v>
          </cell>
          <cell r="G269">
            <v>0</v>
          </cell>
          <cell r="H269">
            <v>0</v>
          </cell>
          <cell r="I269">
            <v>-33254.32</v>
          </cell>
          <cell r="J269">
            <v>0</v>
          </cell>
        </row>
        <row r="270">
          <cell r="B270">
            <v>4001</v>
          </cell>
          <cell r="C270">
            <v>7495035</v>
          </cell>
          <cell r="D270" t="str">
            <v>Term Allocated Pension –No4 Fund – NEF S/Holder</v>
          </cell>
          <cell r="E270" t="str">
            <v>4/TAP/NEF</v>
          </cell>
          <cell r="F270" t="str">
            <v>S</v>
          </cell>
          <cell r="G270">
            <v>0</v>
          </cell>
          <cell r="H270">
            <v>0</v>
          </cell>
          <cell r="I270">
            <v>-427091.18</v>
          </cell>
          <cell r="J270">
            <v>0</v>
          </cell>
        </row>
        <row r="271">
          <cell r="B271">
            <v>4001</v>
          </cell>
          <cell r="C271">
            <v>7495034</v>
          </cell>
          <cell r="D271" t="str">
            <v>Term Allocated Pension –No 4 Fund – EF S/Holder</v>
          </cell>
          <cell r="E271" t="str">
            <v>4/TAP/EF</v>
          </cell>
          <cell r="F271" t="str">
            <v>S</v>
          </cell>
          <cell r="G271">
            <v>0</v>
          </cell>
          <cell r="H271">
            <v>0</v>
          </cell>
          <cell r="I271">
            <v>-323703.62</v>
          </cell>
          <cell r="J271">
            <v>0</v>
          </cell>
        </row>
        <row r="272">
          <cell r="B272">
            <v>5005</v>
          </cell>
          <cell r="C272">
            <v>7490043</v>
          </cell>
          <cell r="D272">
            <v>0</v>
          </cell>
          <cell r="E272" t="str">
            <v>StatFund5</v>
          </cell>
          <cell r="F272" t="str">
            <v>S</v>
          </cell>
          <cell r="G272">
            <v>0</v>
          </cell>
          <cell r="H272">
            <v>0</v>
          </cell>
          <cell r="I272">
            <v>-28320.5</v>
          </cell>
          <cell r="J272">
            <v>0</v>
          </cell>
        </row>
        <row r="273">
          <cell r="B273">
            <v>4001</v>
          </cell>
          <cell r="C273">
            <v>7490033</v>
          </cell>
          <cell r="D273" t="str">
            <v>Optimix Pension No.4 NEF</v>
          </cell>
          <cell r="E273" t="str">
            <v>4/Optimix/NEF Pens</v>
          </cell>
          <cell r="F273" t="str">
            <v>S</v>
          </cell>
          <cell r="G273">
            <v>0</v>
          </cell>
          <cell r="H273">
            <v>0</v>
          </cell>
          <cell r="I273">
            <v>-353636.53</v>
          </cell>
          <cell r="J273">
            <v>0</v>
          </cell>
        </row>
        <row r="274">
          <cell r="B274">
            <v>4001</v>
          </cell>
          <cell r="C274">
            <v>7490032</v>
          </cell>
          <cell r="D274" t="str">
            <v>Optimix Pension No.4 EF</v>
          </cell>
          <cell r="E274" t="str">
            <v>4/Optimix/EF Pens</v>
          </cell>
          <cell r="F274" t="str">
            <v>S</v>
          </cell>
          <cell r="G274">
            <v>0</v>
          </cell>
          <cell r="H274">
            <v>0</v>
          </cell>
          <cell r="I274">
            <v>-392807.17</v>
          </cell>
          <cell r="J274">
            <v>0</v>
          </cell>
        </row>
        <row r="275">
          <cell r="B275">
            <v>4001</v>
          </cell>
          <cell r="C275">
            <v>7490031</v>
          </cell>
          <cell r="D275" t="str">
            <v>New Integra Pensions No.4 Fund EF</v>
          </cell>
          <cell r="E275" t="str">
            <v>4/Integra Pens</v>
          </cell>
          <cell r="F275" t="str">
            <v>S</v>
          </cell>
          <cell r="G275">
            <v>0</v>
          </cell>
          <cell r="H275">
            <v>0</v>
          </cell>
          <cell r="I275">
            <v>-25767.97</v>
          </cell>
          <cell r="J275">
            <v>0</v>
          </cell>
        </row>
        <row r="276">
          <cell r="B276">
            <v>4001</v>
          </cell>
          <cell r="C276">
            <v>7490025</v>
          </cell>
          <cell r="D276" t="str">
            <v xml:space="preserve">Allocated Annuities -No4 Fund- NEF </v>
          </cell>
          <cell r="E276" t="str">
            <v>4/AAN/NEF</v>
          </cell>
          <cell r="F276" t="str">
            <v>S</v>
          </cell>
          <cell r="G276">
            <v>0</v>
          </cell>
          <cell r="H276">
            <v>0</v>
          </cell>
          <cell r="I276">
            <v>-321319.67999999999</v>
          </cell>
          <cell r="J276">
            <v>0</v>
          </cell>
        </row>
        <row r="277">
          <cell r="B277">
            <v>4001</v>
          </cell>
          <cell r="C277">
            <v>7490024</v>
          </cell>
          <cell r="D277" t="str">
            <v>Allocated Annuities -No4 Fund- EF</v>
          </cell>
          <cell r="E277" t="str">
            <v>4/AP/EF</v>
          </cell>
          <cell r="F277" t="str">
            <v>S</v>
          </cell>
          <cell r="G277">
            <v>0</v>
          </cell>
          <cell r="H277">
            <v>0</v>
          </cell>
          <cell r="I277">
            <v>-42909.03</v>
          </cell>
          <cell r="J277">
            <v>0</v>
          </cell>
        </row>
        <row r="278">
          <cell r="B278">
            <v>3001</v>
          </cell>
          <cell r="C278">
            <v>7490023</v>
          </cell>
          <cell r="D278" t="str">
            <v xml:space="preserve">Allocated Annuities -No 3 Fund EF </v>
          </cell>
          <cell r="E278" t="str">
            <v>3/AP/EF</v>
          </cell>
          <cell r="F278" t="str">
            <v>S</v>
          </cell>
          <cell r="G278">
            <v>0</v>
          </cell>
          <cell r="H278">
            <v>0</v>
          </cell>
          <cell r="I278">
            <v>-32579.78</v>
          </cell>
          <cell r="J278">
            <v>0</v>
          </cell>
        </row>
        <row r="279">
          <cell r="B279">
            <v>4001</v>
          </cell>
          <cell r="C279">
            <v>7490022</v>
          </cell>
          <cell r="D279" t="str">
            <v>Wholesale Pensions -No 4 Fund- EF</v>
          </cell>
          <cell r="E279" t="str">
            <v>4/FM IO Pens</v>
          </cell>
          <cell r="F279" t="str">
            <v>S</v>
          </cell>
          <cell r="G279">
            <v>0</v>
          </cell>
          <cell r="H279">
            <v>0</v>
          </cell>
          <cell r="I279">
            <v>-22279.25</v>
          </cell>
          <cell r="J279">
            <v>0</v>
          </cell>
        </row>
        <row r="280">
          <cell r="B280">
            <v>4001</v>
          </cell>
          <cell r="C280">
            <v>7490020</v>
          </cell>
          <cell r="D280" t="str">
            <v>Allocated Pension -No4 Fund- NEF</v>
          </cell>
          <cell r="E280" t="str">
            <v>4/AAN/NEF</v>
          </cell>
          <cell r="F280" t="str">
            <v>S</v>
          </cell>
          <cell r="G280">
            <v>0</v>
          </cell>
          <cell r="H280">
            <v>0</v>
          </cell>
          <cell r="I280">
            <v>-7396483.1500000004</v>
          </cell>
          <cell r="J280">
            <v>0</v>
          </cell>
        </row>
        <row r="281">
          <cell r="B281">
            <v>4001</v>
          </cell>
          <cell r="C281">
            <v>7490019</v>
          </cell>
          <cell r="D281" t="str">
            <v xml:space="preserve">Allocated Pension -No4 Fund- EF </v>
          </cell>
          <cell r="E281" t="str">
            <v>4/AP/EF</v>
          </cell>
          <cell r="F281" t="str">
            <v>S</v>
          </cell>
          <cell r="G281">
            <v>0</v>
          </cell>
          <cell r="H281">
            <v>0</v>
          </cell>
          <cell r="I281">
            <v>-7457393.1900000004</v>
          </cell>
          <cell r="J281">
            <v>0</v>
          </cell>
        </row>
        <row r="282">
          <cell r="B282">
            <v>3001</v>
          </cell>
          <cell r="C282">
            <v>7490018</v>
          </cell>
          <cell r="D282" t="str">
            <v>Allocated Pension No.3 EF</v>
          </cell>
          <cell r="E282" t="str">
            <v>3/AP/EF</v>
          </cell>
          <cell r="F282" t="str">
            <v>S</v>
          </cell>
          <cell r="G282">
            <v>0</v>
          </cell>
          <cell r="H282">
            <v>0</v>
          </cell>
          <cell r="I282">
            <v>407141.08</v>
          </cell>
          <cell r="J282">
            <v>0</v>
          </cell>
        </row>
        <row r="283">
          <cell r="B283">
            <v>3001</v>
          </cell>
          <cell r="C283">
            <v>7470008</v>
          </cell>
          <cell r="D283" t="str">
            <v>Polled Super New Integra No.3 Fund EF</v>
          </cell>
          <cell r="E283" t="str">
            <v>3/Integra</v>
          </cell>
          <cell r="F283" t="str">
            <v>S</v>
          </cell>
          <cell r="G283">
            <v>0</v>
          </cell>
          <cell r="H283">
            <v>0</v>
          </cell>
          <cell r="I283">
            <v>603592.68000000005</v>
          </cell>
          <cell r="J283">
            <v>0</v>
          </cell>
        </row>
        <row r="284">
          <cell r="B284">
            <v>4001</v>
          </cell>
          <cell r="C284">
            <v>7470007</v>
          </cell>
          <cell r="D284" t="str">
            <v>Polled Super New Integra No.4 Fund EF</v>
          </cell>
          <cell r="E284" t="str">
            <v>4/Integra</v>
          </cell>
          <cell r="F284" t="str">
            <v>S</v>
          </cell>
          <cell r="G284">
            <v>0</v>
          </cell>
          <cell r="H284">
            <v>0</v>
          </cell>
          <cell r="I284">
            <v>-16551034.07</v>
          </cell>
          <cell r="J284">
            <v>0</v>
          </cell>
        </row>
        <row r="285">
          <cell r="B285">
            <v>4001</v>
          </cell>
          <cell r="C285">
            <v>7470004</v>
          </cell>
          <cell r="D285" t="str">
            <v xml:space="preserve">Pooled Super -No 4 Fund- EF </v>
          </cell>
          <cell r="E285" t="str">
            <v>4/Reg Prem</v>
          </cell>
          <cell r="F285" t="str">
            <v>S</v>
          </cell>
          <cell r="G285">
            <v>0</v>
          </cell>
          <cell r="H285">
            <v>0</v>
          </cell>
          <cell r="I285">
            <v>-7283634.54</v>
          </cell>
          <cell r="J285">
            <v>0</v>
          </cell>
        </row>
        <row r="286">
          <cell r="B286">
            <v>3001</v>
          </cell>
          <cell r="C286">
            <v>7470003</v>
          </cell>
          <cell r="D286" t="str">
            <v xml:space="preserve">Pooled Super -No3 Fund- EF </v>
          </cell>
          <cell r="E286" t="str">
            <v>3/Reg Prem</v>
          </cell>
          <cell r="F286" t="str">
            <v>S</v>
          </cell>
          <cell r="G286">
            <v>0</v>
          </cell>
          <cell r="H286">
            <v>0</v>
          </cell>
          <cell r="I286">
            <v>296605.09000000003</v>
          </cell>
          <cell r="J286">
            <v>0</v>
          </cell>
        </row>
        <row r="287">
          <cell r="B287">
            <v>4001</v>
          </cell>
          <cell r="C287">
            <v>7430028</v>
          </cell>
          <cell r="D287">
            <v>0</v>
          </cell>
          <cell r="E287" t="str">
            <v>4/MFLS NEF</v>
          </cell>
          <cell r="F287" t="str">
            <v>S</v>
          </cell>
          <cell r="G287">
            <v>0</v>
          </cell>
          <cell r="H287">
            <v>0</v>
          </cell>
          <cell r="I287">
            <v>-19.63</v>
          </cell>
          <cell r="J287">
            <v>0</v>
          </cell>
        </row>
        <row r="288">
          <cell r="B288">
            <v>4001</v>
          </cell>
          <cell r="C288">
            <v>7430027</v>
          </cell>
          <cell r="D288">
            <v>0</v>
          </cell>
          <cell r="E288" t="str">
            <v>4/MFLS EF</v>
          </cell>
          <cell r="F288" t="str">
            <v>S</v>
          </cell>
          <cell r="G288">
            <v>0</v>
          </cell>
          <cell r="H288">
            <v>0</v>
          </cell>
          <cell r="I288">
            <v>-476.88</v>
          </cell>
          <cell r="J288">
            <v>0</v>
          </cell>
        </row>
        <row r="289">
          <cell r="B289">
            <v>5005</v>
          </cell>
          <cell r="C289">
            <v>7430025</v>
          </cell>
          <cell r="D289">
            <v>0</v>
          </cell>
          <cell r="E289" t="str">
            <v>StatFund5</v>
          </cell>
          <cell r="F289" t="str">
            <v>S</v>
          </cell>
          <cell r="G289">
            <v>0</v>
          </cell>
          <cell r="H289">
            <v>0</v>
          </cell>
          <cell r="I289">
            <v>-10540.01</v>
          </cell>
          <cell r="J289">
            <v>0</v>
          </cell>
        </row>
        <row r="290">
          <cell r="B290">
            <v>4001</v>
          </cell>
          <cell r="C290">
            <v>7430020</v>
          </cell>
          <cell r="D290" t="str">
            <v>Optimix Super No.4 NEF</v>
          </cell>
          <cell r="E290" t="str">
            <v>4/Optimix/NEF</v>
          </cell>
          <cell r="F290" t="str">
            <v>S</v>
          </cell>
          <cell r="G290">
            <v>0</v>
          </cell>
          <cell r="H290">
            <v>0</v>
          </cell>
          <cell r="I290">
            <v>-382781.39</v>
          </cell>
          <cell r="J290">
            <v>0</v>
          </cell>
        </row>
        <row r="291">
          <cell r="B291">
            <v>4001</v>
          </cell>
          <cell r="C291">
            <v>7430019</v>
          </cell>
          <cell r="D291" t="str">
            <v>Optimix Super No.4 EF</v>
          </cell>
          <cell r="E291" t="str">
            <v>4/Optimix/EF</v>
          </cell>
          <cell r="F291" t="str">
            <v>S</v>
          </cell>
          <cell r="G291">
            <v>0</v>
          </cell>
          <cell r="H291">
            <v>0</v>
          </cell>
          <cell r="I291">
            <v>-343302.87</v>
          </cell>
          <cell r="J291">
            <v>0</v>
          </cell>
        </row>
        <row r="292">
          <cell r="B292">
            <v>4001</v>
          </cell>
          <cell r="C292">
            <v>7430016</v>
          </cell>
          <cell r="D292" t="str">
            <v>Integra - Wholesale No.4 EF</v>
          </cell>
          <cell r="E292" t="str">
            <v>4/Integra</v>
          </cell>
          <cell r="F292" t="str">
            <v>S</v>
          </cell>
          <cell r="G292">
            <v>0</v>
          </cell>
          <cell r="H292">
            <v>0</v>
          </cell>
          <cell r="I292">
            <v>0.81</v>
          </cell>
          <cell r="J292">
            <v>0</v>
          </cell>
        </row>
        <row r="293">
          <cell r="B293">
            <v>4001</v>
          </cell>
          <cell r="C293">
            <v>7430012</v>
          </cell>
          <cell r="D293" t="str">
            <v xml:space="preserve">Deferred Annuities No.4 NEF </v>
          </cell>
          <cell r="E293" t="str">
            <v>4/DA/NEF</v>
          </cell>
          <cell r="F293" t="str">
            <v>S</v>
          </cell>
          <cell r="G293">
            <v>0</v>
          </cell>
          <cell r="H293">
            <v>0</v>
          </cell>
          <cell r="I293">
            <v>-751028.15</v>
          </cell>
          <cell r="J293">
            <v>0</v>
          </cell>
        </row>
        <row r="294">
          <cell r="B294">
            <v>4001</v>
          </cell>
          <cell r="C294">
            <v>7430011</v>
          </cell>
          <cell r="D294" t="str">
            <v>Deferred Annuities No.4 EF</v>
          </cell>
          <cell r="E294" t="str">
            <v>4/DA/EF</v>
          </cell>
          <cell r="F294" t="str">
            <v>S</v>
          </cell>
          <cell r="G294">
            <v>0</v>
          </cell>
          <cell r="H294">
            <v>0</v>
          </cell>
          <cell r="I294">
            <v>-240929.94</v>
          </cell>
          <cell r="J294">
            <v>0</v>
          </cell>
        </row>
        <row r="295">
          <cell r="B295">
            <v>3001</v>
          </cell>
          <cell r="C295">
            <v>7430010</v>
          </cell>
          <cell r="D295" t="str">
            <v xml:space="preserve">Deferred Annuities No.3 EF </v>
          </cell>
          <cell r="E295" t="str">
            <v>3/DA/EF</v>
          </cell>
          <cell r="F295" t="str">
            <v>S</v>
          </cell>
          <cell r="G295">
            <v>0</v>
          </cell>
          <cell r="H295">
            <v>0</v>
          </cell>
          <cell r="I295">
            <v>55450.63</v>
          </cell>
          <cell r="J295">
            <v>0</v>
          </cell>
        </row>
        <row r="296">
          <cell r="B296">
            <v>4001</v>
          </cell>
          <cell r="C296">
            <v>7430009</v>
          </cell>
          <cell r="D296" t="str">
            <v xml:space="preserve">Super Bond No.4 NEF </v>
          </cell>
          <cell r="E296" t="str">
            <v>4/Bond/NEF</v>
          </cell>
          <cell r="F296" t="str">
            <v>S</v>
          </cell>
          <cell r="G296">
            <v>0</v>
          </cell>
          <cell r="H296">
            <v>0</v>
          </cell>
          <cell r="I296">
            <v>-12122727.380000001</v>
          </cell>
          <cell r="J296">
            <v>0</v>
          </cell>
        </row>
        <row r="297">
          <cell r="B297">
            <v>4001</v>
          </cell>
          <cell r="C297">
            <v>7430008</v>
          </cell>
          <cell r="D297" t="str">
            <v>Super Bond No.4 EF</v>
          </cell>
          <cell r="E297" t="str">
            <v>4/Bond/EF</v>
          </cell>
          <cell r="F297" t="str">
            <v>S</v>
          </cell>
          <cell r="G297">
            <v>0</v>
          </cell>
          <cell r="H297">
            <v>0</v>
          </cell>
          <cell r="I297">
            <v>-6574956.1699999999</v>
          </cell>
          <cell r="J297">
            <v>0</v>
          </cell>
        </row>
        <row r="298">
          <cell r="B298">
            <v>3001</v>
          </cell>
          <cell r="C298">
            <v>7430007</v>
          </cell>
          <cell r="D298" t="str">
            <v xml:space="preserve">Super Bond No.3 EF </v>
          </cell>
          <cell r="E298" t="str">
            <v>3/Bond/EF</v>
          </cell>
          <cell r="F298" t="str">
            <v>S</v>
          </cell>
          <cell r="G298">
            <v>0</v>
          </cell>
          <cell r="H298">
            <v>0</v>
          </cell>
          <cell r="I298">
            <v>1322943.07</v>
          </cell>
          <cell r="J298">
            <v>0</v>
          </cell>
        </row>
        <row r="299">
          <cell r="B299">
            <v>4001</v>
          </cell>
          <cell r="C299">
            <v>7130004</v>
          </cell>
          <cell r="D299" t="str">
            <v xml:space="preserve">RIL - Super Invt </v>
          </cell>
          <cell r="E299" t="str">
            <v>4/RIL</v>
          </cell>
          <cell r="F299" t="str">
            <v>S</v>
          </cell>
          <cell r="G299">
            <v>0</v>
          </cell>
          <cell r="H299">
            <v>0</v>
          </cell>
          <cell r="I299">
            <v>-95690.16</v>
          </cell>
          <cell r="J299">
            <v>0</v>
          </cell>
        </row>
        <row r="300">
          <cell r="B300">
            <v>3001</v>
          </cell>
          <cell r="C300">
            <v>7130003</v>
          </cell>
          <cell r="D300" t="str">
            <v>RIL Super Invt - Shareholder</v>
          </cell>
          <cell r="E300" t="str">
            <v>3/RIL</v>
          </cell>
          <cell r="F300" t="str">
            <v>S</v>
          </cell>
          <cell r="G300">
            <v>0</v>
          </cell>
          <cell r="H300">
            <v>0</v>
          </cell>
          <cell r="I300">
            <v>15823.78</v>
          </cell>
          <cell r="J300">
            <v>0</v>
          </cell>
        </row>
        <row r="301">
          <cell r="B301">
            <v>5005</v>
          </cell>
          <cell r="C301">
            <v>4550032</v>
          </cell>
          <cell r="D301">
            <v>0</v>
          </cell>
          <cell r="E301" t="str">
            <v>StatFund5</v>
          </cell>
          <cell r="F301" t="str">
            <v>S</v>
          </cell>
          <cell r="G301">
            <v>0</v>
          </cell>
          <cell r="H301">
            <v>0</v>
          </cell>
          <cell r="I301">
            <v>-3886.74</v>
          </cell>
          <cell r="J301">
            <v>0</v>
          </cell>
        </row>
        <row r="302">
          <cell r="B302">
            <v>5005</v>
          </cell>
          <cell r="C302">
            <v>4450035</v>
          </cell>
          <cell r="D302">
            <v>0</v>
          </cell>
          <cell r="E302" t="str">
            <v>StatFund5</v>
          </cell>
          <cell r="F302" t="str">
            <v>S</v>
          </cell>
          <cell r="G302">
            <v>0</v>
          </cell>
          <cell r="H302">
            <v>0</v>
          </cell>
          <cell r="I302">
            <v>-14807.19</v>
          </cell>
          <cell r="J302">
            <v>0</v>
          </cell>
        </row>
        <row r="303">
          <cell r="B303">
            <v>2001</v>
          </cell>
          <cell r="C303">
            <v>7570004</v>
          </cell>
          <cell r="D303" t="str">
            <v>Future Plan No.2 EF</v>
          </cell>
          <cell r="E303" t="str">
            <v>2/Reg Prem</v>
          </cell>
          <cell r="F303" t="str">
            <v>S</v>
          </cell>
          <cell r="G303">
            <v>0</v>
          </cell>
          <cell r="H303">
            <v>0</v>
          </cell>
          <cell r="I303">
            <v>-2074.91</v>
          </cell>
          <cell r="J303">
            <v>0</v>
          </cell>
        </row>
        <row r="304">
          <cell r="B304">
            <v>1001</v>
          </cell>
          <cell r="C304">
            <v>7570003</v>
          </cell>
          <cell r="D304" t="str">
            <v xml:space="preserve">Future Plan - No 1 Fund EF </v>
          </cell>
          <cell r="E304" t="str">
            <v>1/Reg Prem</v>
          </cell>
          <cell r="F304" t="str">
            <v>S</v>
          </cell>
          <cell r="G304">
            <v>0</v>
          </cell>
          <cell r="H304">
            <v>0</v>
          </cell>
          <cell r="I304">
            <v>-231.58</v>
          </cell>
          <cell r="J304">
            <v>0</v>
          </cell>
        </row>
        <row r="305">
          <cell r="B305">
            <v>4001</v>
          </cell>
          <cell r="C305">
            <v>7550016</v>
          </cell>
          <cell r="D305" t="str">
            <v>Corp Super-Invest No.4 Fund Staff Fund</v>
          </cell>
          <cell r="E305" t="str">
            <v xml:space="preserve">4/CS </v>
          </cell>
          <cell r="F305" t="str">
            <v>S</v>
          </cell>
          <cell r="G305">
            <v>0</v>
          </cell>
          <cell r="H305">
            <v>0</v>
          </cell>
          <cell r="I305">
            <v>-56152.94</v>
          </cell>
          <cell r="J305">
            <v>0</v>
          </cell>
        </row>
        <row r="306">
          <cell r="B306">
            <v>4001</v>
          </cell>
          <cell r="C306">
            <v>7550012</v>
          </cell>
          <cell r="D306" t="str">
            <v xml:space="preserve">Corp Super-Invest No.4 Managed Funds </v>
          </cell>
          <cell r="E306" t="str">
            <v xml:space="preserve">4/CS </v>
          </cell>
          <cell r="F306" t="str">
            <v>S</v>
          </cell>
          <cell r="G306">
            <v>0</v>
          </cell>
          <cell r="H306">
            <v>0</v>
          </cell>
          <cell r="I306">
            <v>-42320.74</v>
          </cell>
          <cell r="J306">
            <v>0</v>
          </cell>
        </row>
        <row r="307">
          <cell r="B307">
            <v>4001</v>
          </cell>
          <cell r="C307">
            <v>7550010</v>
          </cell>
          <cell r="D307" t="str">
            <v>Corp Super-Invest No.4 Fund Masterfunds</v>
          </cell>
          <cell r="E307" t="str">
            <v xml:space="preserve">4/CS </v>
          </cell>
          <cell r="F307" t="str">
            <v>S</v>
          </cell>
          <cell r="G307">
            <v>0</v>
          </cell>
          <cell r="H307">
            <v>0</v>
          </cell>
          <cell r="I307">
            <v>-57499.79</v>
          </cell>
          <cell r="J307">
            <v>0</v>
          </cell>
        </row>
        <row r="308">
          <cell r="B308">
            <v>4001</v>
          </cell>
          <cell r="C308">
            <v>7495035</v>
          </cell>
          <cell r="D308" t="str">
            <v>Term Allocated Pension –No4 Fund – NEF S/Holder</v>
          </cell>
          <cell r="E308" t="str">
            <v>4/TAP/NEF</v>
          </cell>
          <cell r="F308" t="str">
            <v>S</v>
          </cell>
          <cell r="G308">
            <v>0</v>
          </cell>
          <cell r="H308">
            <v>0</v>
          </cell>
          <cell r="I308">
            <v>-16.25</v>
          </cell>
          <cell r="J308">
            <v>0</v>
          </cell>
        </row>
        <row r="309">
          <cell r="B309">
            <v>4001</v>
          </cell>
          <cell r="C309">
            <v>7495034</v>
          </cell>
          <cell r="D309" t="str">
            <v>Term Allocated Pension –No 4 Fund – EF S/Holder</v>
          </cell>
          <cell r="E309" t="str">
            <v>4/TAP/EF</v>
          </cell>
          <cell r="F309" t="str">
            <v>S</v>
          </cell>
          <cell r="G309">
            <v>0</v>
          </cell>
          <cell r="H309">
            <v>0</v>
          </cell>
          <cell r="I309">
            <v>-2.4</v>
          </cell>
          <cell r="J309">
            <v>0</v>
          </cell>
        </row>
        <row r="310">
          <cell r="B310">
            <v>4001</v>
          </cell>
          <cell r="C310">
            <v>7490033</v>
          </cell>
          <cell r="D310" t="str">
            <v>Optimix Pension No.4 NEF</v>
          </cell>
          <cell r="E310" t="str">
            <v>4/Optimix/NEF Pens</v>
          </cell>
          <cell r="F310" t="str">
            <v>S</v>
          </cell>
          <cell r="G310">
            <v>0</v>
          </cell>
          <cell r="H310">
            <v>0</v>
          </cell>
          <cell r="I310">
            <v>-74.89</v>
          </cell>
          <cell r="J310">
            <v>0</v>
          </cell>
        </row>
        <row r="311">
          <cell r="B311">
            <v>4001</v>
          </cell>
          <cell r="C311">
            <v>7490032</v>
          </cell>
          <cell r="D311" t="str">
            <v>Optimix Pension No.4 EF</v>
          </cell>
          <cell r="E311" t="str">
            <v>4/Optimix/EF Pens</v>
          </cell>
          <cell r="F311" t="str">
            <v>S</v>
          </cell>
          <cell r="G311">
            <v>0</v>
          </cell>
          <cell r="H311">
            <v>0</v>
          </cell>
          <cell r="I311">
            <v>-49.86</v>
          </cell>
          <cell r="J311">
            <v>0</v>
          </cell>
        </row>
        <row r="312">
          <cell r="B312">
            <v>4001</v>
          </cell>
          <cell r="C312">
            <v>7490031</v>
          </cell>
          <cell r="D312" t="str">
            <v>New Integra Pensions No.4 Fund EF</v>
          </cell>
          <cell r="E312" t="str">
            <v>4/Integra Pens</v>
          </cell>
          <cell r="F312" t="str">
            <v>S</v>
          </cell>
          <cell r="G312">
            <v>0</v>
          </cell>
          <cell r="H312">
            <v>0</v>
          </cell>
          <cell r="I312">
            <v>-1076.71</v>
          </cell>
          <cell r="J312">
            <v>0</v>
          </cell>
        </row>
        <row r="313">
          <cell r="B313">
            <v>4001</v>
          </cell>
          <cell r="C313">
            <v>7490025</v>
          </cell>
          <cell r="D313" t="str">
            <v xml:space="preserve">Allocated Annuities -No4 Fund- NEF </v>
          </cell>
          <cell r="E313" t="str">
            <v>4/AAN/NEF</v>
          </cell>
          <cell r="F313" t="str">
            <v>S</v>
          </cell>
          <cell r="G313">
            <v>0</v>
          </cell>
          <cell r="H313">
            <v>0</v>
          </cell>
          <cell r="I313">
            <v>-0.22</v>
          </cell>
          <cell r="J313">
            <v>0</v>
          </cell>
        </row>
        <row r="314">
          <cell r="B314">
            <v>4001</v>
          </cell>
          <cell r="C314">
            <v>7490020</v>
          </cell>
          <cell r="D314" t="str">
            <v>Allocated Pension -No4 Fund- NEF</v>
          </cell>
          <cell r="E314" t="str">
            <v>4/AAN/NEF</v>
          </cell>
          <cell r="F314" t="str">
            <v>S</v>
          </cell>
          <cell r="G314">
            <v>0</v>
          </cell>
          <cell r="H314">
            <v>0</v>
          </cell>
          <cell r="I314">
            <v>57810.19</v>
          </cell>
          <cell r="J314">
            <v>0</v>
          </cell>
        </row>
        <row r="315">
          <cell r="B315">
            <v>4001</v>
          </cell>
          <cell r="C315">
            <v>7490019</v>
          </cell>
          <cell r="D315" t="str">
            <v xml:space="preserve">Allocated Pension -No4 Fund- EF </v>
          </cell>
          <cell r="E315" t="str">
            <v>4/AP/EF</v>
          </cell>
          <cell r="F315" t="str">
            <v>S</v>
          </cell>
          <cell r="G315">
            <v>0</v>
          </cell>
          <cell r="H315">
            <v>0</v>
          </cell>
          <cell r="I315">
            <v>-177777.27</v>
          </cell>
          <cell r="J315">
            <v>0</v>
          </cell>
        </row>
        <row r="316">
          <cell r="B316">
            <v>3001</v>
          </cell>
          <cell r="C316">
            <v>7490018</v>
          </cell>
          <cell r="D316" t="str">
            <v>Allocated Pension No.3 EF</v>
          </cell>
          <cell r="E316" t="str">
            <v>3/AP/EF</v>
          </cell>
          <cell r="F316" t="str">
            <v>S</v>
          </cell>
          <cell r="G316">
            <v>0</v>
          </cell>
          <cell r="H316">
            <v>0</v>
          </cell>
          <cell r="I316">
            <v>-8.6300000000000008</v>
          </cell>
          <cell r="J316">
            <v>0</v>
          </cell>
        </row>
        <row r="317">
          <cell r="B317">
            <v>3001</v>
          </cell>
          <cell r="C317">
            <v>7470008</v>
          </cell>
          <cell r="D317" t="str">
            <v>Polled Super New Integra No.3 Fund EF</v>
          </cell>
          <cell r="E317" t="str">
            <v>3/Integra</v>
          </cell>
          <cell r="F317" t="str">
            <v>S</v>
          </cell>
          <cell r="G317">
            <v>0</v>
          </cell>
          <cell r="H317">
            <v>0</v>
          </cell>
          <cell r="I317">
            <v>42547.08</v>
          </cell>
          <cell r="J317">
            <v>0</v>
          </cell>
        </row>
        <row r="318">
          <cell r="B318">
            <v>4001</v>
          </cell>
          <cell r="C318">
            <v>7470007</v>
          </cell>
          <cell r="D318" t="str">
            <v>Polled Super New Integra No.4 Fund EF</v>
          </cell>
          <cell r="E318" t="str">
            <v>4/Integra</v>
          </cell>
          <cell r="F318" t="str">
            <v>S</v>
          </cell>
          <cell r="G318">
            <v>0</v>
          </cell>
          <cell r="H318">
            <v>0</v>
          </cell>
          <cell r="I318">
            <v>9553.36</v>
          </cell>
          <cell r="J318">
            <v>0</v>
          </cell>
        </row>
        <row r="319">
          <cell r="B319">
            <v>4001</v>
          </cell>
          <cell r="C319">
            <v>7470004</v>
          </cell>
          <cell r="D319" t="str">
            <v xml:space="preserve">Pooled Super -No 4 Fund- EF </v>
          </cell>
          <cell r="E319" t="str">
            <v>4/Reg Prem</v>
          </cell>
          <cell r="F319" t="str">
            <v>S</v>
          </cell>
          <cell r="G319">
            <v>0</v>
          </cell>
          <cell r="H319">
            <v>0</v>
          </cell>
          <cell r="I319">
            <v>-626697.97</v>
          </cell>
          <cell r="J319">
            <v>0</v>
          </cell>
        </row>
        <row r="320">
          <cell r="B320">
            <v>3001</v>
          </cell>
          <cell r="C320">
            <v>7470003</v>
          </cell>
          <cell r="D320" t="str">
            <v xml:space="preserve">Pooled Super -No3 Fund- EF </v>
          </cell>
          <cell r="E320" t="str">
            <v>3/Reg Prem</v>
          </cell>
          <cell r="F320" t="str">
            <v>S</v>
          </cell>
          <cell r="G320">
            <v>0</v>
          </cell>
          <cell r="H320">
            <v>0</v>
          </cell>
          <cell r="I320">
            <v>641292.36</v>
          </cell>
          <cell r="J320">
            <v>0</v>
          </cell>
        </row>
        <row r="321">
          <cell r="B321">
            <v>2001</v>
          </cell>
          <cell r="C321">
            <v>7450004</v>
          </cell>
          <cell r="D321" t="str">
            <v>Pooled Super -No2 Fund- EF</v>
          </cell>
          <cell r="E321" t="str">
            <v>2/Reg Prem</v>
          </cell>
          <cell r="F321" t="str">
            <v>S</v>
          </cell>
          <cell r="G321">
            <v>0</v>
          </cell>
          <cell r="H321">
            <v>0</v>
          </cell>
          <cell r="I321">
            <v>-1893.59</v>
          </cell>
          <cell r="J321">
            <v>0</v>
          </cell>
        </row>
        <row r="322">
          <cell r="B322">
            <v>1001</v>
          </cell>
          <cell r="C322">
            <v>7450003</v>
          </cell>
          <cell r="D322" t="str">
            <v>Pooled Super - No.1 Fund EF</v>
          </cell>
          <cell r="E322" t="str">
            <v>1/Reg Prem</v>
          </cell>
          <cell r="F322" t="str">
            <v>S</v>
          </cell>
          <cell r="G322">
            <v>0</v>
          </cell>
          <cell r="H322">
            <v>0</v>
          </cell>
          <cell r="I322">
            <v>-2421.92</v>
          </cell>
          <cell r="J322">
            <v>0</v>
          </cell>
        </row>
        <row r="323">
          <cell r="B323">
            <v>4001</v>
          </cell>
          <cell r="C323">
            <v>7430020</v>
          </cell>
          <cell r="D323" t="str">
            <v>Optimix Super No.4 NEF</v>
          </cell>
          <cell r="E323" t="str">
            <v>4/Optimix/NEF</v>
          </cell>
          <cell r="F323" t="str">
            <v>S</v>
          </cell>
          <cell r="G323">
            <v>0</v>
          </cell>
          <cell r="H323">
            <v>0</v>
          </cell>
          <cell r="I323">
            <v>-3974.94</v>
          </cell>
          <cell r="J323">
            <v>0</v>
          </cell>
        </row>
        <row r="324">
          <cell r="B324">
            <v>4001</v>
          </cell>
          <cell r="C324">
            <v>7430019</v>
          </cell>
          <cell r="D324" t="str">
            <v>Optimix Super No.4 EF</v>
          </cell>
          <cell r="E324" t="str">
            <v>4/Optimix/EF</v>
          </cell>
          <cell r="F324" t="str">
            <v>S</v>
          </cell>
          <cell r="G324">
            <v>0</v>
          </cell>
          <cell r="H324">
            <v>0</v>
          </cell>
          <cell r="I324">
            <v>-11514.86</v>
          </cell>
          <cell r="J324">
            <v>0</v>
          </cell>
        </row>
        <row r="325">
          <cell r="B325">
            <v>4001</v>
          </cell>
          <cell r="C325">
            <v>7430012</v>
          </cell>
          <cell r="D325" t="str">
            <v xml:space="preserve">Deferred Annuities No.4 NEF </v>
          </cell>
          <cell r="E325" t="str">
            <v>4/DA/NEF</v>
          </cell>
          <cell r="F325" t="str">
            <v>S</v>
          </cell>
          <cell r="G325">
            <v>0</v>
          </cell>
          <cell r="H325">
            <v>0</v>
          </cell>
          <cell r="I325">
            <v>-2571.3000000000002</v>
          </cell>
          <cell r="J325">
            <v>0</v>
          </cell>
        </row>
        <row r="326">
          <cell r="B326">
            <v>4001</v>
          </cell>
          <cell r="C326">
            <v>7430011</v>
          </cell>
          <cell r="D326" t="str">
            <v>Deferred Annuities No.4 EF</v>
          </cell>
          <cell r="E326" t="str">
            <v>4/DA/EF</v>
          </cell>
          <cell r="F326" t="str">
            <v>S</v>
          </cell>
          <cell r="G326">
            <v>0</v>
          </cell>
          <cell r="H326">
            <v>0</v>
          </cell>
          <cell r="I326">
            <v>-2079.15</v>
          </cell>
          <cell r="J326">
            <v>0</v>
          </cell>
        </row>
        <row r="327">
          <cell r="B327">
            <v>3001</v>
          </cell>
          <cell r="C327">
            <v>7430010</v>
          </cell>
          <cell r="D327" t="str">
            <v xml:space="preserve">Deferred Annuities No.3 EF </v>
          </cell>
          <cell r="E327" t="str">
            <v>3/DA/EF</v>
          </cell>
          <cell r="F327" t="str">
            <v>S</v>
          </cell>
          <cell r="G327">
            <v>0</v>
          </cell>
          <cell r="H327">
            <v>0</v>
          </cell>
          <cell r="I327">
            <v>-208.52</v>
          </cell>
          <cell r="J327">
            <v>0</v>
          </cell>
        </row>
        <row r="328">
          <cell r="B328">
            <v>4001</v>
          </cell>
          <cell r="C328">
            <v>7430009</v>
          </cell>
          <cell r="D328" t="str">
            <v xml:space="preserve">Super Bond No.4 NEF </v>
          </cell>
          <cell r="E328" t="str">
            <v>4/Bond/NEF</v>
          </cell>
          <cell r="F328" t="str">
            <v>S</v>
          </cell>
          <cell r="G328">
            <v>0</v>
          </cell>
          <cell r="H328">
            <v>0</v>
          </cell>
          <cell r="I328">
            <v>-125693.75999999999</v>
          </cell>
          <cell r="J328">
            <v>0</v>
          </cell>
        </row>
        <row r="329">
          <cell r="B329">
            <v>4001</v>
          </cell>
          <cell r="C329">
            <v>7430008</v>
          </cell>
          <cell r="D329" t="str">
            <v>Super Bond No.4 EF</v>
          </cell>
          <cell r="E329" t="str">
            <v>4/Bond/EF</v>
          </cell>
          <cell r="F329" t="str">
            <v>S</v>
          </cell>
          <cell r="G329">
            <v>0</v>
          </cell>
          <cell r="H329">
            <v>0</v>
          </cell>
          <cell r="I329">
            <v>-494222.66</v>
          </cell>
          <cell r="J329">
            <v>0</v>
          </cell>
        </row>
        <row r="330">
          <cell r="B330">
            <v>3001</v>
          </cell>
          <cell r="C330">
            <v>7430007</v>
          </cell>
          <cell r="D330" t="str">
            <v xml:space="preserve">Super Bond No.3 EF </v>
          </cell>
          <cell r="E330" t="str">
            <v>3/Bond/EF</v>
          </cell>
          <cell r="F330" t="str">
            <v>S</v>
          </cell>
          <cell r="G330">
            <v>0</v>
          </cell>
          <cell r="H330">
            <v>0</v>
          </cell>
          <cell r="I330">
            <v>-5332.7</v>
          </cell>
          <cell r="J330">
            <v>0</v>
          </cell>
        </row>
        <row r="331">
          <cell r="B331">
            <v>2001</v>
          </cell>
          <cell r="C331">
            <v>7410006</v>
          </cell>
          <cell r="D331" t="str">
            <v>Invt Bond -No2 Fund-NEF</v>
          </cell>
          <cell r="E331" t="str">
            <v>2/Bond/NEF</v>
          </cell>
          <cell r="F331" t="str">
            <v>S</v>
          </cell>
          <cell r="G331">
            <v>0</v>
          </cell>
          <cell r="H331">
            <v>0</v>
          </cell>
          <cell r="I331">
            <v>-49675.74</v>
          </cell>
          <cell r="J331">
            <v>0</v>
          </cell>
        </row>
        <row r="332">
          <cell r="B332">
            <v>2001</v>
          </cell>
          <cell r="C332">
            <v>7410005</v>
          </cell>
          <cell r="D332" t="str">
            <v xml:space="preserve">Invt Bond -No2 Fund- EF </v>
          </cell>
          <cell r="E332" t="str">
            <v>2/Bond/EF</v>
          </cell>
          <cell r="F332" t="str">
            <v>S</v>
          </cell>
          <cell r="G332">
            <v>0</v>
          </cell>
          <cell r="H332">
            <v>0</v>
          </cell>
          <cell r="I332">
            <v>-102491.37</v>
          </cell>
          <cell r="J332">
            <v>0</v>
          </cell>
        </row>
        <row r="333">
          <cell r="B333">
            <v>1001</v>
          </cell>
          <cell r="C333">
            <v>7410004</v>
          </cell>
          <cell r="D333" t="str">
            <v xml:space="preserve">Invt Bond No.1 EF </v>
          </cell>
          <cell r="E333" t="str">
            <v>1/Bond/EF</v>
          </cell>
          <cell r="F333" t="str">
            <v>S</v>
          </cell>
          <cell r="G333">
            <v>0</v>
          </cell>
          <cell r="H333">
            <v>0</v>
          </cell>
          <cell r="I333">
            <v>-1097.75</v>
          </cell>
          <cell r="J333">
            <v>0</v>
          </cell>
        </row>
        <row r="334">
          <cell r="B334">
            <v>3001</v>
          </cell>
          <cell r="C334">
            <v>7130003</v>
          </cell>
          <cell r="D334" t="str">
            <v>RIL Super Invt - Shareholder</v>
          </cell>
          <cell r="E334" t="str">
            <v>3/RIL</v>
          </cell>
          <cell r="F334" t="str">
            <v>S</v>
          </cell>
          <cell r="G334">
            <v>1524.09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4001</v>
          </cell>
          <cell r="C335">
            <v>7130004</v>
          </cell>
          <cell r="D335" t="str">
            <v xml:space="preserve">RIL - Super Invt </v>
          </cell>
          <cell r="E335" t="str">
            <v>4/RIL</v>
          </cell>
          <cell r="F335" t="str">
            <v>S</v>
          </cell>
          <cell r="G335">
            <v>17901.2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1111</v>
          </cell>
          <cell r="C336">
            <v>7200001</v>
          </cell>
          <cell r="D336" t="str">
            <v>Mortgage Protection Ins Premium (Single)</v>
          </cell>
          <cell r="E336" t="str">
            <v>1/MPI SP</v>
          </cell>
          <cell r="F336" t="str">
            <v>S</v>
          </cell>
          <cell r="G336">
            <v>794991.98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1111</v>
          </cell>
          <cell r="C337">
            <v>7200002</v>
          </cell>
          <cell r="D337" t="str">
            <v>Mortgage Protection Ins Premium (Regular)</v>
          </cell>
          <cell r="E337" t="str">
            <v>1/MPI RP</v>
          </cell>
          <cell r="F337" t="str">
            <v>S</v>
          </cell>
          <cell r="G337">
            <v>771467.32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3111</v>
          </cell>
          <cell r="C338">
            <v>7210001</v>
          </cell>
          <cell r="D338" t="str">
            <v>Retail Term - Occi/Regal Term</v>
          </cell>
          <cell r="E338" t="str">
            <v>3/Term</v>
          </cell>
          <cell r="F338" t="str">
            <v>S</v>
          </cell>
          <cell r="G338">
            <v>11170.13</v>
          </cell>
          <cell r="H338">
            <v>0</v>
          </cell>
          <cell r="I338">
            <v>0</v>
          </cell>
          <cell r="J338">
            <v>0</v>
          </cell>
        </row>
        <row r="339">
          <cell r="B339">
            <v>3111</v>
          </cell>
          <cell r="C339">
            <v>7210002</v>
          </cell>
          <cell r="D339" t="str">
            <v>Retail Term - AJ Plus</v>
          </cell>
          <cell r="E339" t="str">
            <v>3/Term</v>
          </cell>
          <cell r="F339" t="str">
            <v>S</v>
          </cell>
          <cell r="G339">
            <v>147.19</v>
          </cell>
          <cell r="H339">
            <v>0</v>
          </cell>
          <cell r="I339">
            <v>0</v>
          </cell>
          <cell r="J339">
            <v>0</v>
          </cell>
        </row>
        <row r="340">
          <cell r="B340">
            <v>3111</v>
          </cell>
          <cell r="C340">
            <v>7210003</v>
          </cell>
          <cell r="D340" t="str">
            <v>Retail Term -Leading Life 92 Rates</v>
          </cell>
          <cell r="E340" t="str">
            <v>3/Term</v>
          </cell>
          <cell r="F340" t="str">
            <v>S</v>
          </cell>
          <cell r="G340">
            <v>37331.199999999997</v>
          </cell>
          <cell r="H340">
            <v>0</v>
          </cell>
          <cell r="I340">
            <v>0</v>
          </cell>
          <cell r="J340">
            <v>0</v>
          </cell>
        </row>
        <row r="341">
          <cell r="B341">
            <v>3111</v>
          </cell>
          <cell r="C341">
            <v>7210005</v>
          </cell>
          <cell r="D341" t="str">
            <v>Retail Term - Old Merc + Miscellaneous</v>
          </cell>
          <cell r="E341" t="str">
            <v>3/Term</v>
          </cell>
          <cell r="F341" t="str">
            <v>S</v>
          </cell>
          <cell r="G341">
            <v>9493.91</v>
          </cell>
          <cell r="H341">
            <v>0</v>
          </cell>
          <cell r="I341">
            <v>0</v>
          </cell>
          <cell r="J341">
            <v>0</v>
          </cell>
        </row>
        <row r="342">
          <cell r="B342">
            <v>3111</v>
          </cell>
          <cell r="C342">
            <v>7210006</v>
          </cell>
          <cell r="D342" t="str">
            <v>Retail Term - LL/RC 94 Rates</v>
          </cell>
          <cell r="E342" t="str">
            <v>3/Term</v>
          </cell>
          <cell r="F342" t="str">
            <v>S</v>
          </cell>
          <cell r="G342">
            <v>146783.04000000001</v>
          </cell>
          <cell r="H342">
            <v>0</v>
          </cell>
          <cell r="I342">
            <v>0</v>
          </cell>
          <cell r="J342">
            <v>0</v>
          </cell>
        </row>
        <row r="343">
          <cell r="B343">
            <v>3111</v>
          </cell>
          <cell r="C343">
            <v>7210007</v>
          </cell>
          <cell r="D343" t="str">
            <v>Retail Term - LL/RC 97 Rates</v>
          </cell>
          <cell r="E343" t="str">
            <v>3/Term</v>
          </cell>
          <cell r="F343" t="str">
            <v>S</v>
          </cell>
          <cell r="G343">
            <v>121213.69</v>
          </cell>
          <cell r="H343">
            <v>0</v>
          </cell>
          <cell r="I343">
            <v>0</v>
          </cell>
          <cell r="J343">
            <v>0</v>
          </cell>
        </row>
        <row r="344">
          <cell r="B344">
            <v>3111</v>
          </cell>
          <cell r="C344">
            <v>7210008</v>
          </cell>
          <cell r="D344" t="str">
            <v>Retail Term - LL/RC 99 Rates</v>
          </cell>
          <cell r="E344" t="str">
            <v>3/Term</v>
          </cell>
          <cell r="F344" t="str">
            <v>S</v>
          </cell>
          <cell r="G344">
            <v>72194.44</v>
          </cell>
          <cell r="H344">
            <v>0</v>
          </cell>
          <cell r="I344">
            <v>0</v>
          </cell>
          <cell r="J344">
            <v>0</v>
          </cell>
        </row>
        <row r="345">
          <cell r="B345">
            <v>3111</v>
          </cell>
          <cell r="C345">
            <v>7210010</v>
          </cell>
          <cell r="D345" t="str">
            <v>Retail Term - AJ</v>
          </cell>
          <cell r="E345" t="str">
            <v>3/Term</v>
          </cell>
          <cell r="F345" t="str">
            <v>S</v>
          </cell>
          <cell r="G345">
            <v>1059.53</v>
          </cell>
          <cell r="H345">
            <v>0</v>
          </cell>
          <cell r="I345">
            <v>0</v>
          </cell>
          <cell r="J345">
            <v>0</v>
          </cell>
        </row>
        <row r="346">
          <cell r="B346">
            <v>3111</v>
          </cell>
          <cell r="C346">
            <v>7210011</v>
          </cell>
          <cell r="D346" t="str">
            <v>Retail Term - Leading Life 00 Rates</v>
          </cell>
          <cell r="E346" t="str">
            <v>3/Term</v>
          </cell>
          <cell r="F346" t="str">
            <v>S</v>
          </cell>
          <cell r="G346">
            <v>416451.44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3112</v>
          </cell>
          <cell r="C347">
            <v>7210015</v>
          </cell>
          <cell r="D347" t="str">
            <v>Onecare ING Masterfund (Life cover)</v>
          </cell>
          <cell r="E347" t="str">
            <v>3/TermOC</v>
          </cell>
          <cell r="F347" t="str">
            <v>S</v>
          </cell>
          <cell r="G347">
            <v>1381427.99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3112</v>
          </cell>
          <cell r="C348">
            <v>7210016</v>
          </cell>
          <cell r="D348" t="str">
            <v>Onecare ING Masterfund (TPD working)</v>
          </cell>
          <cell r="E348" t="str">
            <v>3/TermOC</v>
          </cell>
          <cell r="F348" t="str">
            <v>S</v>
          </cell>
          <cell r="G348">
            <v>528824.36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3112</v>
          </cell>
          <cell r="C349">
            <v>7210017</v>
          </cell>
          <cell r="D349" t="str">
            <v>Onecare ING Masterfund (TPD non-working)</v>
          </cell>
          <cell r="E349" t="str">
            <v>3/TermOC</v>
          </cell>
          <cell r="F349" t="str">
            <v>S</v>
          </cell>
          <cell r="G349">
            <v>19170.03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3112</v>
          </cell>
          <cell r="C350">
            <v>7210018</v>
          </cell>
          <cell r="D350" t="str">
            <v>Onecare</v>
          </cell>
          <cell r="E350" t="str">
            <v>3/TermOC</v>
          </cell>
          <cell r="F350" t="str">
            <v>S</v>
          </cell>
          <cell r="G350">
            <v>416089.61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3112</v>
          </cell>
          <cell r="C351">
            <v>7210019</v>
          </cell>
          <cell r="D351" t="str">
            <v>OneCare ING MasterF (ISSR)</v>
          </cell>
          <cell r="E351" t="str">
            <v>3/DIIOC</v>
          </cell>
          <cell r="F351" t="str">
            <v>S</v>
          </cell>
          <cell r="G351">
            <v>62796.38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3112</v>
          </cell>
          <cell r="C352">
            <v>7210020</v>
          </cell>
          <cell r="D352" t="str">
            <v>OneCare ING Masterfund (Extra</v>
          </cell>
          <cell r="E352" t="str">
            <v>3/TermOC</v>
          </cell>
          <cell r="F352" t="str">
            <v>S</v>
          </cell>
          <cell r="G352">
            <v>83.26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1111</v>
          </cell>
          <cell r="C353">
            <v>7230001</v>
          </cell>
          <cell r="D353" t="str">
            <v>Retail Term - Occi/Regal Term</v>
          </cell>
          <cell r="E353" t="str">
            <v>1/Term</v>
          </cell>
          <cell r="F353" t="str">
            <v>S</v>
          </cell>
          <cell r="G353">
            <v>31391.54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1111</v>
          </cell>
          <cell r="C354">
            <v>7230002</v>
          </cell>
          <cell r="D354" t="str">
            <v>Retail Term - AJ Plus</v>
          </cell>
          <cell r="E354" t="str">
            <v>1/Term</v>
          </cell>
          <cell r="F354" t="str">
            <v>S</v>
          </cell>
          <cell r="G354">
            <v>172.71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1111</v>
          </cell>
          <cell r="C355">
            <v>7230003</v>
          </cell>
          <cell r="D355" t="str">
            <v>Retail Term - Leading Life 92 Rates</v>
          </cell>
          <cell r="E355" t="str">
            <v>1/Term</v>
          </cell>
          <cell r="F355" t="str">
            <v>S</v>
          </cell>
          <cell r="G355">
            <v>62219.47</v>
          </cell>
          <cell r="H355">
            <v>0</v>
          </cell>
          <cell r="I355">
            <v>0</v>
          </cell>
          <cell r="J355">
            <v>0</v>
          </cell>
        </row>
        <row r="356">
          <cell r="B356">
            <v>1111</v>
          </cell>
          <cell r="C356">
            <v>7230004</v>
          </cell>
          <cell r="D356" t="str">
            <v>Retail Term - Recovery Money</v>
          </cell>
          <cell r="E356" t="str">
            <v>1/Term</v>
          </cell>
          <cell r="F356" t="str">
            <v>S</v>
          </cell>
          <cell r="G356">
            <v>32596.44</v>
          </cell>
          <cell r="H356">
            <v>0</v>
          </cell>
          <cell r="I356">
            <v>0</v>
          </cell>
          <cell r="J356">
            <v>0</v>
          </cell>
        </row>
        <row r="357">
          <cell r="B357">
            <v>1111</v>
          </cell>
          <cell r="C357">
            <v>7230005</v>
          </cell>
          <cell r="D357" t="str">
            <v>Retail Term - Old Merc + Misc</v>
          </cell>
          <cell r="E357" t="str">
            <v>1/Term</v>
          </cell>
          <cell r="F357" t="str">
            <v>S</v>
          </cell>
          <cell r="G357">
            <v>25189.13</v>
          </cell>
          <cell r="H357">
            <v>0</v>
          </cell>
          <cell r="I357">
            <v>0</v>
          </cell>
          <cell r="J357">
            <v>0</v>
          </cell>
        </row>
        <row r="358">
          <cell r="B358">
            <v>1111</v>
          </cell>
          <cell r="C358">
            <v>7230006</v>
          </cell>
          <cell r="D358" t="str">
            <v>Retail Term - LL/RC 94 Rates</v>
          </cell>
          <cell r="E358" t="str">
            <v>1/Term</v>
          </cell>
          <cell r="F358" t="str">
            <v>S</v>
          </cell>
          <cell r="G358">
            <v>365533.98</v>
          </cell>
          <cell r="H358">
            <v>0</v>
          </cell>
          <cell r="I358">
            <v>0</v>
          </cell>
          <cell r="J358">
            <v>0</v>
          </cell>
        </row>
        <row r="359">
          <cell r="B359">
            <v>1111</v>
          </cell>
          <cell r="C359">
            <v>7230007</v>
          </cell>
          <cell r="D359" t="str">
            <v>Retail Term - LL/RC 97 Rates</v>
          </cell>
          <cell r="E359" t="str">
            <v>1/Term</v>
          </cell>
          <cell r="F359" t="str">
            <v>S</v>
          </cell>
          <cell r="G359">
            <v>307246.84999999998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1111</v>
          </cell>
          <cell r="C360">
            <v>7230008</v>
          </cell>
          <cell r="D360" t="str">
            <v>Retail Term - LL/RC 99 Rates</v>
          </cell>
          <cell r="E360" t="str">
            <v>1/Term</v>
          </cell>
          <cell r="F360" t="str">
            <v>S</v>
          </cell>
          <cell r="G360">
            <v>163176.87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1111</v>
          </cell>
          <cell r="C361">
            <v>7230009</v>
          </cell>
          <cell r="D361" t="str">
            <v>Retail Term - Merc Cash Relief</v>
          </cell>
          <cell r="E361" t="str">
            <v>1/Term</v>
          </cell>
          <cell r="F361" t="str">
            <v>S</v>
          </cell>
          <cell r="G361">
            <v>13.78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1111</v>
          </cell>
          <cell r="C362">
            <v>7230010</v>
          </cell>
          <cell r="D362" t="str">
            <v>Retail Term - AJ</v>
          </cell>
          <cell r="E362" t="str">
            <v>1/Term</v>
          </cell>
          <cell r="F362" t="str">
            <v>S</v>
          </cell>
          <cell r="G362">
            <v>8543.7099999999991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1111</v>
          </cell>
          <cell r="C363">
            <v>7230011</v>
          </cell>
          <cell r="D363" t="str">
            <v>Retail Term - Leading Life 00 Rates</v>
          </cell>
          <cell r="E363" t="str">
            <v>1/Term</v>
          </cell>
          <cell r="F363" t="str">
            <v>S</v>
          </cell>
          <cell r="G363">
            <v>864239.8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1111</v>
          </cell>
          <cell r="C364">
            <v>7230012</v>
          </cell>
          <cell r="D364" t="str">
            <v>Retail Term - Recovery Cash 00 Rates</v>
          </cell>
          <cell r="E364" t="str">
            <v>1/Term</v>
          </cell>
          <cell r="F364" t="str">
            <v>S</v>
          </cell>
          <cell r="G364">
            <v>199475.5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1111</v>
          </cell>
          <cell r="C365">
            <v>7230013</v>
          </cell>
          <cell r="D365" t="str">
            <v>Retail Term - Stand Alone Recovery</v>
          </cell>
          <cell r="E365" t="str">
            <v>1/Term</v>
          </cell>
          <cell r="F365" t="str">
            <v>S</v>
          </cell>
          <cell r="G365">
            <v>50123.519999999997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1112</v>
          </cell>
          <cell r="C366">
            <v>7230015</v>
          </cell>
          <cell r="D366" t="str">
            <v>Onecare Ordinary (Life Cover)</v>
          </cell>
          <cell r="E366" t="str">
            <v>1/TermOC</v>
          </cell>
          <cell r="F366" t="str">
            <v>S</v>
          </cell>
          <cell r="G366">
            <v>3271158.02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1112</v>
          </cell>
          <cell r="C367">
            <v>7230016</v>
          </cell>
          <cell r="D367" t="str">
            <v>Onecare Ordinary (TPD working)</v>
          </cell>
          <cell r="E367" t="str">
            <v>1/TermOC</v>
          </cell>
          <cell r="F367" t="str">
            <v>S</v>
          </cell>
          <cell r="G367">
            <v>1528918.5</v>
          </cell>
          <cell r="H367">
            <v>0</v>
          </cell>
          <cell r="I367">
            <v>0</v>
          </cell>
          <cell r="J367">
            <v>0</v>
          </cell>
        </row>
        <row r="368">
          <cell r="B368">
            <v>1112</v>
          </cell>
          <cell r="C368">
            <v>7230017</v>
          </cell>
          <cell r="D368" t="str">
            <v>Onecare Ordinary (TPD non-working)</v>
          </cell>
          <cell r="E368" t="str">
            <v>1/TermOC</v>
          </cell>
          <cell r="F368" t="str">
            <v>S</v>
          </cell>
          <cell r="G368">
            <v>17304.919999999998</v>
          </cell>
          <cell r="H368">
            <v>0</v>
          </cell>
          <cell r="I368">
            <v>0</v>
          </cell>
          <cell r="J368">
            <v>0</v>
          </cell>
        </row>
        <row r="369">
          <cell r="B369">
            <v>1112</v>
          </cell>
          <cell r="C369">
            <v>7230018</v>
          </cell>
          <cell r="D369" t="str">
            <v>Onecare Ordinary (Child)</v>
          </cell>
          <cell r="E369" t="str">
            <v>1/TermOC</v>
          </cell>
          <cell r="F369" t="str">
            <v>S</v>
          </cell>
          <cell r="G369">
            <v>39691.97</v>
          </cell>
          <cell r="H369">
            <v>0</v>
          </cell>
          <cell r="I369">
            <v>0</v>
          </cell>
          <cell r="J369">
            <v>0</v>
          </cell>
        </row>
        <row r="370">
          <cell r="B370">
            <v>1112</v>
          </cell>
          <cell r="C370">
            <v>7230019</v>
          </cell>
          <cell r="D370" t="str">
            <v>Onecare Ordinary (Trauma Comprehensive)</v>
          </cell>
          <cell r="E370" t="str">
            <v>1/TermOC</v>
          </cell>
          <cell r="F370" t="str">
            <v>S</v>
          </cell>
          <cell r="G370">
            <v>838718.29</v>
          </cell>
          <cell r="H370">
            <v>0</v>
          </cell>
          <cell r="I370">
            <v>0</v>
          </cell>
          <cell r="J370">
            <v>0</v>
          </cell>
        </row>
        <row r="371">
          <cell r="B371">
            <v>1112</v>
          </cell>
          <cell r="C371">
            <v>7230020</v>
          </cell>
          <cell r="D371" t="str">
            <v>Onecare Ordinary (Trauma Premier)</v>
          </cell>
          <cell r="E371" t="str">
            <v>1/TermOC</v>
          </cell>
          <cell r="F371" t="str">
            <v>S</v>
          </cell>
          <cell r="G371">
            <v>3737584.66</v>
          </cell>
          <cell r="H371">
            <v>0</v>
          </cell>
          <cell r="I371">
            <v>0</v>
          </cell>
          <cell r="J371">
            <v>0</v>
          </cell>
        </row>
        <row r="372">
          <cell r="B372">
            <v>1112</v>
          </cell>
          <cell r="C372">
            <v>7230021</v>
          </cell>
          <cell r="D372" t="str">
            <v>Onecare Ordinary (Living Expense)</v>
          </cell>
          <cell r="E372" t="str">
            <v>1/DIIOC</v>
          </cell>
          <cell r="F372" t="str">
            <v>S</v>
          </cell>
          <cell r="G372">
            <v>50537.33</v>
          </cell>
          <cell r="H372">
            <v>0</v>
          </cell>
          <cell r="I372">
            <v>0</v>
          </cell>
          <cell r="J372">
            <v>0</v>
          </cell>
        </row>
        <row r="373">
          <cell r="B373">
            <v>1112</v>
          </cell>
          <cell r="C373">
            <v>7230022</v>
          </cell>
          <cell r="D373" t="str">
            <v>Onecare Ordinary (Income secure Standard)</v>
          </cell>
          <cell r="E373" t="str">
            <v>1/DIIOC</v>
          </cell>
          <cell r="F373" t="str">
            <v>S</v>
          </cell>
          <cell r="G373">
            <v>2914591.49</v>
          </cell>
          <cell r="H373">
            <v>0</v>
          </cell>
          <cell r="I373">
            <v>0</v>
          </cell>
          <cell r="J373">
            <v>0</v>
          </cell>
        </row>
        <row r="374">
          <cell r="B374">
            <v>1112</v>
          </cell>
          <cell r="C374">
            <v>7230023</v>
          </cell>
          <cell r="D374" t="str">
            <v>Onecare Ordinary (Income secure Comprehensive)</v>
          </cell>
          <cell r="E374" t="str">
            <v>1/DIIOC</v>
          </cell>
          <cell r="F374" t="str">
            <v>S</v>
          </cell>
          <cell r="G374">
            <v>2031896.08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1112</v>
          </cell>
          <cell r="C375">
            <v>7230024</v>
          </cell>
          <cell r="D375" t="str">
            <v>Onecare Ordinary (Income secure Professional)</v>
          </cell>
          <cell r="E375" t="str">
            <v>1/DIIOC</v>
          </cell>
          <cell r="F375" t="str">
            <v>S</v>
          </cell>
          <cell r="G375">
            <v>703554.51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1112</v>
          </cell>
          <cell r="C376">
            <v>7230025</v>
          </cell>
          <cell r="D376" t="str">
            <v>Onecare Ordinary (Business Expense)</v>
          </cell>
          <cell r="E376" t="str">
            <v>1/DIIOC</v>
          </cell>
          <cell r="F376" t="str">
            <v>S</v>
          </cell>
          <cell r="G376">
            <v>134335.81</v>
          </cell>
          <cell r="H376">
            <v>0</v>
          </cell>
          <cell r="I376">
            <v>0</v>
          </cell>
          <cell r="J376">
            <v>0</v>
          </cell>
        </row>
        <row r="377">
          <cell r="B377">
            <v>1112</v>
          </cell>
          <cell r="C377">
            <v>7230027</v>
          </cell>
          <cell r="D377" t="str">
            <v>Onecare Business Debt (Life cover)</v>
          </cell>
          <cell r="E377" t="str">
            <v>1/TermOC</v>
          </cell>
          <cell r="F377" t="str">
            <v>S</v>
          </cell>
          <cell r="G377">
            <v>2555.94</v>
          </cell>
          <cell r="H377">
            <v>0</v>
          </cell>
          <cell r="I377">
            <v>0</v>
          </cell>
          <cell r="J377">
            <v>0</v>
          </cell>
        </row>
        <row r="378">
          <cell r="B378">
            <v>1112</v>
          </cell>
          <cell r="C378">
            <v>7230028</v>
          </cell>
          <cell r="D378" t="str">
            <v>Onecare Business Debt (TPD working)</v>
          </cell>
          <cell r="E378" t="str">
            <v>1/TermOC</v>
          </cell>
          <cell r="F378" t="str">
            <v>S</v>
          </cell>
          <cell r="G378">
            <v>1271.33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1112</v>
          </cell>
          <cell r="C379">
            <v>7230030</v>
          </cell>
          <cell r="D379" t="str">
            <v>Onecare Business Debt (Trauma Comprehensive)</v>
          </cell>
          <cell r="E379" t="str">
            <v>1/TermOC</v>
          </cell>
          <cell r="F379" t="str">
            <v>S</v>
          </cell>
          <cell r="G379">
            <v>117.08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1112</v>
          </cell>
          <cell r="C380">
            <v>7230031</v>
          </cell>
          <cell r="D380" t="str">
            <v>Onecare Business Debt (Trauma Premier)</v>
          </cell>
          <cell r="E380" t="str">
            <v>1/TermOC</v>
          </cell>
          <cell r="F380" t="str">
            <v>S</v>
          </cell>
          <cell r="G380">
            <v>1228.03</v>
          </cell>
          <cell r="H380">
            <v>0</v>
          </cell>
          <cell r="I380">
            <v>0</v>
          </cell>
          <cell r="J380">
            <v>0</v>
          </cell>
        </row>
        <row r="381">
          <cell r="B381">
            <v>1112</v>
          </cell>
          <cell r="C381">
            <v>7230033</v>
          </cell>
          <cell r="D381" t="str">
            <v>Onecare External Trustee (Life cover)</v>
          </cell>
          <cell r="E381" t="str">
            <v>1/TermOC</v>
          </cell>
          <cell r="F381" t="str">
            <v>S</v>
          </cell>
          <cell r="G381">
            <v>852800.52</v>
          </cell>
          <cell r="H381">
            <v>0</v>
          </cell>
          <cell r="I381">
            <v>0</v>
          </cell>
          <cell r="J381">
            <v>0</v>
          </cell>
        </row>
        <row r="382">
          <cell r="B382">
            <v>1112</v>
          </cell>
          <cell r="C382">
            <v>7230034</v>
          </cell>
          <cell r="D382" t="str">
            <v>Onecare External Trustee (TPD working)</v>
          </cell>
          <cell r="E382" t="str">
            <v>1/TermOC</v>
          </cell>
          <cell r="F382" t="str">
            <v>S</v>
          </cell>
          <cell r="G382">
            <v>319553.59999999998</v>
          </cell>
          <cell r="H382">
            <v>0</v>
          </cell>
          <cell r="I382">
            <v>0</v>
          </cell>
          <cell r="J382">
            <v>0</v>
          </cell>
        </row>
        <row r="383">
          <cell r="B383">
            <v>1112</v>
          </cell>
          <cell r="C383">
            <v>7230035</v>
          </cell>
          <cell r="D383" t="str">
            <v>Onecare External Trustee (TPD non-working)</v>
          </cell>
          <cell r="E383" t="str">
            <v>1/TermOC</v>
          </cell>
          <cell r="F383" t="str">
            <v>S</v>
          </cell>
          <cell r="G383">
            <v>5260.98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1112</v>
          </cell>
          <cell r="C384">
            <v>7230036</v>
          </cell>
          <cell r="D384" t="str">
            <v>OneCare Ext TST (Trauma Compre</v>
          </cell>
          <cell r="E384" t="str">
            <v>1/TermOC</v>
          </cell>
          <cell r="F384" t="str">
            <v>S</v>
          </cell>
          <cell r="G384">
            <v>37225.9</v>
          </cell>
          <cell r="H384">
            <v>0</v>
          </cell>
          <cell r="I384">
            <v>0</v>
          </cell>
          <cell r="J384">
            <v>0</v>
          </cell>
        </row>
        <row r="385">
          <cell r="B385">
            <v>1112</v>
          </cell>
          <cell r="C385">
            <v>7230037</v>
          </cell>
          <cell r="D385" t="str">
            <v>OneCare Ext TST (Incom Secur C</v>
          </cell>
          <cell r="E385" t="str">
            <v>1/DIIOC</v>
          </cell>
          <cell r="F385" t="str">
            <v>S</v>
          </cell>
          <cell r="G385">
            <v>56809.33</v>
          </cell>
          <cell r="H385">
            <v>0</v>
          </cell>
          <cell r="I385">
            <v>0</v>
          </cell>
          <cell r="J385">
            <v>0</v>
          </cell>
        </row>
        <row r="386">
          <cell r="B386">
            <v>1112</v>
          </cell>
          <cell r="C386">
            <v>7230038</v>
          </cell>
          <cell r="D386" t="str">
            <v>OneCare Ext TST (ISSR)</v>
          </cell>
          <cell r="E386" t="str">
            <v>1/DIIOC</v>
          </cell>
          <cell r="F386" t="str">
            <v>S</v>
          </cell>
          <cell r="G386">
            <v>2940.67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1112</v>
          </cell>
          <cell r="C387">
            <v>7230039</v>
          </cell>
          <cell r="D387" t="str">
            <v>OneCare Ext TST (Incom Secure</v>
          </cell>
          <cell r="E387" t="str">
            <v>1/DIIOC</v>
          </cell>
          <cell r="F387" t="str">
            <v>S</v>
          </cell>
          <cell r="G387">
            <v>23727</v>
          </cell>
          <cell r="H387">
            <v>0</v>
          </cell>
          <cell r="I387">
            <v>0</v>
          </cell>
          <cell r="J387">
            <v>0</v>
          </cell>
        </row>
        <row r="388">
          <cell r="B388">
            <v>1112</v>
          </cell>
          <cell r="C388">
            <v>7230040</v>
          </cell>
          <cell r="D388" t="str">
            <v>OneCare Ext TST (Incom Secure</v>
          </cell>
          <cell r="E388" t="str">
            <v>1/DIIOC</v>
          </cell>
          <cell r="F388" t="str">
            <v>S</v>
          </cell>
          <cell r="G388">
            <v>4859.1899999999996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1112</v>
          </cell>
          <cell r="C389">
            <v>7230041</v>
          </cell>
          <cell r="D389" t="str">
            <v>OneCare External Trustee (Extr</v>
          </cell>
          <cell r="E389" t="str">
            <v>TERMOC</v>
          </cell>
          <cell r="F389">
            <v>0</v>
          </cell>
          <cell r="G389">
            <v>121.37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1112</v>
          </cell>
          <cell r="C390">
            <v>7230044</v>
          </cell>
          <cell r="D390" t="str">
            <v>Onecare</v>
          </cell>
          <cell r="E390" t="str">
            <v>1/TermOC</v>
          </cell>
          <cell r="F390" t="str">
            <v>S</v>
          </cell>
          <cell r="G390">
            <v>1878.8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1112</v>
          </cell>
          <cell r="C391">
            <v>7230045</v>
          </cell>
          <cell r="D391" t="str">
            <v>OneCare Ordinary (Baby Care)</v>
          </cell>
          <cell r="E391" t="str">
            <v>1/TermOC</v>
          </cell>
          <cell r="F391" t="str">
            <v>S</v>
          </cell>
          <cell r="G391">
            <v>2191.41</v>
          </cell>
          <cell r="H391">
            <v>0</v>
          </cell>
          <cell r="I391">
            <v>0</v>
          </cell>
          <cell r="J391">
            <v>0</v>
          </cell>
        </row>
        <row r="392">
          <cell r="B392">
            <v>1112</v>
          </cell>
          <cell r="C392">
            <v>7230046</v>
          </cell>
          <cell r="D392" t="str">
            <v>Onecare</v>
          </cell>
          <cell r="E392" t="str">
            <v>1/TermOC</v>
          </cell>
          <cell r="F392" t="str">
            <v>S</v>
          </cell>
          <cell r="G392">
            <v>228336.28</v>
          </cell>
          <cell r="H392">
            <v>0</v>
          </cell>
          <cell r="I392">
            <v>0</v>
          </cell>
          <cell r="J392">
            <v>0</v>
          </cell>
        </row>
        <row r="393">
          <cell r="B393">
            <v>1112</v>
          </cell>
          <cell r="C393">
            <v>7230047</v>
          </cell>
          <cell r="D393" t="str">
            <v>Retail Term - Occi/Regal Term</v>
          </cell>
          <cell r="E393" t="str">
            <v>1/Term</v>
          </cell>
          <cell r="F393" t="str">
            <v>S</v>
          </cell>
          <cell r="G393">
            <v>36797.15</v>
          </cell>
          <cell r="H393">
            <v>0</v>
          </cell>
          <cell r="I393">
            <v>0</v>
          </cell>
          <cell r="J393">
            <v>0</v>
          </cell>
        </row>
        <row r="394">
          <cell r="B394">
            <v>1111</v>
          </cell>
          <cell r="C394">
            <v>7250001</v>
          </cell>
          <cell r="D394" t="str">
            <v>Pooled Risk/Occi Regal/Flexi Saver</v>
          </cell>
          <cell r="E394" t="str">
            <v>1/RP Risk</v>
          </cell>
          <cell r="F394" t="str">
            <v>S</v>
          </cell>
          <cell r="G394">
            <v>-6512.38</v>
          </cell>
          <cell r="H394">
            <v>0</v>
          </cell>
          <cell r="I394">
            <v>0</v>
          </cell>
          <cell r="J394">
            <v>0</v>
          </cell>
        </row>
        <row r="395">
          <cell r="B395">
            <v>1111</v>
          </cell>
          <cell r="C395">
            <v>7250002</v>
          </cell>
          <cell r="D395" t="str">
            <v>Group Life - Employer Sponsored</v>
          </cell>
          <cell r="E395" t="str">
            <v>1/GL</v>
          </cell>
          <cell r="F395" t="str">
            <v>S</v>
          </cell>
          <cell r="G395">
            <v>117014.46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1111</v>
          </cell>
          <cell r="C396">
            <v>7250003</v>
          </cell>
          <cell r="D396" t="str">
            <v>Group Life - Industry Funds</v>
          </cell>
          <cell r="E396" t="str">
            <v>1/GL</v>
          </cell>
          <cell r="F396" t="str">
            <v>S</v>
          </cell>
          <cell r="G396">
            <v>1217.7</v>
          </cell>
          <cell r="H396">
            <v>0</v>
          </cell>
          <cell r="I396">
            <v>0</v>
          </cell>
          <cell r="J396">
            <v>0</v>
          </cell>
        </row>
        <row r="397">
          <cell r="B397">
            <v>1111</v>
          </cell>
          <cell r="C397">
            <v>7250004</v>
          </cell>
          <cell r="D397" t="str">
            <v>Group Life - Master Trust</v>
          </cell>
          <cell r="E397" t="str">
            <v>1/GL</v>
          </cell>
          <cell r="F397" t="str">
            <v>S</v>
          </cell>
          <cell r="G397">
            <v>18.7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3111</v>
          </cell>
          <cell r="C398">
            <v>7290001</v>
          </cell>
          <cell r="D398" t="str">
            <v>Pooled Risk/Occi Regal/Flexi Saver</v>
          </cell>
          <cell r="E398" t="str">
            <v>3/RP Risk</v>
          </cell>
          <cell r="F398" t="str">
            <v>S</v>
          </cell>
          <cell r="G398">
            <v>495692.79999999999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3111</v>
          </cell>
          <cell r="C399">
            <v>7290002</v>
          </cell>
          <cell r="D399" t="str">
            <v>Pooled Risk/ Integra</v>
          </cell>
          <cell r="E399" t="str">
            <v>3/Integra Risk</v>
          </cell>
          <cell r="F399" t="str">
            <v>S</v>
          </cell>
          <cell r="G399">
            <v>1225179.8600000001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3111</v>
          </cell>
          <cell r="C400">
            <v>7290003</v>
          </cell>
          <cell r="D400" t="str">
            <v>Group Life - Employer Sponsored No.3</v>
          </cell>
          <cell r="E400" t="str">
            <v>3/GL</v>
          </cell>
          <cell r="F400" t="str">
            <v>S</v>
          </cell>
          <cell r="G400">
            <v>149673.06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3111</v>
          </cell>
          <cell r="C401">
            <v>7290004</v>
          </cell>
          <cell r="D401" t="str">
            <v>Group Life - Industry Funds - No 3 Fund</v>
          </cell>
          <cell r="E401" t="str">
            <v>3/GL</v>
          </cell>
          <cell r="F401" t="str">
            <v>S</v>
          </cell>
          <cell r="G401">
            <v>31216.93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3111</v>
          </cell>
          <cell r="C402">
            <v>7290005</v>
          </cell>
          <cell r="D402" t="str">
            <v>Group Life - Master Trust - No 3 Fund</v>
          </cell>
          <cell r="E402" t="str">
            <v>3/GL</v>
          </cell>
          <cell r="F402" t="str">
            <v>S</v>
          </cell>
          <cell r="G402">
            <v>111078.5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3111</v>
          </cell>
          <cell r="C403">
            <v>7290008</v>
          </cell>
          <cell r="D403" t="str">
            <v>Optimix Life Insurance No.3 Fund</v>
          </cell>
          <cell r="E403" t="str">
            <v>3/Optimix Risk</v>
          </cell>
          <cell r="F403" t="str">
            <v>S</v>
          </cell>
          <cell r="G403">
            <v>5170.18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3111</v>
          </cell>
          <cell r="C404">
            <v>7290009</v>
          </cell>
          <cell r="D404" t="str">
            <v>Insurance Personal Super</v>
          </cell>
          <cell r="E404" t="str">
            <v>3/Personal Super Risk</v>
          </cell>
          <cell r="F404" t="str">
            <v>S</v>
          </cell>
          <cell r="G404">
            <v>474663.84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1111</v>
          </cell>
          <cell r="C405">
            <v>7320001</v>
          </cell>
          <cell r="D405" t="str">
            <v>DII - Merc DII + Lifestyle</v>
          </cell>
          <cell r="E405" t="str">
            <v>1/DII</v>
          </cell>
          <cell r="F405" t="str">
            <v>S</v>
          </cell>
          <cell r="G405">
            <v>5782.04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1111</v>
          </cell>
          <cell r="C406">
            <v>7320002</v>
          </cell>
          <cell r="D406" t="str">
            <v>DII - MIS 1 + MIS 2</v>
          </cell>
          <cell r="E406" t="str">
            <v>1/DII</v>
          </cell>
          <cell r="F406" t="str">
            <v>S</v>
          </cell>
          <cell r="G406">
            <v>95303.19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1111</v>
          </cell>
          <cell r="C407">
            <v>7320003</v>
          </cell>
          <cell r="D407" t="str">
            <v>DII - MIP Basic</v>
          </cell>
          <cell r="E407" t="str">
            <v>1/DII</v>
          </cell>
          <cell r="F407" t="str">
            <v>S</v>
          </cell>
          <cell r="G407">
            <v>137710.01999999999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1111</v>
          </cell>
          <cell r="C408">
            <v>7320004</v>
          </cell>
          <cell r="D408" t="str">
            <v>DII - MIP Plus + Lonsdale</v>
          </cell>
          <cell r="E408" t="str">
            <v>1/DII</v>
          </cell>
          <cell r="F408" t="str">
            <v>S</v>
          </cell>
          <cell r="G408">
            <v>438621.45</v>
          </cell>
          <cell r="H408">
            <v>0</v>
          </cell>
          <cell r="I408">
            <v>0</v>
          </cell>
          <cell r="J408">
            <v>0</v>
          </cell>
        </row>
        <row r="409">
          <cell r="B409">
            <v>1111</v>
          </cell>
          <cell r="C409">
            <v>7320005</v>
          </cell>
          <cell r="D409" t="str">
            <v>DII - AJ</v>
          </cell>
          <cell r="E409" t="str">
            <v>1/DII</v>
          </cell>
          <cell r="F409" t="str">
            <v>S</v>
          </cell>
          <cell r="G409">
            <v>6330.31</v>
          </cell>
          <cell r="H409">
            <v>0</v>
          </cell>
          <cell r="I409">
            <v>0</v>
          </cell>
          <cell r="J409">
            <v>0</v>
          </cell>
        </row>
        <row r="410">
          <cell r="B410">
            <v>1111</v>
          </cell>
          <cell r="C410">
            <v>7320006</v>
          </cell>
          <cell r="D410" t="str">
            <v>DII - Occi/Regal - Stepped/Level</v>
          </cell>
          <cell r="E410" t="str">
            <v>1/DII</v>
          </cell>
          <cell r="F410" t="str">
            <v>S</v>
          </cell>
          <cell r="G410">
            <v>17119.13</v>
          </cell>
          <cell r="H410">
            <v>0</v>
          </cell>
          <cell r="I410">
            <v>0</v>
          </cell>
          <cell r="J410">
            <v>0</v>
          </cell>
        </row>
        <row r="411">
          <cell r="B411">
            <v>1111</v>
          </cell>
          <cell r="C411">
            <v>7320007</v>
          </cell>
          <cell r="D411" t="str">
            <v>DII - Income Safe Plus 00 Rates</v>
          </cell>
          <cell r="E411" t="str">
            <v>1/DII</v>
          </cell>
          <cell r="F411" t="str">
            <v>S</v>
          </cell>
          <cell r="G411">
            <v>324762.77</v>
          </cell>
          <cell r="H411">
            <v>0</v>
          </cell>
          <cell r="I411">
            <v>0</v>
          </cell>
          <cell r="J411">
            <v>0</v>
          </cell>
        </row>
        <row r="412">
          <cell r="B412">
            <v>1111</v>
          </cell>
          <cell r="C412">
            <v>7320008</v>
          </cell>
          <cell r="D412" t="str">
            <v>DII - Income Cover 00 Rates</v>
          </cell>
          <cell r="E412" t="str">
            <v>1/DII</v>
          </cell>
          <cell r="F412" t="str">
            <v>S</v>
          </cell>
          <cell r="G412">
            <v>359264.25</v>
          </cell>
          <cell r="H412">
            <v>0</v>
          </cell>
          <cell r="I412">
            <v>0</v>
          </cell>
          <cell r="J412">
            <v>0</v>
          </cell>
        </row>
        <row r="413">
          <cell r="B413">
            <v>1111</v>
          </cell>
          <cell r="C413">
            <v>7320009</v>
          </cell>
          <cell r="D413" t="str">
            <v>DII - Income Safe 00 Rates</v>
          </cell>
          <cell r="E413" t="str">
            <v>1/DII</v>
          </cell>
          <cell r="F413" t="str">
            <v>S</v>
          </cell>
          <cell r="G413">
            <v>255731.53</v>
          </cell>
          <cell r="H413">
            <v>0</v>
          </cell>
          <cell r="I413">
            <v>0</v>
          </cell>
          <cell r="J413">
            <v>0</v>
          </cell>
        </row>
        <row r="414">
          <cell r="B414">
            <v>1111</v>
          </cell>
          <cell r="C414">
            <v>7340001</v>
          </cell>
          <cell r="D414" t="str">
            <v>GSC - Employer Sponsored</v>
          </cell>
          <cell r="E414" t="str">
            <v>1/GSC</v>
          </cell>
          <cell r="F414" t="str">
            <v>S</v>
          </cell>
          <cell r="G414">
            <v>640494.05000000005</v>
          </cell>
          <cell r="H414">
            <v>0</v>
          </cell>
          <cell r="I414">
            <v>0</v>
          </cell>
          <cell r="J414">
            <v>0</v>
          </cell>
        </row>
        <row r="415">
          <cell r="B415">
            <v>3111</v>
          </cell>
          <cell r="C415">
            <v>7340002</v>
          </cell>
          <cell r="D415" t="str">
            <v>GSC - Employer Sponsored No.3</v>
          </cell>
          <cell r="E415" t="str">
            <v>3/GSC</v>
          </cell>
          <cell r="F415" t="str">
            <v>S</v>
          </cell>
          <cell r="G415">
            <v>1400.63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1111</v>
          </cell>
          <cell r="C416">
            <v>7340003</v>
          </cell>
          <cell r="D416" t="str">
            <v>GSC - Industry Funds</v>
          </cell>
          <cell r="E416" t="str">
            <v>1/GSC</v>
          </cell>
          <cell r="F416" t="str">
            <v>S</v>
          </cell>
          <cell r="G416">
            <v>18018.75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3111</v>
          </cell>
          <cell r="C417">
            <v>7340004</v>
          </cell>
          <cell r="D417" t="str">
            <v>GSC - Industry Funds No 3</v>
          </cell>
          <cell r="E417" t="str">
            <v>3/GSC</v>
          </cell>
          <cell r="F417" t="str">
            <v>S</v>
          </cell>
          <cell r="G417">
            <v>921.15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3111</v>
          </cell>
          <cell r="C418">
            <v>7340006</v>
          </cell>
          <cell r="D418" t="str">
            <v>GSC - Master Trust No 3</v>
          </cell>
          <cell r="E418" t="str">
            <v>3/GSC</v>
          </cell>
          <cell r="F418" t="str">
            <v>S</v>
          </cell>
          <cell r="G418">
            <v>71048.87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3111</v>
          </cell>
          <cell r="C419">
            <v>7370004</v>
          </cell>
          <cell r="D419" t="str">
            <v>Oasis Group Life</v>
          </cell>
          <cell r="E419" t="str">
            <v>3/GL Oasis</v>
          </cell>
          <cell r="F419" t="str">
            <v>S</v>
          </cell>
          <cell r="G419">
            <v>499578.86</v>
          </cell>
          <cell r="H419">
            <v>0</v>
          </cell>
          <cell r="I419">
            <v>0</v>
          </cell>
          <cell r="J419">
            <v>0</v>
          </cell>
        </row>
        <row r="420">
          <cell r="B420">
            <v>3111</v>
          </cell>
          <cell r="C420">
            <v>7380004</v>
          </cell>
          <cell r="D420" t="str">
            <v>Oasis Group Salary Continuance</v>
          </cell>
          <cell r="E420" t="str">
            <v>3/GSC Oasis</v>
          </cell>
          <cell r="F420" t="str">
            <v>S</v>
          </cell>
          <cell r="G420">
            <v>93841.12</v>
          </cell>
          <cell r="H420">
            <v>0</v>
          </cell>
          <cell r="I420">
            <v>0</v>
          </cell>
          <cell r="J420">
            <v>0</v>
          </cell>
        </row>
        <row r="421">
          <cell r="B421">
            <v>1001</v>
          </cell>
          <cell r="C421">
            <v>7410004</v>
          </cell>
          <cell r="D421" t="str">
            <v xml:space="preserve">Invt Bond No.1 EF </v>
          </cell>
          <cell r="E421" t="str">
            <v>1/Bond/EF</v>
          </cell>
          <cell r="F421" t="str">
            <v>S</v>
          </cell>
          <cell r="G421">
            <v>29914.84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2001</v>
          </cell>
          <cell r="C422">
            <v>7410005</v>
          </cell>
          <cell r="D422" t="str">
            <v xml:space="preserve">Invt Bond -No2 Fund- EF </v>
          </cell>
          <cell r="E422" t="str">
            <v>2/Bond/EF</v>
          </cell>
          <cell r="F422" t="str">
            <v>S</v>
          </cell>
          <cell r="G422">
            <v>425177.79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2001</v>
          </cell>
          <cell r="C423">
            <v>7410006</v>
          </cell>
          <cell r="D423" t="str">
            <v>Invt Bond -No2 Fund-NEF</v>
          </cell>
          <cell r="E423" t="str">
            <v>2/Bond/NEF</v>
          </cell>
          <cell r="F423" t="str">
            <v>S</v>
          </cell>
          <cell r="G423">
            <v>559705.47</v>
          </cell>
          <cell r="H423">
            <v>0</v>
          </cell>
          <cell r="I423">
            <v>0</v>
          </cell>
          <cell r="J423">
            <v>0</v>
          </cell>
        </row>
        <row r="424">
          <cell r="B424">
            <v>3001</v>
          </cell>
          <cell r="C424">
            <v>7430007</v>
          </cell>
          <cell r="D424" t="str">
            <v xml:space="preserve">Super Bond No.3 EF </v>
          </cell>
          <cell r="E424" t="str">
            <v>3/Bond/EF</v>
          </cell>
          <cell r="F424" t="str">
            <v>S</v>
          </cell>
          <cell r="G424">
            <v>59206.87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4001</v>
          </cell>
          <cell r="C425">
            <v>7430008</v>
          </cell>
          <cell r="D425" t="str">
            <v>Super Bond No.4 EF</v>
          </cell>
          <cell r="E425" t="str">
            <v>4/Bond/EF</v>
          </cell>
          <cell r="F425" t="str">
            <v>S</v>
          </cell>
          <cell r="G425">
            <v>3147332.65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4001</v>
          </cell>
          <cell r="C426">
            <v>7430009</v>
          </cell>
          <cell r="D426" t="str">
            <v xml:space="preserve">Super Bond No.4 NEF </v>
          </cell>
          <cell r="E426" t="str">
            <v>4/Bond/NEF</v>
          </cell>
          <cell r="F426" t="str">
            <v>S</v>
          </cell>
          <cell r="G426">
            <v>4994899.22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3001</v>
          </cell>
          <cell r="C427">
            <v>7430010</v>
          </cell>
          <cell r="D427" t="str">
            <v xml:space="preserve">Deferred Annuities No.3 EF </v>
          </cell>
          <cell r="E427" t="str">
            <v>3/DA/EF</v>
          </cell>
          <cell r="F427" t="str">
            <v>S</v>
          </cell>
          <cell r="G427">
            <v>21242.93</v>
          </cell>
          <cell r="H427">
            <v>0</v>
          </cell>
          <cell r="I427">
            <v>0</v>
          </cell>
          <cell r="J427">
            <v>0</v>
          </cell>
        </row>
        <row r="428">
          <cell r="B428">
            <v>4001</v>
          </cell>
          <cell r="C428">
            <v>7430011</v>
          </cell>
          <cell r="D428" t="str">
            <v>Deferred Annuities No.4 EF</v>
          </cell>
          <cell r="E428" t="str">
            <v>4/DA/EF</v>
          </cell>
          <cell r="F428" t="str">
            <v>S</v>
          </cell>
          <cell r="G428">
            <v>42143.9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4001</v>
          </cell>
          <cell r="C429">
            <v>7430012</v>
          </cell>
          <cell r="D429" t="str">
            <v xml:space="preserve">Deferred Annuities No.4 NEF </v>
          </cell>
          <cell r="E429" t="str">
            <v>4/DA/NEF</v>
          </cell>
          <cell r="F429" t="str">
            <v>S</v>
          </cell>
          <cell r="G429">
            <v>130469.88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4001</v>
          </cell>
          <cell r="C430">
            <v>7430019</v>
          </cell>
          <cell r="D430" t="str">
            <v>Optimix Super No.4 EF</v>
          </cell>
          <cell r="E430" t="str">
            <v>4/Optimix/EF</v>
          </cell>
          <cell r="F430" t="str">
            <v>S</v>
          </cell>
          <cell r="G430">
            <v>133899.18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4001</v>
          </cell>
          <cell r="C431">
            <v>7430020</v>
          </cell>
          <cell r="D431" t="str">
            <v>Optimix Super No.4 NEF</v>
          </cell>
          <cell r="E431" t="str">
            <v>4/Optimix/NEF</v>
          </cell>
          <cell r="F431" t="str">
            <v>S</v>
          </cell>
          <cell r="G431">
            <v>111835.61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1001</v>
          </cell>
          <cell r="C432">
            <v>7450003</v>
          </cell>
          <cell r="D432" t="str">
            <v>Pooled Super - No.1 Fund EF</v>
          </cell>
          <cell r="E432" t="str">
            <v>1/Reg Prem</v>
          </cell>
          <cell r="F432" t="str">
            <v>S</v>
          </cell>
          <cell r="G432">
            <v>5175.7</v>
          </cell>
          <cell r="H432">
            <v>0</v>
          </cell>
          <cell r="I432">
            <v>0</v>
          </cell>
          <cell r="J432">
            <v>0</v>
          </cell>
        </row>
        <row r="433">
          <cell r="B433">
            <v>2001</v>
          </cell>
          <cell r="C433">
            <v>7450004</v>
          </cell>
          <cell r="D433" t="str">
            <v>Pooled Super -No2 Fund- EF</v>
          </cell>
          <cell r="E433" t="str">
            <v>2/Reg Prem</v>
          </cell>
          <cell r="F433" t="str">
            <v>S</v>
          </cell>
          <cell r="G433">
            <v>4141.92</v>
          </cell>
          <cell r="H433">
            <v>0</v>
          </cell>
          <cell r="I433">
            <v>0</v>
          </cell>
          <cell r="J433">
            <v>0</v>
          </cell>
        </row>
        <row r="434">
          <cell r="B434">
            <v>3001</v>
          </cell>
          <cell r="C434">
            <v>7470003</v>
          </cell>
          <cell r="D434" t="str">
            <v xml:space="preserve">Pooled Super -No3 Fund- EF </v>
          </cell>
          <cell r="E434" t="str">
            <v>3/Reg Prem</v>
          </cell>
          <cell r="F434" t="str">
            <v>S</v>
          </cell>
          <cell r="G434">
            <v>507506.82</v>
          </cell>
          <cell r="H434">
            <v>0</v>
          </cell>
          <cell r="I434">
            <v>0</v>
          </cell>
          <cell r="J434">
            <v>0</v>
          </cell>
        </row>
        <row r="435">
          <cell r="B435">
            <v>4001</v>
          </cell>
          <cell r="C435">
            <v>7470004</v>
          </cell>
          <cell r="D435" t="str">
            <v xml:space="preserve">Pooled Super -No 4 Fund- EF </v>
          </cell>
          <cell r="E435" t="str">
            <v>4/Reg Prem</v>
          </cell>
          <cell r="F435" t="str">
            <v>S</v>
          </cell>
          <cell r="G435">
            <v>1291298.8999999999</v>
          </cell>
          <cell r="H435">
            <v>0</v>
          </cell>
          <cell r="I435">
            <v>0</v>
          </cell>
          <cell r="J435">
            <v>0</v>
          </cell>
        </row>
        <row r="436">
          <cell r="B436">
            <v>4001</v>
          </cell>
          <cell r="C436">
            <v>7470007</v>
          </cell>
          <cell r="D436" t="str">
            <v>Polled Super New Integra No.4 Fund EF</v>
          </cell>
          <cell r="E436" t="str">
            <v>4/Integra</v>
          </cell>
          <cell r="F436" t="str">
            <v>S</v>
          </cell>
          <cell r="G436">
            <v>3188223.02</v>
          </cell>
          <cell r="H436">
            <v>0</v>
          </cell>
          <cell r="I436">
            <v>0</v>
          </cell>
          <cell r="J436">
            <v>0</v>
          </cell>
        </row>
        <row r="437">
          <cell r="B437">
            <v>3001</v>
          </cell>
          <cell r="C437">
            <v>7470008</v>
          </cell>
          <cell r="D437" t="str">
            <v>Polled Super New Integra No.3 Fund EF</v>
          </cell>
          <cell r="E437" t="str">
            <v>3/Integra</v>
          </cell>
          <cell r="F437" t="str">
            <v>S</v>
          </cell>
          <cell r="G437">
            <v>97129.4</v>
          </cell>
          <cell r="H437">
            <v>0</v>
          </cell>
          <cell r="I437">
            <v>0</v>
          </cell>
          <cell r="J437">
            <v>0</v>
          </cell>
        </row>
        <row r="438">
          <cell r="B438">
            <v>3001</v>
          </cell>
          <cell r="C438">
            <v>7490018</v>
          </cell>
          <cell r="D438" t="str">
            <v>Allocated Pension No.3 EF</v>
          </cell>
          <cell r="E438" t="str">
            <v>3/AP/EF</v>
          </cell>
          <cell r="F438" t="str">
            <v>S</v>
          </cell>
          <cell r="G438">
            <v>23953.66</v>
          </cell>
          <cell r="H438">
            <v>0</v>
          </cell>
          <cell r="I438">
            <v>0</v>
          </cell>
          <cell r="J438">
            <v>0</v>
          </cell>
        </row>
        <row r="439">
          <cell r="B439">
            <v>4001</v>
          </cell>
          <cell r="C439">
            <v>7490019</v>
          </cell>
          <cell r="D439" t="str">
            <v xml:space="preserve">Allocated Pension -No4 Fund- EF </v>
          </cell>
          <cell r="E439" t="str">
            <v>4/AP/EF</v>
          </cell>
          <cell r="F439" t="str">
            <v>S</v>
          </cell>
          <cell r="G439">
            <v>3795908.98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4001</v>
          </cell>
          <cell r="C440">
            <v>7490020</v>
          </cell>
          <cell r="D440" t="str">
            <v>Allocated Pension -No4 Fund- NEF</v>
          </cell>
          <cell r="E440" t="str">
            <v>4/AAN/NEF</v>
          </cell>
          <cell r="F440" t="str">
            <v>S</v>
          </cell>
          <cell r="G440">
            <v>3412099.22</v>
          </cell>
          <cell r="H440">
            <v>0</v>
          </cell>
          <cell r="I440">
            <v>0</v>
          </cell>
          <cell r="J440">
            <v>0</v>
          </cell>
        </row>
        <row r="441">
          <cell r="B441">
            <v>3001</v>
          </cell>
          <cell r="C441">
            <v>7490023</v>
          </cell>
          <cell r="D441" t="str">
            <v xml:space="preserve">Allocated Annuities -No 3 Fund EF </v>
          </cell>
          <cell r="E441" t="str">
            <v>3/AP/EF</v>
          </cell>
          <cell r="F441" t="str">
            <v>S</v>
          </cell>
          <cell r="G441">
            <v>1831.08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4001</v>
          </cell>
          <cell r="C442">
            <v>7490024</v>
          </cell>
          <cell r="D442" t="str">
            <v>Allocated Annuities -No4 Fund- EF</v>
          </cell>
          <cell r="E442" t="str">
            <v>4/AP/EF</v>
          </cell>
          <cell r="F442" t="str">
            <v>S</v>
          </cell>
          <cell r="G442">
            <v>8945.58</v>
          </cell>
          <cell r="H442">
            <v>0</v>
          </cell>
          <cell r="I442">
            <v>0</v>
          </cell>
          <cell r="J442">
            <v>0</v>
          </cell>
        </row>
        <row r="443">
          <cell r="B443">
            <v>4001</v>
          </cell>
          <cell r="C443">
            <v>7490025</v>
          </cell>
          <cell r="D443" t="str">
            <v xml:space="preserve">Allocated Annuities -No4 Fund- NEF </v>
          </cell>
          <cell r="E443" t="str">
            <v>4/AAN/NEF</v>
          </cell>
          <cell r="F443" t="str">
            <v>S</v>
          </cell>
          <cell r="G443">
            <v>52309.36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3001</v>
          </cell>
          <cell r="C444">
            <v>7490026</v>
          </cell>
          <cell r="D444" t="str">
            <v>Enhanced Income Annuities -No 3 Fund EF</v>
          </cell>
          <cell r="E444" t="str">
            <v>3/EIA</v>
          </cell>
          <cell r="F444" t="str">
            <v>S</v>
          </cell>
          <cell r="G444">
            <v>11897.26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4001</v>
          </cell>
          <cell r="C445">
            <v>7490031</v>
          </cell>
          <cell r="D445" t="str">
            <v>New Integra Pensions No.4 Fund EF</v>
          </cell>
          <cell r="E445" t="str">
            <v>4/Integra Pens</v>
          </cell>
          <cell r="F445" t="str">
            <v>S</v>
          </cell>
          <cell r="G445">
            <v>5360.34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4001</v>
          </cell>
          <cell r="C446">
            <v>7490032</v>
          </cell>
          <cell r="D446" t="str">
            <v>Optimix Pension No.4 EF</v>
          </cell>
          <cell r="E446" t="str">
            <v>4/Optimix/EF Pens</v>
          </cell>
          <cell r="F446" t="str">
            <v>S</v>
          </cell>
          <cell r="G446">
            <v>152416.54999999999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4001</v>
          </cell>
          <cell r="C447">
            <v>7490033</v>
          </cell>
          <cell r="D447" t="str">
            <v>Optimix Pension No.4 NEF</v>
          </cell>
          <cell r="E447" t="str">
            <v>4/Optimix/NEF Pens</v>
          </cell>
          <cell r="F447" t="str">
            <v>S</v>
          </cell>
          <cell r="G447">
            <v>112334.92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4001</v>
          </cell>
          <cell r="C448">
            <v>7495034</v>
          </cell>
          <cell r="D448" t="str">
            <v>Term Allocated Pension –No 4 Fund – EF S/Holder</v>
          </cell>
          <cell r="E448" t="str">
            <v>4/TAP/EF</v>
          </cell>
          <cell r="F448" t="str">
            <v>S</v>
          </cell>
          <cell r="G448">
            <v>119463.69</v>
          </cell>
          <cell r="H448">
            <v>0</v>
          </cell>
          <cell r="I448">
            <v>0</v>
          </cell>
          <cell r="J448">
            <v>0</v>
          </cell>
        </row>
        <row r="449">
          <cell r="B449">
            <v>4001</v>
          </cell>
          <cell r="C449">
            <v>7495035</v>
          </cell>
          <cell r="D449" t="str">
            <v>Term Allocated Pension –No4 Fund – NEF S/Holder</v>
          </cell>
          <cell r="E449" t="str">
            <v>4/TAP/NEF</v>
          </cell>
          <cell r="F449" t="str">
            <v>S</v>
          </cell>
          <cell r="G449">
            <v>108477.62</v>
          </cell>
          <cell r="H449">
            <v>0</v>
          </cell>
          <cell r="I449">
            <v>0</v>
          </cell>
          <cell r="J449">
            <v>0</v>
          </cell>
        </row>
        <row r="450">
          <cell r="B450">
            <v>4001</v>
          </cell>
          <cell r="C450">
            <v>7495036</v>
          </cell>
          <cell r="D450" t="str">
            <v>Optimix Term Allocated Pension - No4 Fund - EF S/Holder</v>
          </cell>
          <cell r="E450" t="str">
            <v>4/Optimix/EF TAP</v>
          </cell>
          <cell r="F450" t="str">
            <v>S</v>
          </cell>
          <cell r="G450">
            <v>9396.58</v>
          </cell>
          <cell r="H450">
            <v>0</v>
          </cell>
          <cell r="I450">
            <v>0</v>
          </cell>
          <cell r="J450">
            <v>0</v>
          </cell>
        </row>
        <row r="451">
          <cell r="B451">
            <v>4001</v>
          </cell>
          <cell r="C451">
            <v>7495037</v>
          </cell>
          <cell r="D451" t="str">
            <v>Optimix Term Allocated Pension - No4 Fund - NEF S/Holder</v>
          </cell>
          <cell r="E451" t="str">
            <v>4/Optimix/NEF TAP</v>
          </cell>
          <cell r="F451" t="str">
            <v>S</v>
          </cell>
          <cell r="G451">
            <v>4004.15</v>
          </cell>
          <cell r="H451">
            <v>0</v>
          </cell>
          <cell r="I451">
            <v>0</v>
          </cell>
          <cell r="J451">
            <v>0</v>
          </cell>
        </row>
        <row r="452">
          <cell r="B452">
            <v>3001</v>
          </cell>
          <cell r="C452">
            <v>7495038</v>
          </cell>
          <cell r="D452" t="str">
            <v>Term Allocated Pension – No3 Fund -EF S/H</v>
          </cell>
          <cell r="E452" t="str">
            <v>3/TAP/EF</v>
          </cell>
          <cell r="F452" t="str">
            <v>S</v>
          </cell>
          <cell r="G452">
            <v>692.9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3001</v>
          </cell>
          <cell r="C453">
            <v>7530003</v>
          </cell>
          <cell r="D453" t="str">
            <v xml:space="preserve">FM - Invt Only -No 3 Fund- EF </v>
          </cell>
          <cell r="E453" t="str">
            <v>3/FM IO</v>
          </cell>
          <cell r="F453" t="str">
            <v>S</v>
          </cell>
          <cell r="G453">
            <v>65.09</v>
          </cell>
          <cell r="H453">
            <v>0</v>
          </cell>
          <cell r="I453">
            <v>0</v>
          </cell>
          <cell r="J453">
            <v>0</v>
          </cell>
        </row>
        <row r="454">
          <cell r="B454">
            <v>4001</v>
          </cell>
          <cell r="C454">
            <v>7530004</v>
          </cell>
          <cell r="D454" t="str">
            <v>FM - Invt Only -No 4 Fund- EF</v>
          </cell>
          <cell r="E454" t="str">
            <v>4/FM IO</v>
          </cell>
          <cell r="F454" t="str">
            <v>S</v>
          </cell>
          <cell r="G454">
            <v>457.3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3001</v>
          </cell>
          <cell r="C455">
            <v>7550009</v>
          </cell>
          <cell r="D455" t="str">
            <v>Corp Super-Invest-No3 Fund-Masterfunds</v>
          </cell>
          <cell r="E455" t="str">
            <v>3/CS</v>
          </cell>
          <cell r="F455" t="str">
            <v>S</v>
          </cell>
          <cell r="G455">
            <v>8759.42</v>
          </cell>
          <cell r="H455">
            <v>0</v>
          </cell>
          <cell r="I455">
            <v>0</v>
          </cell>
          <cell r="J455">
            <v>0</v>
          </cell>
        </row>
        <row r="456">
          <cell r="B456">
            <v>4001</v>
          </cell>
          <cell r="C456">
            <v>7550010</v>
          </cell>
          <cell r="D456" t="str">
            <v>Corp Super-Invest No.4 Fund Masterfunds</v>
          </cell>
          <cell r="E456" t="str">
            <v xml:space="preserve">4/CS </v>
          </cell>
          <cell r="F456" t="str">
            <v>S</v>
          </cell>
          <cell r="G456">
            <v>766639.88</v>
          </cell>
          <cell r="H456">
            <v>0</v>
          </cell>
          <cell r="I456">
            <v>0</v>
          </cell>
          <cell r="J456">
            <v>0</v>
          </cell>
        </row>
        <row r="457">
          <cell r="B457">
            <v>4001</v>
          </cell>
          <cell r="C457">
            <v>7550012</v>
          </cell>
          <cell r="D457" t="str">
            <v xml:space="preserve">Corp Super-Invest No.4 Managed Funds </v>
          </cell>
          <cell r="E457" t="str">
            <v xml:space="preserve">4/CS </v>
          </cell>
          <cell r="F457" t="str">
            <v>S</v>
          </cell>
          <cell r="G457">
            <v>105630.73</v>
          </cell>
          <cell r="H457">
            <v>0</v>
          </cell>
          <cell r="I457">
            <v>0</v>
          </cell>
          <cell r="J457">
            <v>0</v>
          </cell>
        </row>
        <row r="458">
          <cell r="B458">
            <v>4001</v>
          </cell>
          <cell r="C458">
            <v>7550016</v>
          </cell>
          <cell r="D458" t="str">
            <v>Corp Super-Invest No.4 Fund Staff Fund</v>
          </cell>
          <cell r="E458" t="str">
            <v xml:space="preserve">4/CS </v>
          </cell>
          <cell r="F458" t="str">
            <v>S</v>
          </cell>
          <cell r="G458">
            <v>150937</v>
          </cell>
          <cell r="H458">
            <v>0</v>
          </cell>
          <cell r="I458">
            <v>0</v>
          </cell>
          <cell r="J458">
            <v>0</v>
          </cell>
        </row>
        <row r="459">
          <cell r="B459">
            <v>1001</v>
          </cell>
          <cell r="C459">
            <v>7570003</v>
          </cell>
          <cell r="D459" t="str">
            <v xml:space="preserve">Future Plan - No 1 Fund EF </v>
          </cell>
          <cell r="E459" t="str">
            <v>1/Reg Prem</v>
          </cell>
          <cell r="F459" t="str">
            <v>S</v>
          </cell>
          <cell r="G459">
            <v>416.36</v>
          </cell>
          <cell r="H459">
            <v>0</v>
          </cell>
          <cell r="I459">
            <v>0</v>
          </cell>
          <cell r="J459">
            <v>0</v>
          </cell>
        </row>
        <row r="460">
          <cell r="B460">
            <v>2001</v>
          </cell>
          <cell r="C460">
            <v>7570004</v>
          </cell>
          <cell r="D460" t="str">
            <v>Future Plan No.2 EF</v>
          </cell>
          <cell r="E460" t="str">
            <v>2/Reg Prem</v>
          </cell>
          <cell r="F460" t="str">
            <v>S</v>
          </cell>
          <cell r="G460">
            <v>2695.12</v>
          </cell>
          <cell r="H460">
            <v>0</v>
          </cell>
          <cell r="I460">
            <v>0</v>
          </cell>
          <cell r="J460">
            <v>0</v>
          </cell>
        </row>
        <row r="461">
          <cell r="B461">
            <v>1113</v>
          </cell>
          <cell r="C461">
            <v>7570006</v>
          </cell>
          <cell r="D461" t="str">
            <v>Trad Non-Participating - No.1 Fund EF</v>
          </cell>
          <cell r="E461" t="str">
            <v>1/Trad Non</v>
          </cell>
          <cell r="F461" t="str">
            <v>S</v>
          </cell>
          <cell r="G461">
            <v>3.76</v>
          </cell>
          <cell r="H461">
            <v>0</v>
          </cell>
          <cell r="I461">
            <v>0</v>
          </cell>
          <cell r="J461">
            <v>0</v>
          </cell>
        </row>
        <row r="462">
          <cell r="B462">
            <v>3001</v>
          </cell>
          <cell r="C462">
            <v>7590002</v>
          </cell>
          <cell r="D462" t="str">
            <v>Trad Non-Participating -No 3 Fund- EF</v>
          </cell>
          <cell r="E462" t="str">
            <v>3/Trad Non</v>
          </cell>
          <cell r="F462" t="str">
            <v>S</v>
          </cell>
          <cell r="G462">
            <v>35.17</v>
          </cell>
          <cell r="H462">
            <v>0</v>
          </cell>
          <cell r="I462">
            <v>0</v>
          </cell>
          <cell r="J462">
            <v>0</v>
          </cell>
        </row>
        <row r="463">
          <cell r="B463">
            <v>1123</v>
          </cell>
          <cell r="C463">
            <v>7610002</v>
          </cell>
          <cell r="D463" t="str">
            <v>Participating - Plus - No.1 Fund</v>
          </cell>
          <cell r="E463" t="str">
            <v>1/Plus</v>
          </cell>
          <cell r="F463" t="str">
            <v>S</v>
          </cell>
          <cell r="G463">
            <v>866.89</v>
          </cell>
          <cell r="H463">
            <v>0</v>
          </cell>
          <cell r="I463">
            <v>0</v>
          </cell>
          <cell r="J463">
            <v>0</v>
          </cell>
        </row>
        <row r="464">
          <cell r="B464">
            <v>1123</v>
          </cell>
          <cell r="C464">
            <v>7610004</v>
          </cell>
          <cell r="D464" t="str">
            <v>Trad Participating - No.1 Fund EF</v>
          </cell>
          <cell r="E464" t="str">
            <v>1/PTrad</v>
          </cell>
          <cell r="F464" t="str">
            <v>S</v>
          </cell>
          <cell r="G464">
            <v>53.11</v>
          </cell>
          <cell r="H464">
            <v>0</v>
          </cell>
          <cell r="I464">
            <v>0</v>
          </cell>
          <cell r="J464">
            <v>0</v>
          </cell>
        </row>
        <row r="465">
          <cell r="B465">
            <v>3123</v>
          </cell>
          <cell r="C465">
            <v>7630002</v>
          </cell>
          <cell r="D465" t="str">
            <v xml:space="preserve">Participating - Plus - No 3 Fund </v>
          </cell>
          <cell r="E465" t="str">
            <v>3/Plus</v>
          </cell>
          <cell r="F465" t="str">
            <v>S</v>
          </cell>
          <cell r="G465">
            <v>7565.02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3123</v>
          </cell>
          <cell r="C466">
            <v>7630004</v>
          </cell>
          <cell r="D466" t="str">
            <v xml:space="preserve">Trad Participating -No 3 Fund- EF </v>
          </cell>
          <cell r="E466" t="str">
            <v>3/PTrad</v>
          </cell>
          <cell r="F466" t="str">
            <v>S</v>
          </cell>
          <cell r="G466">
            <v>45.4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4001</v>
          </cell>
          <cell r="C467">
            <v>7850004</v>
          </cell>
          <cell r="D467" t="str">
            <v>IM - Wholesale - Pensions</v>
          </cell>
          <cell r="E467" t="str">
            <v>4/IM IO Pens</v>
          </cell>
          <cell r="F467" t="str">
            <v>S</v>
          </cell>
          <cell r="G467">
            <v>199.52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3001</v>
          </cell>
          <cell r="C468">
            <v>7130003</v>
          </cell>
          <cell r="D468" t="str">
            <v>RIL Super Invt - Shareholder</v>
          </cell>
          <cell r="E468" t="str">
            <v>3/RIL</v>
          </cell>
          <cell r="F468" t="str">
            <v>S</v>
          </cell>
          <cell r="G468">
            <v>0</v>
          </cell>
          <cell r="H468">
            <v>5.66</v>
          </cell>
          <cell r="I468">
            <v>0</v>
          </cell>
          <cell r="J468">
            <v>0</v>
          </cell>
        </row>
        <row r="469">
          <cell r="B469">
            <v>4001</v>
          </cell>
          <cell r="C469">
            <v>7130004</v>
          </cell>
          <cell r="D469" t="str">
            <v xml:space="preserve">RIL - Super Invt </v>
          </cell>
          <cell r="E469" t="str">
            <v>4/RIL</v>
          </cell>
          <cell r="F469" t="str">
            <v>S</v>
          </cell>
          <cell r="G469">
            <v>0</v>
          </cell>
          <cell r="H469">
            <v>24833.32</v>
          </cell>
          <cell r="I469">
            <v>0</v>
          </cell>
          <cell r="J469">
            <v>0</v>
          </cell>
        </row>
        <row r="470">
          <cell r="B470">
            <v>1111</v>
          </cell>
          <cell r="C470">
            <v>7200001</v>
          </cell>
          <cell r="D470" t="str">
            <v>Mortgage Protection Ins Premium (Single)</v>
          </cell>
          <cell r="E470" t="str">
            <v>1/MPI SP</v>
          </cell>
          <cell r="F470" t="str">
            <v>S</v>
          </cell>
          <cell r="G470">
            <v>0</v>
          </cell>
          <cell r="H470">
            <v>273381.26</v>
          </cell>
          <cell r="I470">
            <v>0</v>
          </cell>
          <cell r="J470">
            <v>0</v>
          </cell>
        </row>
        <row r="471">
          <cell r="B471">
            <v>3111</v>
          </cell>
          <cell r="C471">
            <v>7210001</v>
          </cell>
          <cell r="D471" t="str">
            <v>Retail Term - Occi/Regal Term</v>
          </cell>
          <cell r="E471" t="str">
            <v>3/Term</v>
          </cell>
          <cell r="F471" t="str">
            <v>S</v>
          </cell>
          <cell r="G471">
            <v>0</v>
          </cell>
          <cell r="H471">
            <v>275.8</v>
          </cell>
          <cell r="I471">
            <v>0</v>
          </cell>
          <cell r="J471">
            <v>0</v>
          </cell>
        </row>
        <row r="472">
          <cell r="B472">
            <v>3111</v>
          </cell>
          <cell r="C472">
            <v>7210002</v>
          </cell>
          <cell r="D472" t="str">
            <v>Retail Term - AJ Plus</v>
          </cell>
          <cell r="E472" t="str">
            <v>3/Term</v>
          </cell>
          <cell r="F472" t="str">
            <v>S</v>
          </cell>
          <cell r="G472">
            <v>0</v>
          </cell>
          <cell r="H472">
            <v>3.7</v>
          </cell>
          <cell r="I472">
            <v>0</v>
          </cell>
          <cell r="J472">
            <v>0</v>
          </cell>
        </row>
        <row r="473">
          <cell r="B473">
            <v>3111</v>
          </cell>
          <cell r="C473">
            <v>7210003</v>
          </cell>
          <cell r="D473" t="str">
            <v>Retail Term -Leading Life 92 Rates</v>
          </cell>
          <cell r="E473" t="str">
            <v>3/Term</v>
          </cell>
          <cell r="F473" t="str">
            <v>S</v>
          </cell>
          <cell r="G473">
            <v>0</v>
          </cell>
          <cell r="H473">
            <v>920.35</v>
          </cell>
          <cell r="I473">
            <v>0</v>
          </cell>
          <cell r="J473">
            <v>0</v>
          </cell>
        </row>
        <row r="474">
          <cell r="B474">
            <v>3111</v>
          </cell>
          <cell r="C474">
            <v>7210005</v>
          </cell>
          <cell r="D474" t="str">
            <v>Retail Term - Old Merc + Miscellaneous</v>
          </cell>
          <cell r="E474" t="str">
            <v>3/Term</v>
          </cell>
          <cell r="F474" t="str">
            <v>S</v>
          </cell>
          <cell r="G474">
            <v>0</v>
          </cell>
          <cell r="H474">
            <v>222.37</v>
          </cell>
          <cell r="I474">
            <v>0</v>
          </cell>
          <cell r="J474">
            <v>0</v>
          </cell>
        </row>
        <row r="475">
          <cell r="B475">
            <v>3111</v>
          </cell>
          <cell r="C475">
            <v>7210006</v>
          </cell>
          <cell r="D475" t="str">
            <v>Retail Term - LL/RC 94 Rates</v>
          </cell>
          <cell r="E475" t="str">
            <v>3/Term</v>
          </cell>
          <cell r="F475" t="str">
            <v>S</v>
          </cell>
          <cell r="G475">
            <v>0</v>
          </cell>
          <cell r="H475">
            <v>358136.83</v>
          </cell>
          <cell r="I475">
            <v>0</v>
          </cell>
          <cell r="J475">
            <v>0</v>
          </cell>
        </row>
        <row r="476">
          <cell r="B476">
            <v>3111</v>
          </cell>
          <cell r="C476">
            <v>7210007</v>
          </cell>
          <cell r="D476" t="str">
            <v>Retail Term - LL/RC 97 Rates</v>
          </cell>
          <cell r="E476" t="str">
            <v>3/Term</v>
          </cell>
          <cell r="F476" t="str">
            <v>S</v>
          </cell>
          <cell r="G476">
            <v>0</v>
          </cell>
          <cell r="H476">
            <v>3009.3</v>
          </cell>
          <cell r="I476">
            <v>0</v>
          </cell>
          <cell r="J476">
            <v>0</v>
          </cell>
        </row>
        <row r="477">
          <cell r="B477">
            <v>3111</v>
          </cell>
          <cell r="C477">
            <v>7210008</v>
          </cell>
          <cell r="D477" t="str">
            <v>Retail Term - LL/RC 99 Rates</v>
          </cell>
          <cell r="E477" t="str">
            <v>3/Term</v>
          </cell>
          <cell r="F477" t="str">
            <v>S</v>
          </cell>
          <cell r="G477">
            <v>0</v>
          </cell>
          <cell r="H477">
            <v>1798.54</v>
          </cell>
          <cell r="I477">
            <v>0</v>
          </cell>
          <cell r="J477">
            <v>0</v>
          </cell>
        </row>
        <row r="478">
          <cell r="B478">
            <v>3111</v>
          </cell>
          <cell r="C478">
            <v>7210010</v>
          </cell>
          <cell r="D478" t="str">
            <v>Retail Term - AJ</v>
          </cell>
          <cell r="E478" t="str">
            <v>3/Term</v>
          </cell>
          <cell r="F478" t="str">
            <v>S</v>
          </cell>
          <cell r="G478">
            <v>0</v>
          </cell>
          <cell r="H478">
            <v>26.47</v>
          </cell>
          <cell r="I478">
            <v>0</v>
          </cell>
          <cell r="J478">
            <v>0</v>
          </cell>
        </row>
        <row r="479">
          <cell r="B479">
            <v>3111</v>
          </cell>
          <cell r="C479">
            <v>7210011</v>
          </cell>
          <cell r="D479" t="str">
            <v>Retail Term - Leading Life 00 Rates</v>
          </cell>
          <cell r="E479" t="str">
            <v>3/Term</v>
          </cell>
          <cell r="F479" t="str">
            <v>S</v>
          </cell>
          <cell r="G479">
            <v>0</v>
          </cell>
          <cell r="H479">
            <v>143835.01999999999</v>
          </cell>
          <cell r="I479">
            <v>0</v>
          </cell>
          <cell r="J479">
            <v>0</v>
          </cell>
        </row>
        <row r="480">
          <cell r="B480">
            <v>3112</v>
          </cell>
          <cell r="C480">
            <v>7210015</v>
          </cell>
          <cell r="D480" t="str">
            <v>Onecare ING Masterfund (Life cover)</v>
          </cell>
          <cell r="E480" t="str">
            <v>3/TermOC</v>
          </cell>
          <cell r="F480" t="str">
            <v>S</v>
          </cell>
          <cell r="G480">
            <v>0</v>
          </cell>
          <cell r="H480">
            <v>2562042.71</v>
          </cell>
          <cell r="I480">
            <v>0</v>
          </cell>
          <cell r="J480">
            <v>0</v>
          </cell>
        </row>
        <row r="481">
          <cell r="B481">
            <v>3112</v>
          </cell>
          <cell r="C481">
            <v>7210016</v>
          </cell>
          <cell r="D481" t="str">
            <v>Onecare ING Masterfund (TPD working)</v>
          </cell>
          <cell r="E481" t="str">
            <v>3/TermOC</v>
          </cell>
          <cell r="F481" t="str">
            <v>S</v>
          </cell>
          <cell r="G481">
            <v>0</v>
          </cell>
          <cell r="H481">
            <v>53663.47</v>
          </cell>
          <cell r="I481">
            <v>0</v>
          </cell>
          <cell r="J481">
            <v>0</v>
          </cell>
        </row>
        <row r="482">
          <cell r="B482">
            <v>3112</v>
          </cell>
          <cell r="C482">
            <v>7210017</v>
          </cell>
          <cell r="D482" t="str">
            <v>Onecare ING Masterfund (TPD non-working)</v>
          </cell>
          <cell r="E482" t="str">
            <v>3/TermOC</v>
          </cell>
          <cell r="F482" t="str">
            <v>S</v>
          </cell>
          <cell r="G482">
            <v>0</v>
          </cell>
          <cell r="H482">
            <v>1858.65</v>
          </cell>
          <cell r="I482">
            <v>0</v>
          </cell>
          <cell r="J482">
            <v>0</v>
          </cell>
        </row>
        <row r="483">
          <cell r="B483">
            <v>3112</v>
          </cell>
          <cell r="C483">
            <v>7210018</v>
          </cell>
          <cell r="D483" t="str">
            <v>Onecare</v>
          </cell>
          <cell r="E483" t="str">
            <v>3/TermOC</v>
          </cell>
          <cell r="F483" t="str">
            <v>S</v>
          </cell>
          <cell r="G483">
            <v>0</v>
          </cell>
          <cell r="H483">
            <v>268970.98</v>
          </cell>
          <cell r="I483">
            <v>0</v>
          </cell>
          <cell r="J483">
            <v>0</v>
          </cell>
        </row>
        <row r="484">
          <cell r="B484">
            <v>3112</v>
          </cell>
          <cell r="C484">
            <v>7210019</v>
          </cell>
          <cell r="D484" t="str">
            <v>OneCare ING MasterF (ISSR)</v>
          </cell>
          <cell r="E484" t="str">
            <v>3/DIIOC</v>
          </cell>
          <cell r="F484" t="str">
            <v>S</v>
          </cell>
          <cell r="G484">
            <v>0</v>
          </cell>
          <cell r="H484">
            <v>11732.08</v>
          </cell>
          <cell r="I484">
            <v>0</v>
          </cell>
          <cell r="J484">
            <v>0</v>
          </cell>
        </row>
        <row r="485">
          <cell r="B485">
            <v>3112</v>
          </cell>
          <cell r="C485">
            <v>7210020</v>
          </cell>
          <cell r="D485" t="str">
            <v>OneCare ING Masterfund (Extra</v>
          </cell>
          <cell r="E485" t="str">
            <v>3/TermOC</v>
          </cell>
          <cell r="F485" t="str">
            <v>S</v>
          </cell>
          <cell r="G485">
            <v>0</v>
          </cell>
          <cell r="H485">
            <v>37.729999999999997</v>
          </cell>
          <cell r="I485">
            <v>0</v>
          </cell>
          <cell r="J485">
            <v>0</v>
          </cell>
        </row>
        <row r="486">
          <cell r="B486">
            <v>1111</v>
          </cell>
          <cell r="C486">
            <v>7230001</v>
          </cell>
          <cell r="D486" t="str">
            <v>Retail Term - Occi/Regal Term</v>
          </cell>
          <cell r="E486" t="str">
            <v>1/Term</v>
          </cell>
          <cell r="F486" t="str">
            <v>S</v>
          </cell>
          <cell r="G486">
            <v>0</v>
          </cell>
          <cell r="H486">
            <v>770.29</v>
          </cell>
          <cell r="I486">
            <v>0</v>
          </cell>
          <cell r="J486">
            <v>0</v>
          </cell>
        </row>
        <row r="487">
          <cell r="B487">
            <v>1111</v>
          </cell>
          <cell r="C487">
            <v>7230002</v>
          </cell>
          <cell r="D487" t="str">
            <v>Retail Term - AJ Plus</v>
          </cell>
          <cell r="E487" t="str">
            <v>1/Term</v>
          </cell>
          <cell r="F487" t="str">
            <v>S</v>
          </cell>
          <cell r="G487">
            <v>0</v>
          </cell>
          <cell r="H487">
            <v>4.0599999999999996</v>
          </cell>
          <cell r="I487">
            <v>0</v>
          </cell>
          <cell r="J487">
            <v>0</v>
          </cell>
        </row>
        <row r="488">
          <cell r="B488">
            <v>1111</v>
          </cell>
          <cell r="C488">
            <v>7230003</v>
          </cell>
          <cell r="D488" t="str">
            <v>Retail Term - Leading Life 92 Rates</v>
          </cell>
          <cell r="E488" t="str">
            <v>1/Term</v>
          </cell>
          <cell r="F488" t="str">
            <v>S</v>
          </cell>
          <cell r="G488">
            <v>0</v>
          </cell>
          <cell r="H488">
            <v>1520.62</v>
          </cell>
          <cell r="I488">
            <v>0</v>
          </cell>
          <cell r="J488">
            <v>0</v>
          </cell>
        </row>
        <row r="489">
          <cell r="B489">
            <v>1111</v>
          </cell>
          <cell r="C489">
            <v>7230004</v>
          </cell>
          <cell r="D489" t="str">
            <v>Retail Term - Recovery Money</v>
          </cell>
          <cell r="E489" t="str">
            <v>1/Term</v>
          </cell>
          <cell r="F489" t="str">
            <v>S</v>
          </cell>
          <cell r="G489">
            <v>0</v>
          </cell>
          <cell r="H489">
            <v>805.31</v>
          </cell>
          <cell r="I489">
            <v>0</v>
          </cell>
          <cell r="J489">
            <v>0</v>
          </cell>
        </row>
        <row r="490">
          <cell r="B490">
            <v>1111</v>
          </cell>
          <cell r="C490">
            <v>7230005</v>
          </cell>
          <cell r="D490" t="str">
            <v>Retail Term - Old Merc + Misc</v>
          </cell>
          <cell r="E490" t="str">
            <v>1/Term</v>
          </cell>
          <cell r="F490" t="str">
            <v>S</v>
          </cell>
          <cell r="G490">
            <v>0</v>
          </cell>
          <cell r="H490">
            <v>617.26</v>
          </cell>
          <cell r="I490">
            <v>0</v>
          </cell>
          <cell r="J490">
            <v>0</v>
          </cell>
        </row>
        <row r="491">
          <cell r="B491">
            <v>1111</v>
          </cell>
          <cell r="C491">
            <v>7230006</v>
          </cell>
          <cell r="D491" t="str">
            <v>Retail Term - LL/RC 94 Rates</v>
          </cell>
          <cell r="E491" t="str">
            <v>1/Term</v>
          </cell>
          <cell r="F491" t="str">
            <v>S</v>
          </cell>
          <cell r="G491">
            <v>0</v>
          </cell>
          <cell r="H491">
            <v>2463576.41</v>
          </cell>
          <cell r="I491">
            <v>0</v>
          </cell>
          <cell r="J491">
            <v>0</v>
          </cell>
        </row>
        <row r="492">
          <cell r="B492">
            <v>1111</v>
          </cell>
          <cell r="C492">
            <v>7230007</v>
          </cell>
          <cell r="D492" t="str">
            <v>Retail Term - LL/RC 97 Rates</v>
          </cell>
          <cell r="E492" t="str">
            <v>1/Term</v>
          </cell>
          <cell r="F492" t="str">
            <v>S</v>
          </cell>
          <cell r="G492">
            <v>0</v>
          </cell>
          <cell r="H492">
            <v>7566.75</v>
          </cell>
          <cell r="I492">
            <v>0</v>
          </cell>
          <cell r="J492">
            <v>0</v>
          </cell>
        </row>
        <row r="493">
          <cell r="B493">
            <v>1111</v>
          </cell>
          <cell r="C493">
            <v>7230008</v>
          </cell>
          <cell r="D493" t="str">
            <v>Retail Term - LL/RC 99 Rates</v>
          </cell>
          <cell r="E493" t="str">
            <v>1/Term</v>
          </cell>
          <cell r="F493" t="str">
            <v>S</v>
          </cell>
          <cell r="G493">
            <v>0</v>
          </cell>
          <cell r="H493">
            <v>4018.9</v>
          </cell>
          <cell r="I493">
            <v>0</v>
          </cell>
          <cell r="J493">
            <v>0</v>
          </cell>
        </row>
        <row r="494">
          <cell r="B494">
            <v>1111</v>
          </cell>
          <cell r="C494">
            <v>7230009</v>
          </cell>
          <cell r="D494" t="str">
            <v>Retail Term - Merc Cash Relief</v>
          </cell>
          <cell r="E494" t="str">
            <v>1/Term</v>
          </cell>
          <cell r="F494" t="str">
            <v>S</v>
          </cell>
          <cell r="G494">
            <v>0</v>
          </cell>
          <cell r="H494">
            <v>0.34</v>
          </cell>
          <cell r="I494">
            <v>0</v>
          </cell>
          <cell r="J494">
            <v>0</v>
          </cell>
        </row>
        <row r="495">
          <cell r="B495">
            <v>1111</v>
          </cell>
          <cell r="C495">
            <v>7230010</v>
          </cell>
          <cell r="D495" t="str">
            <v>Retail Term - AJ</v>
          </cell>
          <cell r="E495" t="str">
            <v>1/Term</v>
          </cell>
          <cell r="F495" t="str">
            <v>S</v>
          </cell>
          <cell r="G495">
            <v>0</v>
          </cell>
          <cell r="H495">
            <v>194.23</v>
          </cell>
          <cell r="I495">
            <v>0</v>
          </cell>
          <cell r="J495">
            <v>0</v>
          </cell>
        </row>
        <row r="496">
          <cell r="B496">
            <v>1111</v>
          </cell>
          <cell r="C496">
            <v>7230011</v>
          </cell>
          <cell r="D496" t="str">
            <v>Retail Term - Leading Life 00 Rates</v>
          </cell>
          <cell r="E496" t="str">
            <v>1/Term</v>
          </cell>
          <cell r="F496" t="str">
            <v>S</v>
          </cell>
          <cell r="G496">
            <v>0</v>
          </cell>
          <cell r="H496">
            <v>644242.32999999996</v>
          </cell>
          <cell r="I496">
            <v>0</v>
          </cell>
          <cell r="J496">
            <v>0</v>
          </cell>
        </row>
        <row r="497">
          <cell r="B497">
            <v>1111</v>
          </cell>
          <cell r="C497">
            <v>7230012</v>
          </cell>
          <cell r="D497" t="str">
            <v>Retail Term - Recovery Cash 00 Rates</v>
          </cell>
          <cell r="E497" t="str">
            <v>1/Term</v>
          </cell>
          <cell r="F497" t="str">
            <v>S</v>
          </cell>
          <cell r="G497">
            <v>0</v>
          </cell>
          <cell r="H497">
            <v>28380.39</v>
          </cell>
          <cell r="I497">
            <v>0</v>
          </cell>
          <cell r="J497">
            <v>0</v>
          </cell>
        </row>
        <row r="498">
          <cell r="B498">
            <v>1111</v>
          </cell>
          <cell r="C498">
            <v>7230013</v>
          </cell>
          <cell r="D498" t="str">
            <v>Retail Term - Stand Alone Recovery</v>
          </cell>
          <cell r="E498" t="str">
            <v>1/Term</v>
          </cell>
          <cell r="F498" t="str">
            <v>S</v>
          </cell>
          <cell r="G498">
            <v>0</v>
          </cell>
          <cell r="H498">
            <v>1235.8800000000001</v>
          </cell>
          <cell r="I498">
            <v>0</v>
          </cell>
          <cell r="J498">
            <v>0</v>
          </cell>
        </row>
        <row r="499">
          <cell r="B499">
            <v>1112</v>
          </cell>
          <cell r="C499">
            <v>7230014</v>
          </cell>
          <cell r="D499" t="str">
            <v>Onecare Ordinary</v>
          </cell>
          <cell r="E499" t="str">
            <v>1/TermOC</v>
          </cell>
          <cell r="F499" t="str">
            <v>S</v>
          </cell>
          <cell r="G499">
            <v>0</v>
          </cell>
          <cell r="H499">
            <v>8824963.75</v>
          </cell>
          <cell r="I499">
            <v>0</v>
          </cell>
          <cell r="J499">
            <v>0</v>
          </cell>
        </row>
        <row r="500">
          <cell r="B500">
            <v>1112</v>
          </cell>
          <cell r="C500">
            <v>7230015</v>
          </cell>
          <cell r="D500" t="str">
            <v>Onecare Ordinary (Life Cover)</v>
          </cell>
          <cell r="E500" t="str">
            <v>1/TermOC</v>
          </cell>
          <cell r="F500" t="str">
            <v>S</v>
          </cell>
          <cell r="G500">
            <v>0</v>
          </cell>
          <cell r="H500">
            <v>415378.41</v>
          </cell>
          <cell r="I500">
            <v>0</v>
          </cell>
          <cell r="J500">
            <v>0</v>
          </cell>
        </row>
        <row r="501">
          <cell r="B501">
            <v>1112</v>
          </cell>
          <cell r="C501">
            <v>7230016</v>
          </cell>
          <cell r="D501" t="str">
            <v>Onecare Ordinary (TPD working)</v>
          </cell>
          <cell r="E501" t="str">
            <v>1/TermOC</v>
          </cell>
          <cell r="F501" t="str">
            <v>S</v>
          </cell>
          <cell r="G501">
            <v>0</v>
          </cell>
          <cell r="H501">
            <v>154326.54999999999</v>
          </cell>
          <cell r="I501">
            <v>0</v>
          </cell>
          <cell r="J501">
            <v>0</v>
          </cell>
        </row>
        <row r="502">
          <cell r="B502">
            <v>1112</v>
          </cell>
          <cell r="C502">
            <v>7230017</v>
          </cell>
          <cell r="D502" t="str">
            <v>Onecare Ordinary (TPD non-working)</v>
          </cell>
          <cell r="E502" t="str">
            <v>1/TermOC</v>
          </cell>
          <cell r="F502" t="str">
            <v>S</v>
          </cell>
          <cell r="G502">
            <v>0</v>
          </cell>
          <cell r="H502">
            <v>2441.79</v>
          </cell>
          <cell r="I502">
            <v>0</v>
          </cell>
          <cell r="J502">
            <v>0</v>
          </cell>
        </row>
        <row r="503">
          <cell r="B503">
            <v>1112</v>
          </cell>
          <cell r="C503">
            <v>7230018</v>
          </cell>
          <cell r="D503" t="str">
            <v>Onecare Ordinary (Child)</v>
          </cell>
          <cell r="E503" t="str">
            <v>1/TermOC</v>
          </cell>
          <cell r="F503" t="str">
            <v>S</v>
          </cell>
          <cell r="G503">
            <v>0</v>
          </cell>
          <cell r="H503">
            <v>2505.2600000000002</v>
          </cell>
          <cell r="I503">
            <v>0</v>
          </cell>
          <cell r="J503">
            <v>0</v>
          </cell>
        </row>
        <row r="504">
          <cell r="B504">
            <v>1112</v>
          </cell>
          <cell r="C504">
            <v>7230019</v>
          </cell>
          <cell r="D504" t="str">
            <v>Onecare Ordinary (Trauma Comprehensive)</v>
          </cell>
          <cell r="E504" t="str">
            <v>1/TermOC</v>
          </cell>
          <cell r="F504" t="str">
            <v>S</v>
          </cell>
          <cell r="G504">
            <v>0</v>
          </cell>
          <cell r="H504">
            <v>87217.91</v>
          </cell>
          <cell r="I504">
            <v>0</v>
          </cell>
          <cell r="J504">
            <v>0</v>
          </cell>
        </row>
        <row r="505">
          <cell r="B505">
            <v>1112</v>
          </cell>
          <cell r="C505">
            <v>7230020</v>
          </cell>
          <cell r="D505" t="str">
            <v>Onecare Ordinary (Trauma Premier)</v>
          </cell>
          <cell r="E505" t="str">
            <v>1/TermOC</v>
          </cell>
          <cell r="F505" t="str">
            <v>S</v>
          </cell>
          <cell r="G505">
            <v>0</v>
          </cell>
          <cell r="H505">
            <v>556081.87</v>
          </cell>
          <cell r="I505">
            <v>0</v>
          </cell>
          <cell r="J505">
            <v>0</v>
          </cell>
        </row>
        <row r="506">
          <cell r="B506">
            <v>1112</v>
          </cell>
          <cell r="C506">
            <v>7230021</v>
          </cell>
          <cell r="D506" t="str">
            <v>Onecare Ordinary (Living Expense)</v>
          </cell>
          <cell r="E506" t="str">
            <v>1/DIIOC</v>
          </cell>
          <cell r="F506" t="str">
            <v>S</v>
          </cell>
          <cell r="G506">
            <v>0</v>
          </cell>
          <cell r="H506">
            <v>16237.65</v>
          </cell>
          <cell r="I506">
            <v>0</v>
          </cell>
          <cell r="J506">
            <v>0</v>
          </cell>
        </row>
        <row r="507">
          <cell r="B507">
            <v>1112</v>
          </cell>
          <cell r="C507">
            <v>7230022</v>
          </cell>
          <cell r="D507" t="str">
            <v>Onecare Ordinary (Income secure Standard)</v>
          </cell>
          <cell r="E507" t="str">
            <v>1/DIIOC</v>
          </cell>
          <cell r="F507" t="str">
            <v>S</v>
          </cell>
          <cell r="G507">
            <v>0</v>
          </cell>
          <cell r="H507">
            <v>7104832.3300000001</v>
          </cell>
          <cell r="I507">
            <v>0</v>
          </cell>
          <cell r="J507">
            <v>0</v>
          </cell>
        </row>
        <row r="508">
          <cell r="B508">
            <v>1112</v>
          </cell>
          <cell r="C508">
            <v>7230023</v>
          </cell>
          <cell r="D508" t="str">
            <v>Onecare Ordinary (Income secure Comprehensive)</v>
          </cell>
          <cell r="E508" t="str">
            <v>1/DIIOC</v>
          </cell>
          <cell r="F508" t="str">
            <v>S</v>
          </cell>
          <cell r="G508">
            <v>0</v>
          </cell>
          <cell r="H508">
            <v>591634.18000000005</v>
          </cell>
          <cell r="I508">
            <v>0</v>
          </cell>
          <cell r="J508">
            <v>0</v>
          </cell>
        </row>
        <row r="509">
          <cell r="B509">
            <v>1112</v>
          </cell>
          <cell r="C509">
            <v>7230024</v>
          </cell>
          <cell r="D509" t="str">
            <v>Onecare Ordinary (Income secure Professional)</v>
          </cell>
          <cell r="E509" t="str">
            <v>1/DIIOC</v>
          </cell>
          <cell r="F509" t="str">
            <v>S</v>
          </cell>
          <cell r="G509">
            <v>0</v>
          </cell>
          <cell r="H509">
            <v>169773.19</v>
          </cell>
          <cell r="I509">
            <v>0</v>
          </cell>
          <cell r="J509">
            <v>0</v>
          </cell>
        </row>
        <row r="510">
          <cell r="B510">
            <v>1112</v>
          </cell>
          <cell r="C510">
            <v>7230025</v>
          </cell>
          <cell r="D510" t="str">
            <v>Onecare Ordinary (Business Expense)</v>
          </cell>
          <cell r="E510" t="str">
            <v>1/DIIOC</v>
          </cell>
          <cell r="F510" t="str">
            <v>S</v>
          </cell>
          <cell r="G510">
            <v>0</v>
          </cell>
          <cell r="H510">
            <v>30152.44</v>
          </cell>
          <cell r="I510">
            <v>0</v>
          </cell>
          <cell r="J510">
            <v>0</v>
          </cell>
        </row>
        <row r="511">
          <cell r="B511">
            <v>1112</v>
          </cell>
          <cell r="C511">
            <v>7230027</v>
          </cell>
          <cell r="D511" t="str">
            <v>Onecare Business Debt (Life cover)</v>
          </cell>
          <cell r="E511" t="str">
            <v>1/TermOC</v>
          </cell>
          <cell r="F511" t="str">
            <v>S</v>
          </cell>
          <cell r="G511">
            <v>0</v>
          </cell>
          <cell r="H511">
            <v>118.44</v>
          </cell>
          <cell r="I511">
            <v>0</v>
          </cell>
          <cell r="J511">
            <v>0</v>
          </cell>
        </row>
        <row r="512">
          <cell r="B512">
            <v>1112</v>
          </cell>
          <cell r="C512">
            <v>7230028</v>
          </cell>
          <cell r="D512" t="str">
            <v>Onecare Business Debt (TPD working)</v>
          </cell>
          <cell r="E512" t="str">
            <v>1/TermOC</v>
          </cell>
          <cell r="F512" t="str">
            <v>S</v>
          </cell>
          <cell r="G512">
            <v>0</v>
          </cell>
          <cell r="H512">
            <v>66.59</v>
          </cell>
          <cell r="I512">
            <v>0</v>
          </cell>
          <cell r="J512">
            <v>0</v>
          </cell>
        </row>
        <row r="513">
          <cell r="B513">
            <v>1112</v>
          </cell>
          <cell r="C513">
            <v>7230030</v>
          </cell>
          <cell r="D513" t="str">
            <v>Onecare Business Debt (Trauma Comprehensive)</v>
          </cell>
          <cell r="E513" t="str">
            <v>1/TermOC</v>
          </cell>
          <cell r="F513" t="str">
            <v>S</v>
          </cell>
          <cell r="G513">
            <v>0</v>
          </cell>
          <cell r="H513">
            <v>11.51</v>
          </cell>
          <cell r="I513">
            <v>0</v>
          </cell>
          <cell r="J513">
            <v>0</v>
          </cell>
        </row>
        <row r="514">
          <cell r="B514">
            <v>1112</v>
          </cell>
          <cell r="C514">
            <v>7230031</v>
          </cell>
          <cell r="D514" t="str">
            <v>Onecare Business Debt (Trauma Premier)</v>
          </cell>
          <cell r="E514" t="str">
            <v>1/TermOC</v>
          </cell>
          <cell r="F514" t="str">
            <v>S</v>
          </cell>
          <cell r="G514">
            <v>0</v>
          </cell>
          <cell r="H514">
            <v>65.010000000000005</v>
          </cell>
          <cell r="I514">
            <v>0</v>
          </cell>
          <cell r="J514">
            <v>0</v>
          </cell>
        </row>
        <row r="515">
          <cell r="B515">
            <v>1112</v>
          </cell>
          <cell r="C515">
            <v>7230033</v>
          </cell>
          <cell r="D515" t="str">
            <v>Onecare External Trustee (Life cover)</v>
          </cell>
          <cell r="E515" t="str">
            <v>1/TermOC</v>
          </cell>
          <cell r="F515" t="str">
            <v>S</v>
          </cell>
          <cell r="G515">
            <v>0</v>
          </cell>
          <cell r="H515">
            <v>58195.4</v>
          </cell>
          <cell r="I515">
            <v>0</v>
          </cell>
          <cell r="J515">
            <v>0</v>
          </cell>
        </row>
        <row r="516">
          <cell r="B516">
            <v>1112</v>
          </cell>
          <cell r="C516">
            <v>7230034</v>
          </cell>
          <cell r="D516" t="str">
            <v>Onecare External Trustee (TPD working)</v>
          </cell>
          <cell r="E516" t="str">
            <v>1/TermOC</v>
          </cell>
          <cell r="F516" t="str">
            <v>S</v>
          </cell>
          <cell r="G516">
            <v>0</v>
          </cell>
          <cell r="H516">
            <v>34500.79</v>
          </cell>
          <cell r="I516">
            <v>0</v>
          </cell>
          <cell r="J516">
            <v>0</v>
          </cell>
        </row>
        <row r="517">
          <cell r="B517">
            <v>1112</v>
          </cell>
          <cell r="C517">
            <v>7230035</v>
          </cell>
          <cell r="D517" t="str">
            <v>Onecare External Trustee (TPD non-working)</v>
          </cell>
          <cell r="E517" t="str">
            <v>1/TermOC</v>
          </cell>
          <cell r="F517" t="str">
            <v>S</v>
          </cell>
          <cell r="G517">
            <v>0</v>
          </cell>
          <cell r="H517">
            <v>815.92</v>
          </cell>
          <cell r="I517">
            <v>0</v>
          </cell>
          <cell r="J517">
            <v>0</v>
          </cell>
        </row>
        <row r="518">
          <cell r="B518">
            <v>1112</v>
          </cell>
          <cell r="C518">
            <v>7230036</v>
          </cell>
          <cell r="D518" t="str">
            <v>OneCare Ext TST (Trauma Compre</v>
          </cell>
          <cell r="E518" t="str">
            <v>1/TermOC</v>
          </cell>
          <cell r="F518" t="str">
            <v>S</v>
          </cell>
          <cell r="G518">
            <v>0</v>
          </cell>
          <cell r="H518">
            <v>4036.44</v>
          </cell>
          <cell r="I518">
            <v>0</v>
          </cell>
          <cell r="J518">
            <v>0</v>
          </cell>
        </row>
        <row r="519">
          <cell r="B519">
            <v>1112</v>
          </cell>
          <cell r="C519">
            <v>7230037</v>
          </cell>
          <cell r="D519" t="str">
            <v>OneCare Ext TST (Incom Secur C</v>
          </cell>
          <cell r="E519" t="str">
            <v>1/DIIOC</v>
          </cell>
          <cell r="F519" t="str">
            <v>S</v>
          </cell>
          <cell r="G519">
            <v>0</v>
          </cell>
          <cell r="H519">
            <v>9294.14</v>
          </cell>
          <cell r="I519">
            <v>0</v>
          </cell>
          <cell r="J519">
            <v>0</v>
          </cell>
        </row>
        <row r="520">
          <cell r="B520">
            <v>1112</v>
          </cell>
          <cell r="C520">
            <v>7230038</v>
          </cell>
          <cell r="D520" t="str">
            <v>OneCare Ext TST (ISSR)</v>
          </cell>
          <cell r="E520" t="str">
            <v>1/DIIOC</v>
          </cell>
          <cell r="F520" t="str">
            <v>S</v>
          </cell>
          <cell r="G520">
            <v>0</v>
          </cell>
          <cell r="H520">
            <v>224.41</v>
          </cell>
          <cell r="I520">
            <v>0</v>
          </cell>
          <cell r="J520">
            <v>0</v>
          </cell>
        </row>
        <row r="521">
          <cell r="B521">
            <v>1112</v>
          </cell>
          <cell r="C521">
            <v>7230039</v>
          </cell>
          <cell r="D521" t="str">
            <v>OneCare Ext TST (Incom Secure</v>
          </cell>
          <cell r="E521" t="str">
            <v>1/DIIOC</v>
          </cell>
          <cell r="F521" t="str">
            <v>S</v>
          </cell>
          <cell r="G521">
            <v>0</v>
          </cell>
          <cell r="H521">
            <v>7020.5</v>
          </cell>
          <cell r="I521">
            <v>0</v>
          </cell>
          <cell r="J521">
            <v>0</v>
          </cell>
        </row>
        <row r="522">
          <cell r="B522">
            <v>1112</v>
          </cell>
          <cell r="C522">
            <v>7230040</v>
          </cell>
          <cell r="D522" t="str">
            <v>OneCare Ext TST (Incom Secure</v>
          </cell>
          <cell r="E522" t="str">
            <v>1/DIIOC</v>
          </cell>
          <cell r="F522" t="str">
            <v>S</v>
          </cell>
          <cell r="G522">
            <v>0</v>
          </cell>
          <cell r="H522">
            <v>1394.76</v>
          </cell>
          <cell r="I522">
            <v>0</v>
          </cell>
          <cell r="J522">
            <v>0</v>
          </cell>
        </row>
        <row r="523">
          <cell r="B523">
            <v>1112</v>
          </cell>
          <cell r="C523">
            <v>7230041</v>
          </cell>
          <cell r="D523" t="str">
            <v>OneCare External Trustee (Extr</v>
          </cell>
          <cell r="E523" t="str">
            <v>TERMOC</v>
          </cell>
          <cell r="F523">
            <v>0</v>
          </cell>
          <cell r="G523">
            <v>0</v>
          </cell>
          <cell r="H523">
            <v>17.68</v>
          </cell>
          <cell r="I523">
            <v>0</v>
          </cell>
          <cell r="J523">
            <v>0</v>
          </cell>
        </row>
        <row r="524">
          <cell r="B524">
            <v>1112</v>
          </cell>
          <cell r="C524">
            <v>7230044</v>
          </cell>
          <cell r="D524" t="str">
            <v>Onecare</v>
          </cell>
          <cell r="E524" t="str">
            <v>1/TermOC</v>
          </cell>
          <cell r="F524" t="str">
            <v>S</v>
          </cell>
          <cell r="G524">
            <v>0</v>
          </cell>
          <cell r="H524">
            <v>9009.2999999999993</v>
          </cell>
          <cell r="I524">
            <v>0</v>
          </cell>
          <cell r="J524">
            <v>0</v>
          </cell>
        </row>
        <row r="525">
          <cell r="B525">
            <v>1112</v>
          </cell>
          <cell r="C525">
            <v>7230045</v>
          </cell>
          <cell r="D525" t="str">
            <v>OneCare Ordinary (Baby Care)</v>
          </cell>
          <cell r="E525" t="str">
            <v>1/TermOC</v>
          </cell>
          <cell r="F525" t="str">
            <v>S</v>
          </cell>
          <cell r="G525">
            <v>0</v>
          </cell>
          <cell r="H525">
            <v>722.22</v>
          </cell>
          <cell r="I525">
            <v>0</v>
          </cell>
          <cell r="J525">
            <v>0</v>
          </cell>
        </row>
        <row r="526">
          <cell r="B526">
            <v>1112</v>
          </cell>
          <cell r="C526">
            <v>7230046</v>
          </cell>
          <cell r="D526" t="str">
            <v>Onecare</v>
          </cell>
          <cell r="E526" t="str">
            <v>1/TermOC</v>
          </cell>
          <cell r="F526" t="str">
            <v>S</v>
          </cell>
          <cell r="G526">
            <v>0</v>
          </cell>
          <cell r="H526">
            <v>42568.14</v>
          </cell>
          <cell r="I526">
            <v>0</v>
          </cell>
          <cell r="J526">
            <v>0</v>
          </cell>
        </row>
        <row r="527">
          <cell r="B527">
            <v>1112</v>
          </cell>
          <cell r="C527">
            <v>7230047</v>
          </cell>
          <cell r="D527" t="str">
            <v>Retail Term - Occi/Regal Term</v>
          </cell>
          <cell r="E527" t="str">
            <v>1/Term</v>
          </cell>
          <cell r="F527" t="str">
            <v>S</v>
          </cell>
          <cell r="G527">
            <v>0</v>
          </cell>
          <cell r="H527">
            <v>5066.75</v>
          </cell>
          <cell r="I527">
            <v>0</v>
          </cell>
          <cell r="J527">
            <v>0</v>
          </cell>
        </row>
        <row r="528">
          <cell r="B528">
            <v>1111</v>
          </cell>
          <cell r="C528">
            <v>7250001</v>
          </cell>
          <cell r="D528" t="str">
            <v>Pooled Risk/Occi Regal/Flexi Saver</v>
          </cell>
          <cell r="E528" t="str">
            <v>1/RP Risk</v>
          </cell>
          <cell r="F528" t="str">
            <v>S</v>
          </cell>
          <cell r="G528">
            <v>0</v>
          </cell>
          <cell r="H528">
            <v>32901.18</v>
          </cell>
          <cell r="I528">
            <v>0</v>
          </cell>
          <cell r="J528">
            <v>0</v>
          </cell>
        </row>
        <row r="529">
          <cell r="B529">
            <v>1111</v>
          </cell>
          <cell r="C529">
            <v>7250002</v>
          </cell>
          <cell r="D529" t="str">
            <v>Group Life - Employer Sponsored</v>
          </cell>
          <cell r="E529" t="str">
            <v>1/GL</v>
          </cell>
          <cell r="F529" t="str">
            <v>S</v>
          </cell>
          <cell r="G529">
            <v>0</v>
          </cell>
          <cell r="H529">
            <v>324600.8</v>
          </cell>
          <cell r="I529">
            <v>0</v>
          </cell>
          <cell r="J529">
            <v>0</v>
          </cell>
        </row>
        <row r="530">
          <cell r="B530">
            <v>1111</v>
          </cell>
          <cell r="C530">
            <v>7250003</v>
          </cell>
          <cell r="D530" t="str">
            <v>Group Life - Industry Funds</v>
          </cell>
          <cell r="E530" t="str">
            <v>1/GL</v>
          </cell>
          <cell r="F530" t="str">
            <v>S</v>
          </cell>
          <cell r="G530">
            <v>0</v>
          </cell>
          <cell r="H530">
            <v>-5.01</v>
          </cell>
          <cell r="I530">
            <v>0</v>
          </cell>
          <cell r="J530">
            <v>0</v>
          </cell>
        </row>
        <row r="531">
          <cell r="B531">
            <v>1111</v>
          </cell>
          <cell r="C531">
            <v>7250004</v>
          </cell>
          <cell r="D531" t="str">
            <v>Group Life - Master Trust</v>
          </cell>
          <cell r="E531" t="str">
            <v>1/GL</v>
          </cell>
          <cell r="F531" t="str">
            <v>S</v>
          </cell>
          <cell r="G531">
            <v>0</v>
          </cell>
          <cell r="H531">
            <v>8897.81</v>
          </cell>
          <cell r="I531">
            <v>0</v>
          </cell>
          <cell r="J531">
            <v>0</v>
          </cell>
        </row>
        <row r="532">
          <cell r="B532">
            <v>3111</v>
          </cell>
          <cell r="C532">
            <v>7270001</v>
          </cell>
          <cell r="D532" t="str">
            <v>Corp Super - Masterfunds - Group Life</v>
          </cell>
          <cell r="E532" t="str">
            <v>3/CMSF GL</v>
          </cell>
          <cell r="F532" t="str">
            <v>S</v>
          </cell>
          <cell r="G532">
            <v>0</v>
          </cell>
          <cell r="H532">
            <v>431851.48</v>
          </cell>
          <cell r="I532">
            <v>0</v>
          </cell>
          <cell r="J532">
            <v>0</v>
          </cell>
        </row>
        <row r="533">
          <cell r="B533">
            <v>3111</v>
          </cell>
          <cell r="C533">
            <v>7270002</v>
          </cell>
          <cell r="D533" t="str">
            <v>Corp Super - Managed Funds - Group Life</v>
          </cell>
          <cell r="E533" t="str">
            <v>3/CMSF GL</v>
          </cell>
          <cell r="F533" t="str">
            <v>S</v>
          </cell>
          <cell r="G533">
            <v>0</v>
          </cell>
          <cell r="H533">
            <v>881.08</v>
          </cell>
          <cell r="I533">
            <v>0</v>
          </cell>
          <cell r="J533">
            <v>0</v>
          </cell>
        </row>
        <row r="534">
          <cell r="B534">
            <v>3111</v>
          </cell>
          <cell r="C534">
            <v>7290001</v>
          </cell>
          <cell r="D534" t="str">
            <v>Pooled Risk/Occi Regal/Flexi Saver</v>
          </cell>
          <cell r="E534" t="str">
            <v>3/RP Risk</v>
          </cell>
          <cell r="F534" t="str">
            <v>S</v>
          </cell>
          <cell r="G534">
            <v>0</v>
          </cell>
          <cell r="H534">
            <v>429950.05</v>
          </cell>
          <cell r="I534">
            <v>0</v>
          </cell>
          <cell r="J534">
            <v>0</v>
          </cell>
        </row>
        <row r="535">
          <cell r="B535">
            <v>3111</v>
          </cell>
          <cell r="C535">
            <v>7290002</v>
          </cell>
          <cell r="D535" t="str">
            <v>Pooled Risk/ Integra</v>
          </cell>
          <cell r="E535" t="str">
            <v>3/Integra Risk</v>
          </cell>
          <cell r="F535" t="str">
            <v>S</v>
          </cell>
          <cell r="G535">
            <v>0</v>
          </cell>
          <cell r="H535">
            <v>2247170</v>
          </cell>
          <cell r="I535">
            <v>0</v>
          </cell>
          <cell r="J535">
            <v>0</v>
          </cell>
        </row>
        <row r="536">
          <cell r="B536">
            <v>3111</v>
          </cell>
          <cell r="C536">
            <v>7290003</v>
          </cell>
          <cell r="D536" t="str">
            <v>Group Life - Employer Sponsored No.3</v>
          </cell>
          <cell r="E536" t="str">
            <v>3/GL</v>
          </cell>
          <cell r="F536" t="str">
            <v>S</v>
          </cell>
          <cell r="G536">
            <v>0</v>
          </cell>
          <cell r="H536">
            <v>534413.76</v>
          </cell>
          <cell r="I536">
            <v>0</v>
          </cell>
          <cell r="J536">
            <v>0</v>
          </cell>
        </row>
        <row r="537">
          <cell r="B537">
            <v>3111</v>
          </cell>
          <cell r="C537">
            <v>7290004</v>
          </cell>
          <cell r="D537" t="str">
            <v>Group Life - Industry Funds - No 3 Fund</v>
          </cell>
          <cell r="E537" t="str">
            <v>3/GL</v>
          </cell>
          <cell r="F537" t="str">
            <v>S</v>
          </cell>
          <cell r="G537">
            <v>0</v>
          </cell>
          <cell r="H537">
            <v>1220579.93</v>
          </cell>
          <cell r="I537">
            <v>0</v>
          </cell>
          <cell r="J537">
            <v>0</v>
          </cell>
        </row>
        <row r="538">
          <cell r="B538">
            <v>3111</v>
          </cell>
          <cell r="C538">
            <v>7290005</v>
          </cell>
          <cell r="D538" t="str">
            <v>Group Life - Master Trust - No 3 Fund</v>
          </cell>
          <cell r="E538" t="str">
            <v>3/GL</v>
          </cell>
          <cell r="F538" t="str">
            <v>S</v>
          </cell>
          <cell r="G538">
            <v>0</v>
          </cell>
          <cell r="H538">
            <v>224406.53</v>
          </cell>
          <cell r="I538">
            <v>0</v>
          </cell>
          <cell r="J538">
            <v>0</v>
          </cell>
        </row>
        <row r="539">
          <cell r="B539">
            <v>3111</v>
          </cell>
          <cell r="C539">
            <v>7290008</v>
          </cell>
          <cell r="D539" t="str">
            <v>Optimix Life Insurance No.3 Fund</v>
          </cell>
          <cell r="E539" t="str">
            <v>3/Optimix Risk</v>
          </cell>
          <cell r="F539" t="str">
            <v>S</v>
          </cell>
          <cell r="G539">
            <v>0</v>
          </cell>
          <cell r="H539">
            <v>4348.7299999999996</v>
          </cell>
          <cell r="I539">
            <v>0</v>
          </cell>
          <cell r="J539">
            <v>0</v>
          </cell>
        </row>
        <row r="540">
          <cell r="B540">
            <v>3111</v>
          </cell>
          <cell r="C540">
            <v>7290009</v>
          </cell>
          <cell r="D540" t="str">
            <v>Insurance Personal Super</v>
          </cell>
          <cell r="E540" t="str">
            <v>3/Personal Super Risk</v>
          </cell>
          <cell r="F540" t="str">
            <v>S</v>
          </cell>
          <cell r="G540">
            <v>0</v>
          </cell>
          <cell r="H540">
            <v>320980.65999999997</v>
          </cell>
          <cell r="I540">
            <v>0</v>
          </cell>
          <cell r="J540">
            <v>0</v>
          </cell>
        </row>
        <row r="541">
          <cell r="B541">
            <v>1111</v>
          </cell>
          <cell r="C541">
            <v>7320001</v>
          </cell>
          <cell r="D541" t="str">
            <v>DII - Merc DII + Lifestyle</v>
          </cell>
          <cell r="E541" t="str">
            <v>1/DII</v>
          </cell>
          <cell r="F541" t="str">
            <v>S</v>
          </cell>
          <cell r="G541">
            <v>0</v>
          </cell>
          <cell r="H541">
            <v>467550.75</v>
          </cell>
          <cell r="I541">
            <v>0</v>
          </cell>
          <cell r="J541">
            <v>0</v>
          </cell>
        </row>
        <row r="542">
          <cell r="B542">
            <v>1111</v>
          </cell>
          <cell r="C542">
            <v>7320002</v>
          </cell>
          <cell r="D542" t="str">
            <v>DII - MIS 1 + MIS 2</v>
          </cell>
          <cell r="E542" t="str">
            <v>1/DII</v>
          </cell>
          <cell r="F542" t="str">
            <v>S</v>
          </cell>
          <cell r="G542">
            <v>0</v>
          </cell>
          <cell r="H542">
            <v>3203.13</v>
          </cell>
          <cell r="I542">
            <v>0</v>
          </cell>
          <cell r="J542">
            <v>0</v>
          </cell>
        </row>
        <row r="543">
          <cell r="B543">
            <v>1111</v>
          </cell>
          <cell r="C543">
            <v>7320003</v>
          </cell>
          <cell r="D543" t="str">
            <v>DII - MIP Basic</v>
          </cell>
          <cell r="E543" t="str">
            <v>1/DII</v>
          </cell>
          <cell r="F543" t="str">
            <v>S</v>
          </cell>
          <cell r="G543">
            <v>0</v>
          </cell>
          <cell r="H543">
            <v>5917.2</v>
          </cell>
          <cell r="I543">
            <v>0</v>
          </cell>
          <cell r="J543">
            <v>0</v>
          </cell>
        </row>
        <row r="544">
          <cell r="B544">
            <v>1111</v>
          </cell>
          <cell r="C544">
            <v>7320004</v>
          </cell>
          <cell r="D544" t="str">
            <v>DII - MIP Plus + Lonsdale</v>
          </cell>
          <cell r="E544" t="str">
            <v>1/DII</v>
          </cell>
          <cell r="F544" t="str">
            <v>S</v>
          </cell>
          <cell r="G544">
            <v>0</v>
          </cell>
          <cell r="H544">
            <v>193683.71</v>
          </cell>
          <cell r="I544">
            <v>0</v>
          </cell>
          <cell r="J544">
            <v>0</v>
          </cell>
        </row>
        <row r="545">
          <cell r="B545">
            <v>1111</v>
          </cell>
          <cell r="C545">
            <v>7320005</v>
          </cell>
          <cell r="D545" t="str">
            <v>DII - AJ</v>
          </cell>
          <cell r="E545" t="str">
            <v>1/DII</v>
          </cell>
          <cell r="F545" t="str">
            <v>S</v>
          </cell>
          <cell r="G545">
            <v>0</v>
          </cell>
          <cell r="H545">
            <v>269.38</v>
          </cell>
          <cell r="I545">
            <v>0</v>
          </cell>
          <cell r="J545">
            <v>0</v>
          </cell>
        </row>
        <row r="546">
          <cell r="B546">
            <v>1111</v>
          </cell>
          <cell r="C546">
            <v>7320006</v>
          </cell>
          <cell r="D546" t="str">
            <v>DII - Occi/Regal - Stepped/Level</v>
          </cell>
          <cell r="E546" t="str">
            <v>1/DII</v>
          </cell>
          <cell r="F546" t="str">
            <v>S</v>
          </cell>
          <cell r="G546">
            <v>0</v>
          </cell>
          <cell r="H546">
            <v>414.95</v>
          </cell>
          <cell r="I546">
            <v>0</v>
          </cell>
          <cell r="J546">
            <v>0</v>
          </cell>
        </row>
        <row r="547">
          <cell r="B547">
            <v>1111</v>
          </cell>
          <cell r="C547">
            <v>7320007</v>
          </cell>
          <cell r="D547" t="str">
            <v>DII - Income Safe Plus 00 Rates</v>
          </cell>
          <cell r="E547" t="str">
            <v>1/DII</v>
          </cell>
          <cell r="F547" t="str">
            <v>S</v>
          </cell>
          <cell r="G547">
            <v>0</v>
          </cell>
          <cell r="H547">
            <v>9547.84</v>
          </cell>
          <cell r="I547">
            <v>0</v>
          </cell>
          <cell r="J547">
            <v>0</v>
          </cell>
        </row>
        <row r="548">
          <cell r="B548">
            <v>1111</v>
          </cell>
          <cell r="C548">
            <v>7320008</v>
          </cell>
          <cell r="D548" t="str">
            <v>DII - Income Cover 00 Rates</v>
          </cell>
          <cell r="E548" t="str">
            <v>1/DII</v>
          </cell>
          <cell r="F548" t="str">
            <v>S</v>
          </cell>
          <cell r="G548">
            <v>0</v>
          </cell>
          <cell r="H548">
            <v>38455.360000000001</v>
          </cell>
          <cell r="I548">
            <v>0</v>
          </cell>
          <cell r="J548">
            <v>0</v>
          </cell>
        </row>
        <row r="549">
          <cell r="B549">
            <v>1111</v>
          </cell>
          <cell r="C549">
            <v>7320009</v>
          </cell>
          <cell r="D549" t="str">
            <v>DII - Income Safe 00 Rates</v>
          </cell>
          <cell r="E549" t="str">
            <v>1/DII</v>
          </cell>
          <cell r="F549" t="str">
            <v>S</v>
          </cell>
          <cell r="G549">
            <v>0</v>
          </cell>
          <cell r="H549">
            <v>10064.870000000001</v>
          </cell>
          <cell r="I549">
            <v>0</v>
          </cell>
          <cell r="J549">
            <v>0</v>
          </cell>
        </row>
        <row r="550">
          <cell r="B550">
            <v>1111</v>
          </cell>
          <cell r="C550">
            <v>7340001</v>
          </cell>
          <cell r="D550" t="str">
            <v>GSC - Employer Sponsored</v>
          </cell>
          <cell r="E550" t="str">
            <v>1/GSC</v>
          </cell>
          <cell r="F550" t="str">
            <v>S</v>
          </cell>
          <cell r="G550">
            <v>0</v>
          </cell>
          <cell r="H550">
            <v>717796.14</v>
          </cell>
          <cell r="I550">
            <v>0</v>
          </cell>
          <cell r="J550">
            <v>0</v>
          </cell>
        </row>
        <row r="551">
          <cell r="B551">
            <v>3111</v>
          </cell>
          <cell r="C551">
            <v>7340002</v>
          </cell>
          <cell r="D551" t="str">
            <v>GSC - Employer Sponsored No.3</v>
          </cell>
          <cell r="E551" t="str">
            <v>3/GSC</v>
          </cell>
          <cell r="F551" t="str">
            <v>S</v>
          </cell>
          <cell r="G551">
            <v>0</v>
          </cell>
          <cell r="H551">
            <v>412459.54</v>
          </cell>
          <cell r="I551">
            <v>0</v>
          </cell>
          <cell r="J551">
            <v>0</v>
          </cell>
        </row>
        <row r="552">
          <cell r="B552">
            <v>1111</v>
          </cell>
          <cell r="C552">
            <v>7340003</v>
          </cell>
          <cell r="D552" t="str">
            <v>GSC - Industry Funds</v>
          </cell>
          <cell r="E552" t="str">
            <v>1/GSC</v>
          </cell>
          <cell r="F552" t="str">
            <v>S</v>
          </cell>
          <cell r="G552">
            <v>0</v>
          </cell>
          <cell r="H552">
            <v>-9933.5</v>
          </cell>
          <cell r="I552">
            <v>0</v>
          </cell>
          <cell r="J552">
            <v>0</v>
          </cell>
        </row>
        <row r="553">
          <cell r="B553">
            <v>3111</v>
          </cell>
          <cell r="C553">
            <v>7340004</v>
          </cell>
          <cell r="D553" t="str">
            <v>GSC - Industry Funds No 3</v>
          </cell>
          <cell r="E553" t="str">
            <v>3/GSC</v>
          </cell>
          <cell r="F553" t="str">
            <v>S</v>
          </cell>
          <cell r="G553">
            <v>0</v>
          </cell>
          <cell r="H553">
            <v>233659.07</v>
          </cell>
          <cell r="I553">
            <v>0</v>
          </cell>
          <cell r="J553">
            <v>0</v>
          </cell>
        </row>
        <row r="554">
          <cell r="B554">
            <v>1111</v>
          </cell>
          <cell r="C554">
            <v>7340005</v>
          </cell>
          <cell r="D554" t="str">
            <v>GSC - Master Trust</v>
          </cell>
          <cell r="E554" t="str">
            <v>1/GSC</v>
          </cell>
          <cell r="F554" t="str">
            <v>S</v>
          </cell>
          <cell r="G554">
            <v>0</v>
          </cell>
          <cell r="H554">
            <v>7348.02</v>
          </cell>
          <cell r="I554">
            <v>0</v>
          </cell>
          <cell r="J554">
            <v>0</v>
          </cell>
        </row>
        <row r="555">
          <cell r="B555">
            <v>3111</v>
          </cell>
          <cell r="C555">
            <v>7340006</v>
          </cell>
          <cell r="D555" t="str">
            <v>GSC - Master Trust No 3</v>
          </cell>
          <cell r="E555" t="str">
            <v>3/GSC</v>
          </cell>
          <cell r="F555" t="str">
            <v>S</v>
          </cell>
          <cell r="G555">
            <v>0</v>
          </cell>
          <cell r="H555">
            <v>106522.76</v>
          </cell>
          <cell r="I555">
            <v>0</v>
          </cell>
          <cell r="J555">
            <v>0</v>
          </cell>
        </row>
        <row r="556">
          <cell r="B556">
            <v>3111</v>
          </cell>
          <cell r="C556">
            <v>7360001</v>
          </cell>
          <cell r="D556" t="str">
            <v>Corp Super - Masterfunds - GSC</v>
          </cell>
          <cell r="E556" t="str">
            <v>3/CMSF GSC</v>
          </cell>
          <cell r="F556" t="str">
            <v>S</v>
          </cell>
          <cell r="G556">
            <v>0</v>
          </cell>
          <cell r="H556">
            <v>82971</v>
          </cell>
          <cell r="I556">
            <v>0</v>
          </cell>
          <cell r="J556">
            <v>0</v>
          </cell>
        </row>
        <row r="557">
          <cell r="B557">
            <v>3111</v>
          </cell>
          <cell r="C557">
            <v>7370001</v>
          </cell>
          <cell r="D557" t="str">
            <v>Hesta Group Life</v>
          </cell>
          <cell r="E557" t="str">
            <v>3/HESTA GL</v>
          </cell>
          <cell r="F557" t="str">
            <v>S</v>
          </cell>
          <cell r="G557">
            <v>0</v>
          </cell>
          <cell r="H557">
            <v>374492.27</v>
          </cell>
          <cell r="I557">
            <v>0</v>
          </cell>
          <cell r="J557">
            <v>0</v>
          </cell>
        </row>
        <row r="558">
          <cell r="B558">
            <v>3111</v>
          </cell>
          <cell r="C558">
            <v>7370002</v>
          </cell>
          <cell r="D558" t="str">
            <v>HostPlus Group Life</v>
          </cell>
          <cell r="E558" t="str">
            <v>3/GL Host</v>
          </cell>
          <cell r="F558" t="str">
            <v>S</v>
          </cell>
          <cell r="G558">
            <v>0</v>
          </cell>
          <cell r="H558">
            <v>830281.43</v>
          </cell>
          <cell r="I558">
            <v>0</v>
          </cell>
          <cell r="J558">
            <v>0</v>
          </cell>
        </row>
        <row r="559">
          <cell r="B559">
            <v>3111</v>
          </cell>
          <cell r="C559">
            <v>7370003</v>
          </cell>
          <cell r="D559" t="str">
            <v>ANZ Super (ASA) Group Life</v>
          </cell>
          <cell r="E559" t="str">
            <v>3/GL ASA</v>
          </cell>
          <cell r="F559" t="str">
            <v>S</v>
          </cell>
          <cell r="G559">
            <v>0</v>
          </cell>
          <cell r="H559">
            <v>233420.59</v>
          </cell>
          <cell r="I559">
            <v>0</v>
          </cell>
          <cell r="J559">
            <v>0</v>
          </cell>
        </row>
        <row r="560">
          <cell r="B560">
            <v>3111</v>
          </cell>
          <cell r="C560">
            <v>7370004</v>
          </cell>
          <cell r="D560" t="str">
            <v>Oasis Group Life</v>
          </cell>
          <cell r="E560" t="str">
            <v>3/GL Oasis</v>
          </cell>
          <cell r="F560" t="str">
            <v>S</v>
          </cell>
          <cell r="G560">
            <v>0</v>
          </cell>
          <cell r="H560">
            <v>218893.83</v>
          </cell>
          <cell r="I560">
            <v>0</v>
          </cell>
          <cell r="J560">
            <v>0</v>
          </cell>
        </row>
        <row r="561">
          <cell r="B561">
            <v>3111</v>
          </cell>
          <cell r="C561">
            <v>7380001</v>
          </cell>
          <cell r="D561" t="str">
            <v>Hesta Group Group Salary Continuance</v>
          </cell>
          <cell r="E561" t="str">
            <v>3/HESTA GSC</v>
          </cell>
          <cell r="F561" t="str">
            <v>S</v>
          </cell>
          <cell r="G561">
            <v>0</v>
          </cell>
          <cell r="H561">
            <v>455649.02</v>
          </cell>
          <cell r="I561">
            <v>0</v>
          </cell>
          <cell r="J561">
            <v>0</v>
          </cell>
        </row>
        <row r="562">
          <cell r="B562">
            <v>3111</v>
          </cell>
          <cell r="C562">
            <v>7380002</v>
          </cell>
          <cell r="D562" t="str">
            <v>HostPlus Group Salary Continuance</v>
          </cell>
          <cell r="E562" t="str">
            <v>3/GSC Host</v>
          </cell>
          <cell r="F562" t="str">
            <v>S</v>
          </cell>
          <cell r="G562">
            <v>0</v>
          </cell>
          <cell r="H562">
            <v>23031.19</v>
          </cell>
          <cell r="I562">
            <v>0</v>
          </cell>
          <cell r="J562">
            <v>0</v>
          </cell>
        </row>
        <row r="563">
          <cell r="B563">
            <v>3111</v>
          </cell>
          <cell r="C563">
            <v>7380003</v>
          </cell>
          <cell r="D563" t="str">
            <v>ANZ Super (ASA) Group Salary Continuance</v>
          </cell>
          <cell r="E563" t="str">
            <v>3/GSC ASA</v>
          </cell>
          <cell r="F563" t="str">
            <v>S</v>
          </cell>
          <cell r="G563">
            <v>0</v>
          </cell>
          <cell r="H563">
            <v>83662.179999999993</v>
          </cell>
          <cell r="I563">
            <v>0</v>
          </cell>
          <cell r="J563">
            <v>0</v>
          </cell>
        </row>
        <row r="564">
          <cell r="B564">
            <v>3111</v>
          </cell>
          <cell r="C564">
            <v>7380004</v>
          </cell>
          <cell r="D564" t="str">
            <v>Oasis Group Salary Continuance</v>
          </cell>
          <cell r="E564" t="str">
            <v>3/GSC Oasis</v>
          </cell>
          <cell r="F564" t="str">
            <v>S</v>
          </cell>
          <cell r="G564">
            <v>0</v>
          </cell>
          <cell r="H564">
            <v>36611.17</v>
          </cell>
          <cell r="I564">
            <v>0</v>
          </cell>
          <cell r="J564">
            <v>0</v>
          </cell>
        </row>
        <row r="565">
          <cell r="B565">
            <v>1001</v>
          </cell>
          <cell r="C565">
            <v>7410004</v>
          </cell>
          <cell r="D565" t="str">
            <v xml:space="preserve">Invt Bond No.1 EF </v>
          </cell>
          <cell r="E565" t="str">
            <v>1/Bond/EF</v>
          </cell>
          <cell r="F565" t="str">
            <v>S</v>
          </cell>
          <cell r="G565">
            <v>0</v>
          </cell>
          <cell r="H565">
            <v>105166.6</v>
          </cell>
          <cell r="I565">
            <v>0</v>
          </cell>
          <cell r="J565">
            <v>0</v>
          </cell>
        </row>
        <row r="566">
          <cell r="B566">
            <v>2001</v>
          </cell>
          <cell r="C566">
            <v>7410005</v>
          </cell>
          <cell r="D566" t="str">
            <v xml:space="preserve">Invt Bond -No2 Fund- EF </v>
          </cell>
          <cell r="E566" t="str">
            <v>2/Bond/EF</v>
          </cell>
          <cell r="F566" t="str">
            <v>S</v>
          </cell>
          <cell r="G566">
            <v>0</v>
          </cell>
          <cell r="H566">
            <v>612666.72</v>
          </cell>
          <cell r="I566">
            <v>0</v>
          </cell>
          <cell r="J566">
            <v>0</v>
          </cell>
        </row>
        <row r="567">
          <cell r="B567">
            <v>2001</v>
          </cell>
          <cell r="C567">
            <v>7410006</v>
          </cell>
          <cell r="D567" t="str">
            <v>Invt Bond -No2 Fund-NEF</v>
          </cell>
          <cell r="E567" t="str">
            <v>2/Bond/NEF</v>
          </cell>
          <cell r="F567" t="str">
            <v>S</v>
          </cell>
          <cell r="G567">
            <v>0</v>
          </cell>
          <cell r="H567">
            <v>441687.56</v>
          </cell>
          <cell r="I567">
            <v>0</v>
          </cell>
          <cell r="J567">
            <v>0</v>
          </cell>
        </row>
        <row r="568">
          <cell r="B568">
            <v>3001</v>
          </cell>
          <cell r="C568">
            <v>7430007</v>
          </cell>
          <cell r="D568" t="str">
            <v xml:space="preserve">Super Bond No.3 EF </v>
          </cell>
          <cell r="E568" t="str">
            <v>3/Bond/EF</v>
          </cell>
          <cell r="F568" t="str">
            <v>S</v>
          </cell>
          <cell r="G568">
            <v>0</v>
          </cell>
          <cell r="H568">
            <v>191775.38</v>
          </cell>
          <cell r="I568">
            <v>0</v>
          </cell>
          <cell r="J568">
            <v>0</v>
          </cell>
        </row>
        <row r="569">
          <cell r="B569">
            <v>4001</v>
          </cell>
          <cell r="C569">
            <v>7430008</v>
          </cell>
          <cell r="D569" t="str">
            <v>Super Bond No.4 EF</v>
          </cell>
          <cell r="E569" t="str">
            <v>4/Bond/EF</v>
          </cell>
          <cell r="F569" t="str">
            <v>S</v>
          </cell>
          <cell r="G569">
            <v>0</v>
          </cell>
          <cell r="H569">
            <v>3520955.96</v>
          </cell>
          <cell r="I569">
            <v>0</v>
          </cell>
          <cell r="J569">
            <v>0</v>
          </cell>
        </row>
        <row r="570">
          <cell r="B570">
            <v>4001</v>
          </cell>
          <cell r="C570">
            <v>7430009</v>
          </cell>
          <cell r="D570" t="str">
            <v xml:space="preserve">Super Bond No.4 NEF </v>
          </cell>
          <cell r="E570" t="str">
            <v>4/Bond/NEF</v>
          </cell>
          <cell r="F570" t="str">
            <v>S</v>
          </cell>
          <cell r="G570">
            <v>0</v>
          </cell>
          <cell r="H570">
            <v>4128791.53</v>
          </cell>
          <cell r="I570">
            <v>0</v>
          </cell>
          <cell r="J570">
            <v>0</v>
          </cell>
        </row>
        <row r="571">
          <cell r="B571">
            <v>3001</v>
          </cell>
          <cell r="C571">
            <v>7430010</v>
          </cell>
          <cell r="D571" t="str">
            <v xml:space="preserve">Deferred Annuities No.3 EF </v>
          </cell>
          <cell r="E571" t="str">
            <v>3/DA/EF</v>
          </cell>
          <cell r="F571" t="str">
            <v>S</v>
          </cell>
          <cell r="G571">
            <v>0</v>
          </cell>
          <cell r="H571">
            <v>24813.72</v>
          </cell>
          <cell r="I571">
            <v>0</v>
          </cell>
          <cell r="J571">
            <v>0</v>
          </cell>
        </row>
        <row r="572">
          <cell r="B572">
            <v>4001</v>
          </cell>
          <cell r="C572">
            <v>7430011</v>
          </cell>
          <cell r="D572" t="str">
            <v>Deferred Annuities No.4 EF</v>
          </cell>
          <cell r="E572" t="str">
            <v>4/DA/EF</v>
          </cell>
          <cell r="F572" t="str">
            <v>S</v>
          </cell>
          <cell r="G572">
            <v>0</v>
          </cell>
          <cell r="H572">
            <v>70418.559999999998</v>
          </cell>
          <cell r="I572">
            <v>0</v>
          </cell>
          <cell r="J572">
            <v>0</v>
          </cell>
        </row>
        <row r="573">
          <cell r="B573">
            <v>4001</v>
          </cell>
          <cell r="C573">
            <v>7430012</v>
          </cell>
          <cell r="D573" t="str">
            <v xml:space="preserve">Deferred Annuities No.4 NEF </v>
          </cell>
          <cell r="E573" t="str">
            <v>4/DA/NEF</v>
          </cell>
          <cell r="F573" t="str">
            <v>S</v>
          </cell>
          <cell r="G573">
            <v>0</v>
          </cell>
          <cell r="H573">
            <v>128651.48</v>
          </cell>
          <cell r="I573">
            <v>0</v>
          </cell>
          <cell r="J573">
            <v>0</v>
          </cell>
        </row>
        <row r="574">
          <cell r="B574">
            <v>4001</v>
          </cell>
          <cell r="C574">
            <v>7430016</v>
          </cell>
          <cell r="D574" t="str">
            <v>Integra - Wholesale No.4 EF</v>
          </cell>
          <cell r="E574" t="str">
            <v>4/Integra</v>
          </cell>
          <cell r="F574" t="str">
            <v>S</v>
          </cell>
          <cell r="G574">
            <v>0</v>
          </cell>
          <cell r="H574">
            <v>78175.22</v>
          </cell>
          <cell r="I574">
            <v>0</v>
          </cell>
          <cell r="J574">
            <v>0</v>
          </cell>
        </row>
        <row r="575">
          <cell r="B575">
            <v>4001</v>
          </cell>
          <cell r="C575">
            <v>7430019</v>
          </cell>
          <cell r="D575" t="str">
            <v>Optimix Super No.4 EF</v>
          </cell>
          <cell r="E575" t="str">
            <v>4/Optimix/EF</v>
          </cell>
          <cell r="F575" t="str">
            <v>S</v>
          </cell>
          <cell r="G575">
            <v>0</v>
          </cell>
          <cell r="H575">
            <v>121133.9</v>
          </cell>
          <cell r="I575">
            <v>0</v>
          </cell>
          <cell r="J575">
            <v>0</v>
          </cell>
        </row>
        <row r="576">
          <cell r="B576">
            <v>4001</v>
          </cell>
          <cell r="C576">
            <v>7430020</v>
          </cell>
          <cell r="D576" t="str">
            <v>Optimix Super No.4 NEF</v>
          </cell>
          <cell r="E576" t="str">
            <v>4/Optimix/NEF</v>
          </cell>
          <cell r="F576" t="str">
            <v>S</v>
          </cell>
          <cell r="G576">
            <v>0</v>
          </cell>
          <cell r="H576">
            <v>100266.25</v>
          </cell>
          <cell r="I576">
            <v>0</v>
          </cell>
          <cell r="J576">
            <v>0</v>
          </cell>
        </row>
        <row r="577">
          <cell r="B577">
            <v>4001</v>
          </cell>
          <cell r="C577">
            <v>7430027</v>
          </cell>
          <cell r="D577">
            <v>0</v>
          </cell>
          <cell r="E577" t="str">
            <v>4/MFLS EF</v>
          </cell>
          <cell r="F577" t="str">
            <v>S</v>
          </cell>
          <cell r="G577">
            <v>0</v>
          </cell>
          <cell r="H577">
            <v>5276.61</v>
          </cell>
          <cell r="I577">
            <v>0</v>
          </cell>
          <cell r="J577">
            <v>0</v>
          </cell>
        </row>
        <row r="578">
          <cell r="B578">
            <v>4001</v>
          </cell>
          <cell r="C578">
            <v>7430028</v>
          </cell>
          <cell r="D578">
            <v>0</v>
          </cell>
          <cell r="E578" t="str">
            <v>4/MFLS NEF</v>
          </cell>
          <cell r="F578" t="str">
            <v>S</v>
          </cell>
          <cell r="G578">
            <v>0</v>
          </cell>
          <cell r="H578">
            <v>2989.48</v>
          </cell>
          <cell r="I578">
            <v>0</v>
          </cell>
          <cell r="J578">
            <v>0</v>
          </cell>
        </row>
        <row r="579">
          <cell r="B579">
            <v>5004</v>
          </cell>
          <cell r="C579">
            <v>7430030</v>
          </cell>
          <cell r="D579">
            <v>0</v>
          </cell>
          <cell r="E579" t="str">
            <v>StatFund5</v>
          </cell>
          <cell r="F579" t="str">
            <v>S</v>
          </cell>
          <cell r="G579">
            <v>0</v>
          </cell>
          <cell r="H579">
            <v>1153170.3400000001</v>
          </cell>
          <cell r="I579">
            <v>0</v>
          </cell>
          <cell r="J579">
            <v>0</v>
          </cell>
        </row>
        <row r="580">
          <cell r="B580">
            <v>1001</v>
          </cell>
          <cell r="C580">
            <v>7450003</v>
          </cell>
          <cell r="D580" t="str">
            <v>Pooled Super - No.1 Fund EF</v>
          </cell>
          <cell r="E580" t="str">
            <v>1/Reg Prem</v>
          </cell>
          <cell r="F580" t="str">
            <v>S</v>
          </cell>
          <cell r="G580">
            <v>0</v>
          </cell>
          <cell r="H580">
            <v>26019.64</v>
          </cell>
          <cell r="I580">
            <v>0</v>
          </cell>
          <cell r="J580">
            <v>0</v>
          </cell>
        </row>
        <row r="581">
          <cell r="B581">
            <v>2001</v>
          </cell>
          <cell r="C581">
            <v>7450004</v>
          </cell>
          <cell r="D581" t="str">
            <v>Pooled Super -No2 Fund- EF</v>
          </cell>
          <cell r="E581" t="str">
            <v>2/Reg Prem</v>
          </cell>
          <cell r="F581" t="str">
            <v>S</v>
          </cell>
          <cell r="G581">
            <v>0</v>
          </cell>
          <cell r="H581">
            <v>14678.16</v>
          </cell>
          <cell r="I581">
            <v>0</v>
          </cell>
          <cell r="J581">
            <v>0</v>
          </cell>
        </row>
        <row r="582">
          <cell r="B582">
            <v>3001</v>
          </cell>
          <cell r="C582">
            <v>7470003</v>
          </cell>
          <cell r="D582" t="str">
            <v xml:space="preserve">Pooled Super -No3 Fund- EF </v>
          </cell>
          <cell r="E582" t="str">
            <v>3/Reg Prem</v>
          </cell>
          <cell r="F582" t="str">
            <v>S</v>
          </cell>
          <cell r="G582">
            <v>0</v>
          </cell>
          <cell r="H582">
            <v>14252.21</v>
          </cell>
          <cell r="I582">
            <v>0</v>
          </cell>
          <cell r="J582">
            <v>0</v>
          </cell>
        </row>
        <row r="583">
          <cell r="B583">
            <v>4001</v>
          </cell>
          <cell r="C583">
            <v>7470004</v>
          </cell>
          <cell r="D583" t="str">
            <v xml:space="preserve">Pooled Super -No 4 Fund- EF </v>
          </cell>
          <cell r="E583" t="str">
            <v>4/Reg Prem</v>
          </cell>
          <cell r="F583" t="str">
            <v>S</v>
          </cell>
          <cell r="G583">
            <v>0</v>
          </cell>
          <cell r="H583">
            <v>1483785.26</v>
          </cell>
          <cell r="I583">
            <v>0</v>
          </cell>
          <cell r="J583">
            <v>0</v>
          </cell>
        </row>
        <row r="584">
          <cell r="B584">
            <v>4001</v>
          </cell>
          <cell r="C584">
            <v>7470007</v>
          </cell>
          <cell r="D584" t="str">
            <v>Polled Super New Integra No.4 Fund EF</v>
          </cell>
          <cell r="E584" t="str">
            <v>4/Integra</v>
          </cell>
          <cell r="F584" t="str">
            <v>S</v>
          </cell>
          <cell r="G584">
            <v>0</v>
          </cell>
          <cell r="H584">
            <v>7679670.6100000003</v>
          </cell>
          <cell r="I584">
            <v>0</v>
          </cell>
          <cell r="J584">
            <v>0</v>
          </cell>
        </row>
        <row r="585">
          <cell r="B585">
            <v>3001</v>
          </cell>
          <cell r="C585">
            <v>7470008</v>
          </cell>
          <cell r="D585" t="str">
            <v>Polled Super New Integra No.3 Fund EF</v>
          </cell>
          <cell r="E585" t="str">
            <v>3/Integra</v>
          </cell>
          <cell r="F585" t="str">
            <v>S</v>
          </cell>
          <cell r="G585">
            <v>0</v>
          </cell>
          <cell r="H585">
            <v>708863.34</v>
          </cell>
          <cell r="I585">
            <v>0</v>
          </cell>
          <cell r="J585">
            <v>0</v>
          </cell>
        </row>
        <row r="586">
          <cell r="B586">
            <v>3001</v>
          </cell>
          <cell r="C586">
            <v>7490014</v>
          </cell>
          <cell r="D586" t="str">
            <v>Immediate Annuties No.3</v>
          </cell>
          <cell r="E586" t="str">
            <v>3/IA</v>
          </cell>
          <cell r="F586" t="str">
            <v>S</v>
          </cell>
          <cell r="G586">
            <v>0</v>
          </cell>
          <cell r="H586">
            <v>3104</v>
          </cell>
          <cell r="I586">
            <v>0</v>
          </cell>
          <cell r="J586">
            <v>0</v>
          </cell>
        </row>
      </sheetData>
      <sheetData sheetId="4" refreshError="1"/>
      <sheetData sheetId="5" refreshError="1">
        <row r="5">
          <cell r="K5">
            <v>7403.2620664787682</v>
          </cell>
          <cell r="L5">
            <v>21746.646869461569</v>
          </cell>
          <cell r="M5">
            <v>29149.90893594033</v>
          </cell>
        </row>
        <row r="6">
          <cell r="K6">
            <v>2086.3852083919242</v>
          </cell>
          <cell r="L6">
            <v>-7797.3002007428004</v>
          </cell>
          <cell r="M6">
            <v>-5710.9149923508758</v>
          </cell>
        </row>
        <row r="7">
          <cell r="K7">
            <v>9489.6472748706874</v>
          </cell>
          <cell r="L7">
            <v>13949.346668718768</v>
          </cell>
          <cell r="M7">
            <v>23438.993943589448</v>
          </cell>
        </row>
        <row r="9">
          <cell r="K9">
            <v>18002.644591608077</v>
          </cell>
          <cell r="L9">
            <v>17524.421000742797</v>
          </cell>
          <cell r="M9">
            <v>35527.065592350875</v>
          </cell>
        </row>
        <row r="10">
          <cell r="K10">
            <v>-67319.976588782592</v>
          </cell>
          <cell r="L10">
            <v>0</v>
          </cell>
          <cell r="M10">
            <v>-67319.976588782592</v>
          </cell>
        </row>
        <row r="11">
          <cell r="K11">
            <v>-49317.331997174515</v>
          </cell>
          <cell r="L11">
            <v>17524.421000742797</v>
          </cell>
          <cell r="M11">
            <v>-31792.910996431714</v>
          </cell>
        </row>
        <row r="13">
          <cell r="K13">
            <v>-305.99811400901172</v>
          </cell>
          <cell r="L13">
            <v>7144.1871131295411</v>
          </cell>
          <cell r="M13">
            <v>6838.1889991205298</v>
          </cell>
        </row>
        <row r="14">
          <cell r="K14">
            <v>1238.8606794436662</v>
          </cell>
          <cell r="L14">
            <v>129.17083420159418</v>
          </cell>
          <cell r="M14">
            <v>1368.0315136452605</v>
          </cell>
        </row>
        <row r="15">
          <cell r="K15">
            <v>-336.51721422889591</v>
          </cell>
          <cell r="L15">
            <v>-444.88181339947766</v>
          </cell>
          <cell r="M15">
            <v>-781.39902762837369</v>
          </cell>
        </row>
        <row r="16">
          <cell r="K16">
            <v>-49.403565684093337</v>
          </cell>
          <cell r="L16">
            <v>-449.92930489871992</v>
          </cell>
          <cell r="M16">
            <v>-499.33287058281348</v>
          </cell>
        </row>
        <row r="17">
          <cell r="K17">
            <v>11056.873537906415</v>
          </cell>
          <cell r="L17">
            <v>-8059.862622928671</v>
          </cell>
          <cell r="M17">
            <v>2997.0109149777441</v>
          </cell>
        </row>
        <row r="18">
          <cell r="K18">
            <v>764.01892757303142</v>
          </cell>
          <cell r="L18">
            <v>-586.31681247811559</v>
          </cell>
          <cell r="M18">
            <v>177.7021150949158</v>
          </cell>
        </row>
        <row r="19">
          <cell r="K19">
            <v>-225.99676649093635</v>
          </cell>
          <cell r="L19">
            <v>-5020.5184120000049</v>
          </cell>
          <cell r="M19">
            <v>-5246.5151784909413</v>
          </cell>
        </row>
        <row r="20">
          <cell r="K20">
            <v>3994.2448987945691</v>
          </cell>
          <cell r="L20">
            <v>858.88156391002985</v>
          </cell>
          <cell r="M20">
            <v>4853.1264627045985</v>
          </cell>
        </row>
        <row r="21">
          <cell r="K21">
            <v>-1703.6964061111612</v>
          </cell>
          <cell r="L21">
            <v>3312.8473284669735</v>
          </cell>
          <cell r="M21">
            <v>1609.1509223558123</v>
          </cell>
        </row>
        <row r="22">
          <cell r="K22">
            <v>2207.7083965702313</v>
          </cell>
          <cell r="L22">
            <v>0</v>
          </cell>
          <cell r="M22">
            <v>2207.7083965702313</v>
          </cell>
        </row>
        <row r="23">
          <cell r="K23">
            <v>-167.36182179432487</v>
          </cell>
          <cell r="L23">
            <v>2303.3696511709404</v>
          </cell>
          <cell r="M23">
            <v>2136.0078293766155</v>
          </cell>
        </row>
        <row r="24">
          <cell r="K24">
            <v>-9144.741770590188</v>
          </cell>
          <cell r="L24">
            <v>-16805.942678685049</v>
          </cell>
          <cell r="M24">
            <v>-25950.684449275239</v>
          </cell>
        </row>
        <row r="25">
          <cell r="K25">
            <v>7.7000000000000002E-3</v>
          </cell>
          <cell r="L25">
            <v>-5.4649411764705877E-2</v>
          </cell>
          <cell r="M25">
            <v>-4.6949411764705878E-2</v>
          </cell>
        </row>
        <row r="26">
          <cell r="K26">
            <v>3464.7248576351503</v>
          </cell>
          <cell r="L26">
            <v>-2509.8561114595982</v>
          </cell>
          <cell r="M26">
            <v>954.86874617555213</v>
          </cell>
        </row>
        <row r="27">
          <cell r="K27">
            <v>-165.43821116993058</v>
          </cell>
          <cell r="L27">
            <v>0</v>
          </cell>
          <cell r="M27">
            <v>-165.43821116993058</v>
          </cell>
        </row>
        <row r="28">
          <cell r="K28">
            <v>374.83316642181171</v>
          </cell>
          <cell r="L28">
            <v>1.5107271584561808</v>
          </cell>
          <cell r="M28">
            <v>376.34389358026783</v>
          </cell>
        </row>
        <row r="29">
          <cell r="K29">
            <v>0</v>
          </cell>
          <cell r="L29">
            <v>0</v>
          </cell>
          <cell r="M29">
            <v>0</v>
          </cell>
        </row>
        <row r="30">
          <cell r="K30">
            <v>18405.380360745105</v>
          </cell>
          <cell r="L30">
            <v>1619.2516822377038</v>
          </cell>
          <cell r="M30">
            <v>20024.632042982812</v>
          </cell>
        </row>
        <row r="31">
          <cell r="K31">
            <v>11002.118294266336</v>
          </cell>
          <cell r="L31">
            <v>-20127.395187223865</v>
          </cell>
          <cell r="M31">
            <v>-9125.2768929575177</v>
          </cell>
        </row>
        <row r="33">
          <cell r="K33">
            <v>-28825.566428037491</v>
          </cell>
          <cell r="L33">
            <v>11346.372482237701</v>
          </cell>
          <cell r="M33">
            <v>-17479.193945799794</v>
          </cell>
        </row>
        <row r="35">
          <cell r="K35">
            <v>-28682.740438637375</v>
          </cell>
          <cell r="L35">
            <v>11005.629301929606</v>
          </cell>
          <cell r="M35">
            <v>-17677.111136707768</v>
          </cell>
        </row>
        <row r="36">
          <cell r="K36">
            <v>-142.82598940011849</v>
          </cell>
          <cell r="L36">
            <v>340.74318030809445</v>
          </cell>
          <cell r="M36">
            <v>197.91719090797596</v>
          </cell>
        </row>
      </sheetData>
      <sheetData sheetId="6" refreshError="1"/>
      <sheetData sheetId="7" refreshError="1"/>
      <sheetData sheetId="8" refreshError="1"/>
      <sheetData sheetId="9" refreshError="1">
        <row r="2">
          <cell r="N2">
            <v>2010</v>
          </cell>
        </row>
        <row r="3">
          <cell r="N3" t="str">
            <v>July</v>
          </cell>
        </row>
        <row r="6">
          <cell r="N6" t="str">
            <v>June</v>
          </cell>
        </row>
        <row r="7">
          <cell r="N7">
            <v>2010</v>
          </cell>
        </row>
        <row r="29">
          <cell r="C29">
            <v>19.04</v>
          </cell>
          <cell r="D29">
            <v>83.39</v>
          </cell>
          <cell r="E29">
            <v>439.82499999999999</v>
          </cell>
          <cell r="F29">
            <v>664.03</v>
          </cell>
          <cell r="G29">
            <v>69127.945000000007</v>
          </cell>
          <cell r="H29">
            <v>433695.93</v>
          </cell>
          <cell r="I29">
            <v>451.7</v>
          </cell>
          <cell r="J29">
            <v>369.28</v>
          </cell>
          <cell r="K29">
            <v>69.55</v>
          </cell>
          <cell r="L29">
            <v>-60473.714999999997</v>
          </cell>
          <cell r="M29">
            <v>35577.56</v>
          </cell>
          <cell r="N29">
            <v>917.89499999999998</v>
          </cell>
          <cell r="O29">
            <v>195012.83499999999</v>
          </cell>
          <cell r="P29">
            <v>53953.37</v>
          </cell>
          <cell r="Q29">
            <v>651465.53500000003</v>
          </cell>
          <cell r="R29">
            <v>5408.22</v>
          </cell>
          <cell r="S29">
            <v>2704.89</v>
          </cell>
          <cell r="T29">
            <v>225.24</v>
          </cell>
          <cell r="U29">
            <v>2472.7350000000001</v>
          </cell>
          <cell r="V29">
            <v>2730.7</v>
          </cell>
          <cell r="W29">
            <v>0</v>
          </cell>
          <cell r="X29">
            <v>0</v>
          </cell>
          <cell r="Y29">
            <v>0</v>
          </cell>
          <cell r="Z29">
            <v>84.88</v>
          </cell>
          <cell r="AA29">
            <v>0.68500000000000005</v>
          </cell>
          <cell r="AB29">
            <v>4.7699999999999996</v>
          </cell>
          <cell r="AC29">
            <v>349.34</v>
          </cell>
          <cell r="AD29">
            <v>733.06</v>
          </cell>
          <cell r="AE29">
            <v>21482.605</v>
          </cell>
          <cell r="AF29">
            <v>760453.55500000005</v>
          </cell>
          <cell r="AG29">
            <v>2329.69</v>
          </cell>
          <cell r="AH29">
            <v>13052.94</v>
          </cell>
        </row>
        <row r="30">
          <cell r="C30">
            <v>38.08</v>
          </cell>
          <cell r="D30">
            <v>166.78</v>
          </cell>
          <cell r="E30">
            <v>879.65</v>
          </cell>
          <cell r="F30">
            <v>1328.06</v>
          </cell>
          <cell r="G30">
            <v>138255.89000000001</v>
          </cell>
          <cell r="H30">
            <v>867391.86</v>
          </cell>
          <cell r="I30">
            <v>903.4</v>
          </cell>
          <cell r="J30">
            <v>738.56</v>
          </cell>
          <cell r="K30">
            <v>139.1</v>
          </cell>
          <cell r="L30">
            <v>-120947.43</v>
          </cell>
          <cell r="M30">
            <v>71155.12</v>
          </cell>
          <cell r="N30">
            <v>1835.79</v>
          </cell>
          <cell r="O30">
            <v>390025.67</v>
          </cell>
          <cell r="P30">
            <v>107906.74</v>
          </cell>
          <cell r="Q30">
            <v>1302931.07</v>
          </cell>
          <cell r="R30">
            <v>10816.44</v>
          </cell>
          <cell r="S30">
            <v>5409.78</v>
          </cell>
          <cell r="T30">
            <v>450.48</v>
          </cell>
          <cell r="U30">
            <v>4945.47</v>
          </cell>
          <cell r="V30">
            <v>5461.4</v>
          </cell>
          <cell r="W30">
            <v>0</v>
          </cell>
          <cell r="X30">
            <v>0</v>
          </cell>
          <cell r="Y30">
            <v>0</v>
          </cell>
          <cell r="Z30">
            <v>169.76</v>
          </cell>
          <cell r="AA30">
            <v>1.37</v>
          </cell>
          <cell r="AB30">
            <v>9.5399999999999991</v>
          </cell>
          <cell r="AC30">
            <v>698.68</v>
          </cell>
          <cell r="AD30">
            <v>1466.12</v>
          </cell>
          <cell r="AE30">
            <v>42965.21</v>
          </cell>
          <cell r="AF30">
            <v>1520907.11</v>
          </cell>
          <cell r="AG30">
            <v>4659.38</v>
          </cell>
          <cell r="AH30">
            <v>26105.88</v>
          </cell>
        </row>
        <row r="31">
          <cell r="C31">
            <v>56.62</v>
          </cell>
          <cell r="D31">
            <v>249.82</v>
          </cell>
          <cell r="E31">
            <v>1325.73</v>
          </cell>
          <cell r="F31">
            <v>1985.56</v>
          </cell>
          <cell r="G31">
            <v>221186.92</v>
          </cell>
          <cell r="H31">
            <v>1432840.47</v>
          </cell>
          <cell r="I31">
            <v>1373.37</v>
          </cell>
          <cell r="J31">
            <v>1093.46</v>
          </cell>
          <cell r="K31">
            <v>209.66</v>
          </cell>
          <cell r="L31">
            <v>-109337.35</v>
          </cell>
          <cell r="M31">
            <v>102074.61</v>
          </cell>
          <cell r="N31">
            <v>2681.73</v>
          </cell>
          <cell r="O31">
            <v>592990.63</v>
          </cell>
          <cell r="P31">
            <v>260297.7</v>
          </cell>
          <cell r="Q31">
            <v>2103390.0499999998</v>
          </cell>
          <cell r="R31">
            <v>12247.64</v>
          </cell>
          <cell r="S31">
            <v>7301.94</v>
          </cell>
          <cell r="T31">
            <v>669.42</v>
          </cell>
          <cell r="U31">
            <v>5408.54</v>
          </cell>
          <cell r="V31">
            <v>6909.13</v>
          </cell>
          <cell r="W31">
            <v>0</v>
          </cell>
          <cell r="X31">
            <v>0</v>
          </cell>
          <cell r="Y31">
            <v>0</v>
          </cell>
          <cell r="Z31">
            <v>253.57</v>
          </cell>
          <cell r="AA31">
            <v>2.0499999999999998</v>
          </cell>
          <cell r="AB31">
            <v>14.38</v>
          </cell>
          <cell r="AC31">
            <v>1189.75</v>
          </cell>
          <cell r="AD31">
            <v>2168.0700000000002</v>
          </cell>
          <cell r="AE31">
            <v>150842.07</v>
          </cell>
          <cell r="AF31">
            <v>2189815.2999999998</v>
          </cell>
          <cell r="AG31">
            <v>6954.87</v>
          </cell>
          <cell r="AH31">
            <v>37764.67</v>
          </cell>
        </row>
        <row r="32">
          <cell r="C32">
            <v>74.86</v>
          </cell>
          <cell r="D32">
            <v>331.75</v>
          </cell>
          <cell r="E32">
            <v>1764.25</v>
          </cell>
          <cell r="F32">
            <v>2636.91</v>
          </cell>
          <cell r="G32">
            <v>343136.19</v>
          </cell>
          <cell r="H32">
            <v>1937792.89</v>
          </cell>
          <cell r="I32">
            <v>1864.37</v>
          </cell>
          <cell r="J32">
            <v>1438.68</v>
          </cell>
          <cell r="K32">
            <v>280.70999999999998</v>
          </cell>
          <cell r="L32">
            <v>-113787.72</v>
          </cell>
          <cell r="M32">
            <v>145152.84</v>
          </cell>
          <cell r="N32">
            <v>4196.9399999999996</v>
          </cell>
          <cell r="O32">
            <v>824168.64</v>
          </cell>
          <cell r="P32">
            <v>366192.2</v>
          </cell>
          <cell r="Q32">
            <v>2868023.71</v>
          </cell>
          <cell r="R32">
            <v>15030.55</v>
          </cell>
          <cell r="S32">
            <v>10600.67</v>
          </cell>
          <cell r="T32">
            <v>886.17</v>
          </cell>
          <cell r="U32">
            <v>5865.65</v>
          </cell>
          <cell r="V32">
            <v>8263.42</v>
          </cell>
          <cell r="W32">
            <v>0</v>
          </cell>
          <cell r="X32">
            <v>0</v>
          </cell>
          <cell r="Y32">
            <v>0</v>
          </cell>
          <cell r="Z32">
            <v>339.52</v>
          </cell>
          <cell r="AA32">
            <v>2.73</v>
          </cell>
          <cell r="AB32">
            <v>19.149999999999999</v>
          </cell>
          <cell r="AC32">
            <v>1592.2</v>
          </cell>
          <cell r="AD32">
            <v>2835.47</v>
          </cell>
          <cell r="AE32">
            <v>318323.23</v>
          </cell>
          <cell r="AF32">
            <v>3049853.53</v>
          </cell>
          <cell r="AG32">
            <v>9152.6299999999992</v>
          </cell>
          <cell r="AH32">
            <v>85062.09</v>
          </cell>
        </row>
        <row r="33">
          <cell r="C33">
            <v>93.02</v>
          </cell>
          <cell r="D33">
            <v>410.58</v>
          </cell>
          <cell r="E33">
            <v>2188.62</v>
          </cell>
          <cell r="F33">
            <v>3279.18</v>
          </cell>
          <cell r="G33">
            <v>399194.96</v>
          </cell>
          <cell r="H33">
            <v>2434794.5499999998</v>
          </cell>
          <cell r="I33">
            <v>2332.15</v>
          </cell>
          <cell r="J33">
            <v>1778.71</v>
          </cell>
          <cell r="K33">
            <v>350.3</v>
          </cell>
          <cell r="L33">
            <v>-123018.01</v>
          </cell>
          <cell r="M33">
            <v>164641.07999999999</v>
          </cell>
          <cell r="N33">
            <v>5104.37</v>
          </cell>
          <cell r="O33">
            <v>1023663.24</v>
          </cell>
          <cell r="P33">
            <v>393603.81</v>
          </cell>
          <cell r="Q33">
            <v>3562916.42</v>
          </cell>
          <cell r="R33">
            <v>19319.759999999998</v>
          </cell>
          <cell r="S33">
            <v>12989.9</v>
          </cell>
          <cell r="T33">
            <v>1099.27</v>
          </cell>
          <cell r="U33">
            <v>6386.7</v>
          </cell>
          <cell r="V33">
            <v>12994.37</v>
          </cell>
          <cell r="W33">
            <v>0</v>
          </cell>
          <cell r="X33">
            <v>0</v>
          </cell>
          <cell r="Y33">
            <v>0</v>
          </cell>
          <cell r="Z33">
            <v>427.02</v>
          </cell>
          <cell r="AA33">
            <v>3.41</v>
          </cell>
          <cell r="AB33">
            <v>23.87</v>
          </cell>
          <cell r="AC33">
            <v>1961.22</v>
          </cell>
          <cell r="AD33">
            <v>3674.96</v>
          </cell>
          <cell r="AE33">
            <v>396781.68</v>
          </cell>
          <cell r="AF33">
            <v>3781340.62</v>
          </cell>
          <cell r="AG33">
            <v>11759.59</v>
          </cell>
          <cell r="AH33">
            <v>99684.11</v>
          </cell>
        </row>
        <row r="34">
          <cell r="C34">
            <v>110.97</v>
          </cell>
          <cell r="D34">
            <v>484.27</v>
          </cell>
          <cell r="E34">
            <v>2602.5500000000002</v>
          </cell>
          <cell r="F34">
            <v>3919.31</v>
          </cell>
          <cell r="G34">
            <v>472998.87</v>
          </cell>
          <cell r="H34">
            <v>2844817.08</v>
          </cell>
          <cell r="I34">
            <v>2777.97</v>
          </cell>
          <cell r="J34">
            <v>2085.1799999999998</v>
          </cell>
          <cell r="K34">
            <v>413.74</v>
          </cell>
          <cell r="L34">
            <v>-112513.76</v>
          </cell>
          <cell r="M34">
            <v>206649.42</v>
          </cell>
          <cell r="N34">
            <v>6964.93</v>
          </cell>
          <cell r="O34">
            <v>1318637.46</v>
          </cell>
          <cell r="P34">
            <v>428220.54</v>
          </cell>
          <cell r="Q34">
            <v>4418596.92</v>
          </cell>
          <cell r="R34">
            <v>24370.55</v>
          </cell>
          <cell r="S34">
            <v>18628.8</v>
          </cell>
          <cell r="T34">
            <v>1309.8499999999999</v>
          </cell>
          <cell r="U34">
            <v>6817.48</v>
          </cell>
          <cell r="V34">
            <v>14261.4</v>
          </cell>
          <cell r="W34">
            <v>0</v>
          </cell>
          <cell r="X34">
            <v>0</v>
          </cell>
          <cell r="Y34">
            <v>0</v>
          </cell>
          <cell r="Z34">
            <v>513.1</v>
          </cell>
          <cell r="AA34">
            <v>4.09</v>
          </cell>
          <cell r="AB34">
            <v>28.64</v>
          </cell>
          <cell r="AC34">
            <v>2322.83</v>
          </cell>
          <cell r="AD34">
            <v>4378.66</v>
          </cell>
          <cell r="AE34">
            <v>622313.46</v>
          </cell>
          <cell r="AF34">
            <v>4736138.88</v>
          </cell>
          <cell r="AG34">
            <v>13236.59</v>
          </cell>
          <cell r="AH34">
            <v>119672.81</v>
          </cell>
        </row>
        <row r="35">
          <cell r="C35">
            <v>125.28</v>
          </cell>
          <cell r="D35">
            <v>557.58000000000004</v>
          </cell>
          <cell r="E35">
            <v>2987.29</v>
          </cell>
          <cell r="F35">
            <v>4527.84</v>
          </cell>
          <cell r="G35">
            <v>559454.1</v>
          </cell>
          <cell r="H35">
            <v>3188325.91</v>
          </cell>
          <cell r="I35">
            <v>3203.95</v>
          </cell>
          <cell r="J35">
            <v>2395</v>
          </cell>
          <cell r="K35">
            <v>481.72</v>
          </cell>
          <cell r="L35">
            <v>-124335.38</v>
          </cell>
          <cell r="M35">
            <v>248220.71</v>
          </cell>
          <cell r="N35">
            <v>7891.74</v>
          </cell>
          <cell r="O35">
            <v>1519075.33</v>
          </cell>
          <cell r="P35">
            <v>513921.91</v>
          </cell>
          <cell r="Q35">
            <v>5201307.99</v>
          </cell>
          <cell r="R35">
            <v>27947.82</v>
          </cell>
          <cell r="S35">
            <v>20589.91</v>
          </cell>
          <cell r="T35">
            <v>1518.45</v>
          </cell>
          <cell r="U35">
            <v>7251</v>
          </cell>
          <cell r="V35">
            <v>15517.97</v>
          </cell>
          <cell r="W35">
            <v>0</v>
          </cell>
          <cell r="X35">
            <v>0</v>
          </cell>
          <cell r="Y35">
            <v>0</v>
          </cell>
          <cell r="Z35">
            <v>597.27</v>
          </cell>
          <cell r="AA35">
            <v>4.7699999999999996</v>
          </cell>
          <cell r="AB35">
            <v>33.4</v>
          </cell>
          <cell r="AC35">
            <v>2684.48</v>
          </cell>
          <cell r="AD35">
            <v>5213.16</v>
          </cell>
          <cell r="AE35">
            <v>821031.01</v>
          </cell>
          <cell r="AF35">
            <v>5507669.79</v>
          </cell>
          <cell r="AG35">
            <v>16521.73</v>
          </cell>
          <cell r="AH35">
            <v>316000.06</v>
          </cell>
        </row>
        <row r="36">
          <cell r="C36">
            <v>139.52000000000001</v>
          </cell>
          <cell r="D36">
            <v>629.63</v>
          </cell>
          <cell r="E36">
            <v>3365.42</v>
          </cell>
          <cell r="F36">
            <v>5125.82</v>
          </cell>
          <cell r="G36">
            <v>660660.64</v>
          </cell>
          <cell r="H36">
            <v>3830587.61</v>
          </cell>
          <cell r="I36">
            <v>3586.04</v>
          </cell>
          <cell r="J36">
            <v>2679.41</v>
          </cell>
          <cell r="K36">
            <v>544.32000000000005</v>
          </cell>
          <cell r="L36">
            <v>-121658.57</v>
          </cell>
          <cell r="M36">
            <v>278956.84999999998</v>
          </cell>
          <cell r="N36">
            <v>8692.92</v>
          </cell>
          <cell r="O36">
            <v>1713561.66</v>
          </cell>
          <cell r="P36">
            <v>541361.1</v>
          </cell>
          <cell r="Q36">
            <v>5824794.3200000003</v>
          </cell>
          <cell r="R36">
            <v>30749.43</v>
          </cell>
          <cell r="S36">
            <v>22309.61</v>
          </cell>
          <cell r="T36">
            <v>1725.52</v>
          </cell>
          <cell r="U36">
            <v>7682.48</v>
          </cell>
          <cell r="V36">
            <v>16988.14</v>
          </cell>
          <cell r="W36">
            <v>0</v>
          </cell>
          <cell r="X36">
            <v>0</v>
          </cell>
          <cell r="Y36">
            <v>0</v>
          </cell>
          <cell r="Z36">
            <v>681.7</v>
          </cell>
          <cell r="AA36">
            <v>5.45</v>
          </cell>
          <cell r="AB36">
            <v>38.21</v>
          </cell>
          <cell r="AC36">
            <v>2992.94</v>
          </cell>
          <cell r="AD36">
            <v>5965.82</v>
          </cell>
          <cell r="AE36">
            <v>934449.84</v>
          </cell>
          <cell r="AF36">
            <v>6121825.8400000008</v>
          </cell>
          <cell r="AG36">
            <v>23842.73</v>
          </cell>
          <cell r="AH36">
            <v>1778331.17</v>
          </cell>
        </row>
        <row r="37">
          <cell r="C37">
            <v>153.66</v>
          </cell>
          <cell r="D37">
            <v>702.49</v>
          </cell>
          <cell r="E37">
            <v>3741.77</v>
          </cell>
          <cell r="F37">
            <v>5319.91</v>
          </cell>
          <cell r="G37">
            <v>760175.15</v>
          </cell>
          <cell r="H37">
            <v>4458894.62</v>
          </cell>
          <cell r="I37">
            <v>3972.55</v>
          </cell>
          <cell r="J37">
            <v>2974.14</v>
          </cell>
          <cell r="K37">
            <v>612.14</v>
          </cell>
          <cell r="L37">
            <v>-120990.83</v>
          </cell>
          <cell r="M37">
            <v>311082.56</v>
          </cell>
          <cell r="N37">
            <v>9424.4</v>
          </cell>
          <cell r="O37">
            <v>1920643.35</v>
          </cell>
          <cell r="P37">
            <v>599794.27</v>
          </cell>
          <cell r="Q37">
            <v>6481223.3499999996</v>
          </cell>
          <cell r="R37">
            <v>30051.14</v>
          </cell>
          <cell r="S37">
            <v>24705.81</v>
          </cell>
          <cell r="T37">
            <v>1923.46</v>
          </cell>
          <cell r="U37">
            <v>8196.0300000000007</v>
          </cell>
          <cell r="V37">
            <v>18265.87</v>
          </cell>
          <cell r="W37">
            <v>0</v>
          </cell>
          <cell r="X37">
            <v>0</v>
          </cell>
          <cell r="Y37">
            <v>0</v>
          </cell>
          <cell r="Z37">
            <v>766.77</v>
          </cell>
          <cell r="AA37">
            <v>6.13</v>
          </cell>
          <cell r="AB37">
            <v>43.07</v>
          </cell>
          <cell r="AC37">
            <v>3416.6</v>
          </cell>
          <cell r="AD37">
            <v>6653.43</v>
          </cell>
          <cell r="AE37">
            <v>1039578.3</v>
          </cell>
          <cell r="AF37">
            <v>6739835.8200000003</v>
          </cell>
          <cell r="AG37">
            <v>25166.94</v>
          </cell>
          <cell r="AH37">
            <v>1817131.8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11304.20500000002</v>
          </cell>
          <cell r="H61">
            <v>-325399.55499999999</v>
          </cell>
          <cell r="I61">
            <v>0</v>
          </cell>
          <cell r="J61">
            <v>0</v>
          </cell>
          <cell r="K61">
            <v>0</v>
          </cell>
          <cell r="L61">
            <v>825.26</v>
          </cell>
          <cell r="M61">
            <v>145274.35999999999</v>
          </cell>
          <cell r="N61">
            <v>6338.08</v>
          </cell>
          <cell r="O61">
            <v>680508.46</v>
          </cell>
          <cell r="P61">
            <v>-13396.03</v>
          </cell>
          <cell r="Q61">
            <v>-277819.61</v>
          </cell>
          <cell r="R61">
            <v>13875.43</v>
          </cell>
          <cell r="S61">
            <v>-1101.5999999999999</v>
          </cell>
          <cell r="T61">
            <v>0</v>
          </cell>
          <cell r="U61">
            <v>2046.5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4422.5</v>
          </cell>
          <cell r="AD61">
            <v>6614.17</v>
          </cell>
          <cell r="AE61">
            <v>347817.33499999996</v>
          </cell>
          <cell r="AF61">
            <v>2740155.2850000001</v>
          </cell>
          <cell r="AG61">
            <v>0</v>
          </cell>
          <cell r="AH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73267.070000000007</v>
          </cell>
          <cell r="H62">
            <v>-100003.94</v>
          </cell>
          <cell r="I62">
            <v>0</v>
          </cell>
          <cell r="J62">
            <v>0</v>
          </cell>
          <cell r="K62">
            <v>0</v>
          </cell>
          <cell r="L62">
            <v>212.11</v>
          </cell>
          <cell r="M62">
            <v>61847.839999999997</v>
          </cell>
          <cell r="N62">
            <v>1058.8599999999999</v>
          </cell>
          <cell r="O62">
            <v>241750.64</v>
          </cell>
          <cell r="P62">
            <v>-4485.8100000000004</v>
          </cell>
          <cell r="Q62">
            <v>-95680.82</v>
          </cell>
          <cell r="R62">
            <v>10392.35</v>
          </cell>
          <cell r="S62">
            <v>-1288.3800000000001</v>
          </cell>
          <cell r="T62">
            <v>0</v>
          </cell>
          <cell r="U62">
            <v>3939.24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1827.54</v>
          </cell>
          <cell r="AD62">
            <v>2820.03</v>
          </cell>
          <cell r="AE62">
            <v>137897.35</v>
          </cell>
          <cell r="AF62">
            <v>1249514.5</v>
          </cell>
          <cell r="AG62">
            <v>0</v>
          </cell>
          <cell r="AH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7365.63</v>
          </cell>
          <cell r="H63">
            <v>-160305.29</v>
          </cell>
          <cell r="I63">
            <v>0</v>
          </cell>
          <cell r="J63">
            <v>0</v>
          </cell>
          <cell r="K63">
            <v>0</v>
          </cell>
          <cell r="L63">
            <v>308.7</v>
          </cell>
          <cell r="M63">
            <v>98049.47</v>
          </cell>
          <cell r="N63">
            <v>1612.28</v>
          </cell>
          <cell r="O63">
            <v>382240.02</v>
          </cell>
          <cell r="P63">
            <v>-8950.92</v>
          </cell>
          <cell r="Q63">
            <v>-150148.66</v>
          </cell>
          <cell r="R63">
            <v>11515.97</v>
          </cell>
          <cell r="S63">
            <v>-1368.85</v>
          </cell>
          <cell r="T63">
            <v>0</v>
          </cell>
          <cell r="U63">
            <v>3939.24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3089.93</v>
          </cell>
          <cell r="AD63">
            <v>4330.13</v>
          </cell>
          <cell r="AE63">
            <v>191450.48</v>
          </cell>
          <cell r="AF63">
            <v>1658527.48</v>
          </cell>
          <cell r="AG63">
            <v>0</v>
          </cell>
          <cell r="AH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92878.44</v>
          </cell>
          <cell r="H64">
            <v>-266258.56</v>
          </cell>
          <cell r="I64">
            <v>0</v>
          </cell>
          <cell r="J64">
            <v>0</v>
          </cell>
          <cell r="K64">
            <v>0</v>
          </cell>
          <cell r="L64">
            <v>1196.5899999999999</v>
          </cell>
          <cell r="M64">
            <v>135986.28</v>
          </cell>
          <cell r="N64">
            <v>2938.54</v>
          </cell>
          <cell r="O64">
            <v>558307.18000000005</v>
          </cell>
          <cell r="P64">
            <v>-14395.99</v>
          </cell>
          <cell r="Q64">
            <v>-217100.97</v>
          </cell>
          <cell r="R64">
            <v>14029.01</v>
          </cell>
          <cell r="S64">
            <v>-1461.28</v>
          </cell>
          <cell r="T64">
            <v>0</v>
          </cell>
          <cell r="U64">
            <v>3939.2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4155.13</v>
          </cell>
          <cell r="AD64">
            <v>5612.29</v>
          </cell>
          <cell r="AE64">
            <v>274953.06</v>
          </cell>
          <cell r="AF64">
            <v>2463076.06</v>
          </cell>
          <cell r="AG64">
            <v>0</v>
          </cell>
          <cell r="AH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341424.6</v>
          </cell>
          <cell r="H65">
            <v>-345290.1</v>
          </cell>
          <cell r="I65">
            <v>0</v>
          </cell>
          <cell r="J65">
            <v>0</v>
          </cell>
          <cell r="K65">
            <v>0</v>
          </cell>
          <cell r="L65">
            <v>1309.48</v>
          </cell>
          <cell r="M65">
            <v>162528.04999999999</v>
          </cell>
          <cell r="N65">
            <v>3409.43</v>
          </cell>
          <cell r="O65">
            <v>718411.29</v>
          </cell>
          <cell r="P65">
            <v>-16936.8</v>
          </cell>
          <cell r="Q65">
            <v>-281743.62</v>
          </cell>
          <cell r="R65">
            <v>18062.060000000001</v>
          </cell>
          <cell r="S65">
            <v>-1768.81</v>
          </cell>
          <cell r="T65">
            <v>0</v>
          </cell>
          <cell r="U65">
            <v>4017.14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5097.79</v>
          </cell>
          <cell r="AD65">
            <v>7189.9</v>
          </cell>
          <cell r="AE65">
            <v>337035.71</v>
          </cell>
          <cell r="AF65">
            <v>2968958.6</v>
          </cell>
          <cell r="AG65">
            <v>0</v>
          </cell>
          <cell r="AH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396109.44</v>
          </cell>
          <cell r="H66">
            <v>-406933.44</v>
          </cell>
          <cell r="I66">
            <v>0</v>
          </cell>
          <cell r="J66">
            <v>0</v>
          </cell>
          <cell r="K66">
            <v>0</v>
          </cell>
          <cell r="L66">
            <v>1406.07</v>
          </cell>
          <cell r="M66">
            <v>198966.96</v>
          </cell>
          <cell r="N66">
            <v>7920.98</v>
          </cell>
          <cell r="O66">
            <v>921631.8</v>
          </cell>
          <cell r="P66">
            <v>-18090.66</v>
          </cell>
          <cell r="Q66">
            <v>-368860.57</v>
          </cell>
          <cell r="R66">
            <v>22821.37</v>
          </cell>
          <cell r="S66">
            <v>-2372.39</v>
          </cell>
          <cell r="T66">
            <v>0</v>
          </cell>
          <cell r="U66">
            <v>4017.14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6039.06</v>
          </cell>
          <cell r="AD66">
            <v>8567.0499999999993</v>
          </cell>
          <cell r="AE66">
            <v>507421.05</v>
          </cell>
          <cell r="AF66">
            <v>3903888.5</v>
          </cell>
          <cell r="AG66">
            <v>0</v>
          </cell>
          <cell r="AH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53896.76</v>
          </cell>
          <cell r="H67">
            <v>-474499.17</v>
          </cell>
          <cell r="I67">
            <v>0</v>
          </cell>
          <cell r="J67">
            <v>0</v>
          </cell>
          <cell r="K67">
            <v>0</v>
          </cell>
          <cell r="L67">
            <v>1481.03</v>
          </cell>
          <cell r="M67">
            <v>236295.39</v>
          </cell>
          <cell r="N67">
            <v>8520.5300000000007</v>
          </cell>
          <cell r="O67">
            <v>1095026.4099999999</v>
          </cell>
          <cell r="P67">
            <v>-24618.9</v>
          </cell>
          <cell r="Q67">
            <v>-446760.88</v>
          </cell>
          <cell r="R67">
            <v>26136.48</v>
          </cell>
          <cell r="S67">
            <v>-2073.4899999999998</v>
          </cell>
          <cell r="T67">
            <v>0</v>
          </cell>
          <cell r="U67">
            <v>4017.14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6959.53</v>
          </cell>
          <cell r="AD67">
            <v>10297.61</v>
          </cell>
          <cell r="AE67">
            <v>599560.29</v>
          </cell>
          <cell r="AF67">
            <v>4731420.47</v>
          </cell>
          <cell r="AG67">
            <v>0</v>
          </cell>
          <cell r="AH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527639.47</v>
          </cell>
          <cell r="H68">
            <v>-559333.31999999995</v>
          </cell>
          <cell r="I68">
            <v>0</v>
          </cell>
          <cell r="J68">
            <v>0</v>
          </cell>
          <cell r="K68">
            <v>0</v>
          </cell>
          <cell r="L68">
            <v>1569.92</v>
          </cell>
          <cell r="M68">
            <v>262476.15999999997</v>
          </cell>
          <cell r="N68">
            <v>11311.84</v>
          </cell>
          <cell r="O68">
            <v>1222672.8700000001</v>
          </cell>
          <cell r="P68">
            <v>-25754.79</v>
          </cell>
          <cell r="Q68">
            <v>-489906.3</v>
          </cell>
          <cell r="R68">
            <v>28682.01</v>
          </cell>
          <cell r="S68">
            <v>-2135.37</v>
          </cell>
          <cell r="T68">
            <v>0</v>
          </cell>
          <cell r="U68">
            <v>4017.14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7806.4</v>
          </cell>
          <cell r="AD68">
            <v>11746.88</v>
          </cell>
          <cell r="AE68">
            <v>651604.26</v>
          </cell>
          <cell r="AF68">
            <v>5141407.91</v>
          </cell>
          <cell r="AG68">
            <v>0</v>
          </cell>
          <cell r="AH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622608.41</v>
          </cell>
          <cell r="H69">
            <v>-650799.11</v>
          </cell>
          <cell r="I69">
            <v>0</v>
          </cell>
          <cell r="J69">
            <v>0</v>
          </cell>
          <cell r="K69">
            <v>0</v>
          </cell>
          <cell r="L69">
            <v>1650.52</v>
          </cell>
          <cell r="M69">
            <v>290548.71999999997</v>
          </cell>
          <cell r="N69">
            <v>12676.16</v>
          </cell>
          <cell r="O69">
            <v>1361016.92</v>
          </cell>
          <cell r="P69">
            <v>-26792.06</v>
          </cell>
          <cell r="Q69">
            <v>-555639.22</v>
          </cell>
          <cell r="R69">
            <v>27750.86</v>
          </cell>
          <cell r="S69">
            <v>-2203.1999999999998</v>
          </cell>
          <cell r="T69">
            <v>0</v>
          </cell>
          <cell r="U69">
            <v>4093.02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8845</v>
          </cell>
          <cell r="AD69">
            <v>13228.34</v>
          </cell>
          <cell r="AE69">
            <v>695634.67</v>
          </cell>
          <cell r="AF69">
            <v>5480310.5700000003</v>
          </cell>
          <cell r="AG69">
            <v>0</v>
          </cell>
          <cell r="AH69">
            <v>0</v>
          </cell>
        </row>
        <row r="115">
          <cell r="C115">
            <v>2867365.2189360685</v>
          </cell>
          <cell r="D115">
            <v>12748276.437879035</v>
          </cell>
          <cell r="E115">
            <v>70832974.764168456</v>
          </cell>
          <cell r="F115">
            <v>39695201.042898506</v>
          </cell>
          <cell r="G115">
            <v>2241071182.9168186</v>
          </cell>
          <cell r="H115">
            <v>1590437028.2597933</v>
          </cell>
          <cell r="I115">
            <v>96555543.305897862</v>
          </cell>
          <cell r="J115">
            <v>68317432.034789786</v>
          </cell>
          <cell r="K115">
            <v>7146453.824961042</v>
          </cell>
          <cell r="L115">
            <v>127554887.17779867</v>
          </cell>
          <cell r="M115">
            <v>423074062.68962914</v>
          </cell>
          <cell r="N115">
            <v>104680457.3807254</v>
          </cell>
          <cell r="O115">
            <v>1600219842.1062717</v>
          </cell>
          <cell r="P115">
            <v>352954254.92000121</v>
          </cell>
          <cell r="Q115">
            <v>2184793867.4570336</v>
          </cell>
          <cell r="R115">
            <v>72307846.213090286</v>
          </cell>
          <cell r="S115">
            <v>60028868.392809331</v>
          </cell>
          <cell r="T115">
            <v>57811447.696000405</v>
          </cell>
          <cell r="U115">
            <v>94826508.574230894</v>
          </cell>
          <cell r="V115">
            <v>150554805.01794186</v>
          </cell>
          <cell r="W115">
            <v>759485.91628434882</v>
          </cell>
          <cell r="X115">
            <v>349509.05845155765</v>
          </cell>
          <cell r="Y115">
            <v>8752364.6623928621</v>
          </cell>
          <cell r="Z115">
            <v>84373996.784045547</v>
          </cell>
          <cell r="AA115">
            <v>14508465.088478884</v>
          </cell>
          <cell r="AB115">
            <v>76784358.780222088</v>
          </cell>
          <cell r="AC115">
            <v>22548970.997492064</v>
          </cell>
          <cell r="AD115">
            <v>11485285.282658461</v>
          </cell>
          <cell r="AE115">
            <v>635870246.79969597</v>
          </cell>
          <cell r="AF115">
            <v>4302380125.1596336</v>
          </cell>
          <cell r="AG115">
            <v>86881398.653385848</v>
          </cell>
          <cell r="AH115">
            <v>5062662567.9891958</v>
          </cell>
        </row>
        <row r="116">
          <cell r="C116">
            <v>2860526.2707398371</v>
          </cell>
          <cell r="D116">
            <v>12926334.312065033</v>
          </cell>
          <cell r="E116">
            <v>72460331.173298657</v>
          </cell>
          <cell r="F116">
            <v>39046634.131094739</v>
          </cell>
          <cell r="G116">
            <v>2336588106.5103335</v>
          </cell>
          <cell r="H116">
            <v>1650657648.1831958</v>
          </cell>
          <cell r="I116">
            <v>99107571.963370323</v>
          </cell>
          <cell r="J116">
            <v>67236196.461079076</v>
          </cell>
          <cell r="K116">
            <v>7345056.6229618024</v>
          </cell>
          <cell r="L116">
            <v>125600853.62107402</v>
          </cell>
          <cell r="M116">
            <v>432094756.03936434</v>
          </cell>
          <cell r="N116">
            <v>102258012.86944608</v>
          </cell>
          <cell r="O116">
            <v>1661137275.5536089</v>
          </cell>
          <cell r="P116">
            <v>361307377.19935423</v>
          </cell>
          <cell r="Q116">
            <v>2256767970.3504424</v>
          </cell>
          <cell r="R116">
            <v>72576044.433136672</v>
          </cell>
          <cell r="S116">
            <v>60772441.459597029</v>
          </cell>
          <cell r="T116">
            <v>57070735.396714106</v>
          </cell>
          <cell r="U116">
            <v>96981513.304697916</v>
          </cell>
          <cell r="V116">
            <v>153818940.65825096</v>
          </cell>
          <cell r="W116">
            <v>757233.48732438893</v>
          </cell>
          <cell r="X116">
            <v>357400.70870870538</v>
          </cell>
          <cell r="Y116">
            <v>8769427.7559837736</v>
          </cell>
          <cell r="Z116">
            <v>87109517.885728061</v>
          </cell>
          <cell r="AA116">
            <v>14375041.566428449</v>
          </cell>
          <cell r="AB116">
            <v>78041192.781918868</v>
          </cell>
          <cell r="AC116">
            <v>22612691.87317669</v>
          </cell>
          <cell r="AD116">
            <v>11726791.393312972</v>
          </cell>
          <cell r="AE116">
            <v>632882099.02883112</v>
          </cell>
          <cell r="AF116">
            <v>4461897567.2977018</v>
          </cell>
          <cell r="AG116">
            <v>86805340.153275952</v>
          </cell>
          <cell r="AH116">
            <v>5292215251.4073992</v>
          </cell>
        </row>
        <row r="117">
          <cell r="C117">
            <v>2812464.3932245187</v>
          </cell>
          <cell r="D117">
            <v>12774899.12122645</v>
          </cell>
          <cell r="E117">
            <v>71228403.062870741</v>
          </cell>
          <cell r="F117">
            <v>38418437.00861007</v>
          </cell>
          <cell r="G117">
            <v>2334200368.1817756</v>
          </cell>
          <cell r="H117">
            <v>1645829266.0381844</v>
          </cell>
          <cell r="I117">
            <v>96824620.504881427</v>
          </cell>
          <cell r="J117">
            <v>64840033.214630969</v>
          </cell>
          <cell r="K117">
            <v>7262176.2434389582</v>
          </cell>
          <cell r="L117">
            <v>124108597.53373574</v>
          </cell>
          <cell r="M117">
            <v>432905241.17236459</v>
          </cell>
          <cell r="N117">
            <v>101401058.32320969</v>
          </cell>
          <cell r="O117">
            <v>1663307725.1666815</v>
          </cell>
          <cell r="P117">
            <v>360536224.85652608</v>
          </cell>
          <cell r="Q117">
            <v>2245359437.4754496</v>
          </cell>
          <cell r="R117">
            <v>70410510.549875677</v>
          </cell>
          <cell r="S117">
            <v>59229672.017710358</v>
          </cell>
          <cell r="T117">
            <v>56562473.042453267</v>
          </cell>
          <cell r="U117">
            <v>95873245.658345789</v>
          </cell>
          <cell r="V117">
            <v>151471997.90301609</v>
          </cell>
          <cell r="W117">
            <v>720383.26254279516</v>
          </cell>
          <cell r="X117">
            <v>356776.9323242117</v>
          </cell>
          <cell r="Y117">
            <v>8771827.3692013826</v>
          </cell>
          <cell r="Z117">
            <v>86865939.745403975</v>
          </cell>
          <cell r="AA117">
            <v>14145135.751753367</v>
          </cell>
          <cell r="AB117">
            <v>76756896.934279352</v>
          </cell>
          <cell r="AC117">
            <v>22449970.62529657</v>
          </cell>
          <cell r="AD117">
            <v>11682481.649525536</v>
          </cell>
          <cell r="AE117">
            <v>631961940.73154533</v>
          </cell>
          <cell r="AF117">
            <v>4469510430.6693869</v>
          </cell>
          <cell r="AG117">
            <v>87244346.53251636</v>
          </cell>
          <cell r="AH117">
            <v>5318467129.1916265</v>
          </cell>
        </row>
        <row r="118">
          <cell r="C118">
            <v>2755461.2666829778</v>
          </cell>
          <cell r="D118">
            <v>12088981.726900494</v>
          </cell>
          <cell r="E118">
            <v>67805231.818051741</v>
          </cell>
          <cell r="F118">
            <v>37450312.13515161</v>
          </cell>
          <cell r="G118">
            <v>2274033360.0934057</v>
          </cell>
          <cell r="H118">
            <v>1597493453.4023411</v>
          </cell>
          <cell r="I118">
            <v>92331602.168818146</v>
          </cell>
          <cell r="J118">
            <v>60733916.050256841</v>
          </cell>
          <cell r="K118">
            <v>6974716.426057199</v>
          </cell>
          <cell r="L118">
            <v>122393906.69608043</v>
          </cell>
          <cell r="M118">
            <v>423224865.51639813</v>
          </cell>
          <cell r="N118">
            <v>100305726.9577627</v>
          </cell>
          <cell r="O118">
            <v>1622835295.8813379</v>
          </cell>
          <cell r="P118">
            <v>350342007.70007843</v>
          </cell>
          <cell r="Q118">
            <v>2172554349.2253685</v>
          </cell>
          <cell r="R118">
            <v>66701247.406670652</v>
          </cell>
          <cell r="S118">
            <v>55023527.167869978</v>
          </cell>
          <cell r="T118">
            <v>56327862.122305445</v>
          </cell>
          <cell r="U118">
            <v>92195635.882417053</v>
          </cell>
          <cell r="V118">
            <v>145180685.54883623</v>
          </cell>
          <cell r="W118">
            <v>734949.15741301829</v>
          </cell>
          <cell r="X118">
            <v>349474.79094820115</v>
          </cell>
          <cell r="Y118">
            <v>8315697.1397508336</v>
          </cell>
          <cell r="Z118">
            <v>83655643.927452996</v>
          </cell>
          <cell r="AA118">
            <v>13968524.320428573</v>
          </cell>
          <cell r="AB118">
            <v>72839018.916620851</v>
          </cell>
          <cell r="AC118">
            <v>22459309.558081634</v>
          </cell>
          <cell r="AD118">
            <v>11425843.142965293</v>
          </cell>
          <cell r="AE118">
            <v>629272735.59534633</v>
          </cell>
          <cell r="AF118">
            <v>4342769890.3530951</v>
          </cell>
          <cell r="AG118">
            <v>86707122.995085567</v>
          </cell>
          <cell r="AH118">
            <v>5141697476.3931293</v>
          </cell>
        </row>
        <row r="119">
          <cell r="C119">
            <v>2712442.0283276732</v>
          </cell>
          <cell r="D119">
            <v>11468414.527818866</v>
          </cell>
          <cell r="E119">
            <v>65790734.460305758</v>
          </cell>
          <cell r="F119">
            <v>36448411.373506919</v>
          </cell>
          <cell r="G119">
            <v>2243829261.0916433</v>
          </cell>
          <cell r="H119">
            <v>1571382455.5926988</v>
          </cell>
          <cell r="I119">
            <v>89474034.722413123</v>
          </cell>
          <cell r="J119">
            <v>58474947.608747602</v>
          </cell>
          <cell r="K119">
            <v>6725167.5311841294</v>
          </cell>
          <cell r="L119">
            <v>120949794.4909696</v>
          </cell>
          <cell r="M119">
            <v>420325789.23809338</v>
          </cell>
          <cell r="N119">
            <v>98578873.754319623</v>
          </cell>
          <cell r="O119">
            <v>1617135069.2885239</v>
          </cell>
          <cell r="P119">
            <v>344299827.06509578</v>
          </cell>
          <cell r="Q119">
            <v>2140630807.89382</v>
          </cell>
          <cell r="R119">
            <v>65333997.548315473</v>
          </cell>
          <cell r="S119">
            <v>53021477.770378038</v>
          </cell>
          <cell r="T119">
            <v>56026082.632752314</v>
          </cell>
          <cell r="U119">
            <v>90256833.261235595</v>
          </cell>
          <cell r="V119">
            <v>141857575.77950728</v>
          </cell>
          <cell r="W119">
            <v>737897.59521261859</v>
          </cell>
          <cell r="X119">
            <v>324868.18079784053</v>
          </cell>
          <cell r="Y119">
            <v>8149611.9315669183</v>
          </cell>
          <cell r="Z119">
            <v>81609748.175095871</v>
          </cell>
          <cell r="AA119">
            <v>13816159.01525858</v>
          </cell>
          <cell r="AB119">
            <v>70093375.404924601</v>
          </cell>
          <cell r="AC119">
            <v>22352241.015392896</v>
          </cell>
          <cell r="AD119">
            <v>11298182.681678643</v>
          </cell>
          <cell r="AE119">
            <v>628456794.0682137</v>
          </cell>
          <cell r="AF119">
            <v>4325025923.3183975</v>
          </cell>
          <cell r="AG119">
            <v>86107209.408568203</v>
          </cell>
          <cell r="AH119">
            <v>5129207802.887105</v>
          </cell>
        </row>
        <row r="120">
          <cell r="C120">
            <v>2707152.8099772721</v>
          </cell>
          <cell r="D120">
            <v>11545643.739365209</v>
          </cell>
          <cell r="E120">
            <v>66095019.328685261</v>
          </cell>
          <cell r="F120">
            <v>35826276.591857307</v>
          </cell>
          <cell r="G120">
            <v>2282567124.2353702</v>
          </cell>
          <cell r="H120">
            <v>1589746031.3798802</v>
          </cell>
          <cell r="I120">
            <v>89527459.179121122</v>
          </cell>
          <cell r="J120">
            <v>58095475.128084481</v>
          </cell>
          <cell r="K120">
            <v>6791052.4187690206</v>
          </cell>
          <cell r="L120">
            <v>118908630.10600623</v>
          </cell>
          <cell r="M120">
            <v>428700069.88930893</v>
          </cell>
          <cell r="N120">
            <v>97354541.804105058</v>
          </cell>
          <cell r="O120">
            <v>1657345891.7289331</v>
          </cell>
          <cell r="P120">
            <v>348013700.89226264</v>
          </cell>
          <cell r="Q120">
            <v>2172099386.2402606</v>
          </cell>
          <cell r="R120">
            <v>65174876.450187884</v>
          </cell>
          <cell r="S120">
            <v>53042162.898618132</v>
          </cell>
          <cell r="T120">
            <v>55807701.983059563</v>
          </cell>
          <cell r="U120">
            <v>91046414.740654558</v>
          </cell>
          <cell r="V120">
            <v>142751783.08543724</v>
          </cell>
          <cell r="W120">
            <v>633441.4749521733</v>
          </cell>
          <cell r="X120">
            <v>329896.45196275454</v>
          </cell>
          <cell r="Y120">
            <v>8194212.8538254797</v>
          </cell>
          <cell r="Z120">
            <v>84057329.403228492</v>
          </cell>
          <cell r="AA120">
            <v>13462877.949383531</v>
          </cell>
          <cell r="AB120">
            <v>71015426.220548719</v>
          </cell>
          <cell r="AC120">
            <v>22220066.610616717</v>
          </cell>
          <cell r="AD120">
            <v>11354415.648621246</v>
          </cell>
          <cell r="AE120">
            <v>622231079.33658111</v>
          </cell>
          <cell r="AF120">
            <v>4357264811.2869596</v>
          </cell>
          <cell r="AG120">
            <v>84530479.083724678</v>
          </cell>
          <cell r="AH120">
            <v>5132317812.4880009</v>
          </cell>
        </row>
        <row r="121">
          <cell r="C121">
            <v>2702130.2833860945</v>
          </cell>
          <cell r="D121">
            <v>11345314.350134104</v>
          </cell>
          <cell r="E121">
            <v>65130454.075024143</v>
          </cell>
          <cell r="F121">
            <v>34536637.118448496</v>
          </cell>
          <cell r="G121">
            <v>2289873051.5064826</v>
          </cell>
          <cell r="H121">
            <v>1586131075.3328395</v>
          </cell>
          <cell r="I121">
            <v>88484791.852094114</v>
          </cell>
          <cell r="J121">
            <v>55539353.52348467</v>
          </cell>
          <cell r="K121">
            <v>6715827.17640262</v>
          </cell>
          <cell r="L121">
            <v>117512396.23280996</v>
          </cell>
          <cell r="M121">
            <v>430136390.60800165</v>
          </cell>
          <cell r="N121">
            <v>94601018.709252596</v>
          </cell>
          <cell r="O121">
            <v>1641330507.0447955</v>
          </cell>
          <cell r="P121">
            <v>343925871.31532943</v>
          </cell>
          <cell r="Q121">
            <v>2149639775.0055547</v>
          </cell>
          <cell r="R121">
            <v>64205295.788909689</v>
          </cell>
          <cell r="S121">
            <v>51400490.973021775</v>
          </cell>
          <cell r="T121">
            <v>56026053.109172016</v>
          </cell>
          <cell r="U121">
            <v>89241901.978885964</v>
          </cell>
          <cell r="V121">
            <v>140697717.16372886</v>
          </cell>
          <cell r="W121">
            <v>608609.5790278127</v>
          </cell>
          <cell r="X121">
            <v>329703.57829619665</v>
          </cell>
          <cell r="Y121">
            <v>8239697.7276745057</v>
          </cell>
          <cell r="Z121">
            <v>81871796.706786916</v>
          </cell>
          <cell r="AA121">
            <v>13504952.298984436</v>
          </cell>
          <cell r="AB121">
            <v>68997667.568416774</v>
          </cell>
          <cell r="AC121">
            <v>20845788.329737339</v>
          </cell>
          <cell r="AD121">
            <v>11360453.596276972</v>
          </cell>
          <cell r="AE121">
            <v>617127349.45283234</v>
          </cell>
          <cell r="AF121">
            <v>4349436840.5448284</v>
          </cell>
          <cell r="AG121">
            <v>84164934.882763565</v>
          </cell>
          <cell r="AH121">
            <v>5150663794.7547932</v>
          </cell>
        </row>
        <row r="122">
          <cell r="C122">
            <v>2693561.0181048191</v>
          </cell>
          <cell r="D122">
            <v>11460907.47920157</v>
          </cell>
          <cell r="E122">
            <v>65671033.257886052</v>
          </cell>
          <cell r="F122">
            <v>33586803.263729759</v>
          </cell>
          <cell r="G122">
            <v>2345931798.4932051</v>
          </cell>
          <cell r="H122">
            <v>1621913860.2250259</v>
          </cell>
          <cell r="I122">
            <v>89020607.098713741</v>
          </cell>
          <cell r="J122">
            <v>54478019.521478757</v>
          </cell>
          <cell r="K122">
            <v>6790677.4244562704</v>
          </cell>
          <cell r="L122">
            <v>115540836.11489658</v>
          </cell>
          <cell r="M122">
            <v>431692356.41391015</v>
          </cell>
          <cell r="N122">
            <v>90895533.355234638</v>
          </cell>
          <cell r="O122">
            <v>1669634710.129688</v>
          </cell>
          <cell r="P122">
            <v>343942924.19206893</v>
          </cell>
          <cell r="Q122">
            <v>2182093870.2714024</v>
          </cell>
          <cell r="R122">
            <v>64876582.991239637</v>
          </cell>
          <cell r="S122">
            <v>50548804.306120709</v>
          </cell>
          <cell r="T122">
            <v>55161039.526361212</v>
          </cell>
          <cell r="U122">
            <v>90785948.896850064</v>
          </cell>
          <cell r="V122">
            <v>142884714.79015532</v>
          </cell>
          <cell r="W122">
            <v>774658.94875029079</v>
          </cell>
          <cell r="X122">
            <v>333449.56794146355</v>
          </cell>
          <cell r="Y122">
            <v>8193839.3051320473</v>
          </cell>
          <cell r="Z122">
            <v>83626128.421397537</v>
          </cell>
          <cell r="AA122">
            <v>13036120.024970826</v>
          </cell>
          <cell r="AB122">
            <v>68650956.113099471</v>
          </cell>
          <cell r="AC122">
            <v>18556255.127928216</v>
          </cell>
          <cell r="AD122">
            <v>11444962.088444503</v>
          </cell>
          <cell r="AE122">
            <v>611184029.72217</v>
          </cell>
          <cell r="AF122">
            <v>4435130938.9473152</v>
          </cell>
          <cell r="AG122">
            <v>83885983.97681056</v>
          </cell>
          <cell r="AH122">
            <v>5282397444.3625994</v>
          </cell>
        </row>
        <row r="150">
          <cell r="C150">
            <v>6063.7098515035914</v>
          </cell>
          <cell r="D150">
            <v>-124180.54495296908</v>
          </cell>
          <cell r="E150">
            <v>-694364.79890161869</v>
          </cell>
          <cell r="F150">
            <v>68997.380148496406</v>
          </cell>
          <cell r="G150">
            <v>-21565412.642586745</v>
          </cell>
          <cell r="H150">
            <v>-15102764.578284001</v>
          </cell>
          <cell r="I150">
            <v>-945062.96831950871</v>
          </cell>
          <cell r="J150">
            <v>-656606.57696582237</v>
          </cell>
          <cell r="K150">
            <v>-69602.496387436826</v>
          </cell>
          <cell r="L150">
            <v>171499.01502619195</v>
          </cell>
          <cell r="M150">
            <v>-2337284.102643799</v>
          </cell>
          <cell r="N150">
            <v>177155.16742139761</v>
          </cell>
          <cell r="O150">
            <v>-15428934.701448593</v>
          </cell>
          <cell r="P150">
            <v>-1933539.8361203212</v>
          </cell>
          <cell r="Q150">
            <v>-20753423.6672698</v>
          </cell>
          <cell r="R150">
            <v>-707838.99170844106</v>
          </cell>
          <cell r="S150">
            <v>-574789.18637838238</v>
          </cell>
          <cell r="T150">
            <v>106365.20227207894</v>
          </cell>
          <cell r="U150">
            <v>-923017.61750562338</v>
          </cell>
          <cell r="V150">
            <v>-1449514.277230846</v>
          </cell>
          <cell r="W150">
            <v>1144.1242520214832</v>
          </cell>
          <cell r="X150">
            <v>-1957.7623079417542</v>
          </cell>
          <cell r="Y150">
            <v>15408.537188529968</v>
          </cell>
          <cell r="Z150">
            <v>-823830.02340538928</v>
          </cell>
          <cell r="AA150">
            <v>25405.998553963014</v>
          </cell>
          <cell r="AB150">
            <v>-757049.52454010397</v>
          </cell>
          <cell r="AC150">
            <v>26979.485721786579</v>
          </cell>
          <cell r="AD150">
            <v>-64018.333927937958</v>
          </cell>
          <cell r="AE150">
            <v>1096052.9977363779</v>
          </cell>
          <cell r="AF150">
            <v>-41368512.183742262</v>
          </cell>
          <cell r="AG150">
            <v>150031.61682765247</v>
          </cell>
          <cell r="AH150">
            <v>-48379058.760372519</v>
          </cell>
          <cell r="AI150">
            <v>884040.33</v>
          </cell>
          <cell r="AJ150">
            <v>19813.584999999999</v>
          </cell>
          <cell r="AK150">
            <v>61890.425333717867</v>
          </cell>
          <cell r="AL150">
            <v>453205.08266197616</v>
          </cell>
          <cell r="AM150">
            <v>107577.85966628215</v>
          </cell>
          <cell r="AN150">
            <v>29458.432338023809</v>
          </cell>
          <cell r="AO150">
            <v>0</v>
          </cell>
          <cell r="AP150">
            <v>0</v>
          </cell>
        </row>
        <row r="151">
          <cell r="C151">
            <v>12127.419703007183</v>
          </cell>
          <cell r="D151">
            <v>-248361.08990593816</v>
          </cell>
          <cell r="E151">
            <v>-1388729.5978032374</v>
          </cell>
          <cell r="F151">
            <v>137994.76029699281</v>
          </cell>
          <cell r="G151">
            <v>-43130825.285173491</v>
          </cell>
          <cell r="H151">
            <v>-30205529.156568002</v>
          </cell>
          <cell r="I151">
            <v>-1890125.9366390174</v>
          </cell>
          <cell r="J151">
            <v>-1313213.1539316447</v>
          </cell>
          <cell r="K151">
            <v>-139204.99277487365</v>
          </cell>
          <cell r="L151">
            <v>342998.0300523839</v>
          </cell>
          <cell r="M151">
            <v>-4674568.2052875981</v>
          </cell>
          <cell r="N151">
            <v>354310.33484279522</v>
          </cell>
          <cell r="O151">
            <v>-30857869.402897187</v>
          </cell>
          <cell r="P151">
            <v>-3867079.6722406424</v>
          </cell>
          <cell r="Q151">
            <v>-41506847.3345396</v>
          </cell>
          <cell r="R151">
            <v>-1415677.9834168821</v>
          </cell>
          <cell r="S151">
            <v>-1149578.3727567648</v>
          </cell>
          <cell r="T151">
            <v>212730.40454415788</v>
          </cell>
          <cell r="U151">
            <v>-1846035.2350112468</v>
          </cell>
          <cell r="V151">
            <v>-2899028.554461692</v>
          </cell>
          <cell r="W151">
            <v>2288.2485040429665</v>
          </cell>
          <cell r="X151">
            <v>-3915.5246158835084</v>
          </cell>
          <cell r="Y151">
            <v>30817.074377059937</v>
          </cell>
          <cell r="Z151">
            <v>-1647660.0468107786</v>
          </cell>
          <cell r="AA151">
            <v>50811.997107926029</v>
          </cell>
          <cell r="AB151">
            <v>-1514099.0490802079</v>
          </cell>
          <cell r="AC151">
            <v>53958.971443573158</v>
          </cell>
          <cell r="AD151">
            <v>-128036.66785587592</v>
          </cell>
          <cell r="AE151">
            <v>2192105.9954727557</v>
          </cell>
          <cell r="AF151">
            <v>-82737024.367484525</v>
          </cell>
          <cell r="AG151">
            <v>300063.23365530494</v>
          </cell>
          <cell r="AH151">
            <v>-96758117.520745039</v>
          </cell>
          <cell r="AI151">
            <v>1768080.66</v>
          </cell>
          <cell r="AJ151">
            <v>39627.17</v>
          </cell>
          <cell r="AK151">
            <v>123780.85066743573</v>
          </cell>
          <cell r="AL151">
            <v>906410.16532395233</v>
          </cell>
          <cell r="AM151">
            <v>215155.7193325643</v>
          </cell>
          <cell r="AN151">
            <v>58916.864676047619</v>
          </cell>
        </row>
        <row r="152">
          <cell r="C152">
            <v>43277.711506775086</v>
          </cell>
          <cell r="D152">
            <v>230576.18428006186</v>
          </cell>
          <cell r="E152">
            <v>1294937.8213269601</v>
          </cell>
          <cell r="F152">
            <v>491257.11849322484</v>
          </cell>
          <cell r="G152">
            <v>40602295.178340636</v>
          </cell>
          <cell r="H152">
            <v>28389213.806834567</v>
          </cell>
          <cell r="I152">
            <v>1765321.0508334518</v>
          </cell>
          <cell r="J152">
            <v>1202546.232357624</v>
          </cell>
          <cell r="K152">
            <v>130247.15522588581</v>
          </cell>
          <cell r="L152">
            <v>1333365.1933277179</v>
          </cell>
          <cell r="M152">
            <v>5088149.4144476168</v>
          </cell>
          <cell r="N152">
            <v>1357294.8265333541</v>
          </cell>
          <cell r="O152">
            <v>28958927.084439795</v>
          </cell>
          <cell r="P152">
            <v>4211932.9471124867</v>
          </cell>
          <cell r="Q152">
            <v>38848454.398870155</v>
          </cell>
          <cell r="R152">
            <v>1306699.0166294884</v>
          </cell>
          <cell r="S152">
            <v>1065707.9540309408</v>
          </cell>
          <cell r="T152">
            <v>815643.02525785938</v>
          </cell>
          <cell r="U152">
            <v>1720931.8754557569</v>
          </cell>
          <cell r="V152">
            <v>2702657.4558474184</v>
          </cell>
          <cell r="W152">
            <v>8923.6795440832884</v>
          </cell>
          <cell r="X152">
            <v>4249.1356412642572</v>
          </cell>
          <cell r="Y152">
            <v>119262.06063749663</v>
          </cell>
          <cell r="Z152">
            <v>1542745.9148716843</v>
          </cell>
          <cell r="AA152">
            <v>194855.95872380037</v>
          </cell>
          <cell r="AB152">
            <v>1403970.6026166095</v>
          </cell>
          <cell r="AC152">
            <v>210661.53712819892</v>
          </cell>
          <cell r="AD152">
            <v>139356.6027986327</v>
          </cell>
          <cell r="AE152">
            <v>8455165.7524667643</v>
          </cell>
          <cell r="AF152">
            <v>77628806.900582865</v>
          </cell>
          <cell r="AG152">
            <v>1160617.1363807253</v>
          </cell>
          <cell r="AH152">
            <v>91153185.747455701</v>
          </cell>
          <cell r="AI152">
            <v>1830756.7</v>
          </cell>
          <cell r="AJ152">
            <v>220064.45</v>
          </cell>
          <cell r="AK152">
            <v>399970.52715728607</v>
          </cell>
          <cell r="AL152">
            <v>2914689.3505478268</v>
          </cell>
          <cell r="AM152">
            <v>696401.80284271401</v>
          </cell>
          <cell r="AN152">
            <v>189084.96945217281</v>
          </cell>
        </row>
        <row r="153">
          <cell r="C153">
            <v>55469.023991456677</v>
          </cell>
          <cell r="D153">
            <v>192032.79344147752</v>
          </cell>
          <cell r="E153">
            <v>1075717.3608990202</v>
          </cell>
          <cell r="F153">
            <v>629386.39600854332</v>
          </cell>
          <cell r="G153">
            <v>33991376.549783789</v>
          </cell>
          <cell r="H153">
            <v>23745304.231823098</v>
          </cell>
          <cell r="I153">
            <v>1462157.0523445432</v>
          </cell>
          <cell r="J153">
            <v>989777.36590953136</v>
          </cell>
          <cell r="K153">
            <v>108487.07570304244</v>
          </cell>
          <cell r="L153">
            <v>1738315.6059894373</v>
          </cell>
          <cell r="M153">
            <v>4668782.1674478455</v>
          </cell>
          <cell r="N153">
            <v>1580135.6181052974</v>
          </cell>
          <cell r="O153">
            <v>24273591.007512428</v>
          </cell>
          <cell r="P153">
            <v>3857087.8542841864</v>
          </cell>
          <cell r="Q153">
            <v>32459241.533877436</v>
          </cell>
          <cell r="R153">
            <v>1079141.773368502</v>
          </cell>
          <cell r="S153">
            <v>881630.98214427114</v>
          </cell>
          <cell r="T153">
            <v>948925.17099701194</v>
          </cell>
          <cell r="U153">
            <v>1433330.6191036329</v>
          </cell>
          <cell r="V153">
            <v>2246469.2106125662</v>
          </cell>
          <cell r="W153">
            <v>11542.464762489335</v>
          </cell>
          <cell r="X153">
            <v>3891.879256770625</v>
          </cell>
          <cell r="Y153">
            <v>139361.99283809096</v>
          </cell>
          <cell r="Z153">
            <v>1290436.644547618</v>
          </cell>
          <cell r="AA153">
            <v>226112.09270723388</v>
          </cell>
          <cell r="AB153">
            <v>1166581.9849770591</v>
          </cell>
          <cell r="AC153">
            <v>274306.05924807355</v>
          </cell>
          <cell r="AD153">
            <v>127507.11901119648</v>
          </cell>
          <cell r="AE153">
            <v>9874933.7978368793</v>
          </cell>
          <cell r="AF153">
            <v>65082476.412268654</v>
          </cell>
          <cell r="AG153">
            <v>1359680.9275154842</v>
          </cell>
          <cell r="AH153">
            <v>76544184.831683189</v>
          </cell>
          <cell r="AI153">
            <v>3825716.72</v>
          </cell>
          <cell r="AJ153">
            <v>291770.45</v>
          </cell>
          <cell r="AK153">
            <v>513748.53467437741</v>
          </cell>
          <cell r="AL153">
            <v>3667576.4747954491</v>
          </cell>
          <cell r="AM153">
            <v>893911.45532562269</v>
          </cell>
          <cell r="AN153">
            <v>238362.68520455126</v>
          </cell>
        </row>
        <row r="154">
          <cell r="C154">
            <v>27940.287449917043</v>
          </cell>
          <cell r="D154">
            <v>-199604.70088447971</v>
          </cell>
          <cell r="E154">
            <v>-1121500.4739199528</v>
          </cell>
          <cell r="F154">
            <v>311649.15255008306</v>
          </cell>
          <cell r="G154">
            <v>-35810856.348586552</v>
          </cell>
          <cell r="H154">
            <v>-24965257.984020345</v>
          </cell>
          <cell r="I154">
            <v>-1524977.4137187239</v>
          </cell>
          <cell r="J154">
            <v>-1023898.8884646045</v>
          </cell>
          <cell r="K154">
            <v>-113526.96167871685</v>
          </cell>
          <cell r="L154">
            <v>769860.50833415322</v>
          </cell>
          <cell r="M154">
            <v>-3762214.7585186088</v>
          </cell>
          <cell r="N154">
            <v>773374.0219725091</v>
          </cell>
          <cell r="O154">
            <v>-25596277.897830985</v>
          </cell>
          <cell r="P154">
            <v>-3093906.3018131061</v>
          </cell>
          <cell r="Q154">
            <v>-34066873.657472745</v>
          </cell>
          <cell r="R154">
            <v>-1122296.0198365375</v>
          </cell>
          <cell r="S154">
            <v>-907703.38769611029</v>
          </cell>
          <cell r="T154">
            <v>467278.61084920273</v>
          </cell>
          <cell r="U154">
            <v>-1501040.1168251208</v>
          </cell>
          <cell r="V154">
            <v>-2346921.8621448004</v>
          </cell>
          <cell r="W154">
            <v>5149.3296327125599</v>
          </cell>
          <cell r="X154">
            <v>-3139.4421192399955</v>
          </cell>
          <cell r="Y154">
            <v>67197.641701673652</v>
          </cell>
          <cell r="Z154">
            <v>-1352238.183403343</v>
          </cell>
          <cell r="AA154">
            <v>109921.39815236417</v>
          </cell>
          <cell r="AB154">
            <v>-1214481.4026814385</v>
          </cell>
          <cell r="AC154">
            <v>121972.83203313439</v>
          </cell>
          <cell r="AD154">
            <v>-102778.49754904695</v>
          </cell>
          <cell r="AE154">
            <v>4878587.1446767366</v>
          </cell>
          <cell r="AF154">
            <v>-68476868.284022346</v>
          </cell>
          <cell r="AG154">
            <v>670795.39264751214</v>
          </cell>
          <cell r="AH154">
            <v>-80322096.336813197</v>
          </cell>
          <cell r="AI154">
            <v>3307370.5</v>
          </cell>
          <cell r="AJ154">
            <v>103289.60000000001</v>
          </cell>
          <cell r="AK154">
            <v>237344.95498900884</v>
          </cell>
          <cell r="AL154">
            <v>1766558.0666476211</v>
          </cell>
          <cell r="AM154">
            <v>419068.15501099109</v>
          </cell>
          <cell r="AN154">
            <v>116063.68335237911</v>
          </cell>
        </row>
        <row r="155">
          <cell r="C155">
            <v>32319.339094611551</v>
          </cell>
          <cell r="D155">
            <v>-345082.87996610894</v>
          </cell>
          <cell r="E155">
            <v>-1959564.1816659512</v>
          </cell>
          <cell r="F155">
            <v>358835.5009053885</v>
          </cell>
          <cell r="G155">
            <v>-63036473.790349633</v>
          </cell>
          <cell r="H155">
            <v>-43874766.123662502</v>
          </cell>
          <cell r="I155">
            <v>-2662437.8201237214</v>
          </cell>
          <cell r="J155">
            <v>-1782894.2599738301</v>
          </cell>
          <cell r="K155">
            <v>-197692.24655178632</v>
          </cell>
          <cell r="L155">
            <v>1081678.1632232913</v>
          </cell>
          <cell r="M155">
            <v>-7901248.0668233698</v>
          </cell>
          <cell r="N155">
            <v>919847.0753961805</v>
          </cell>
          <cell r="O155">
            <v>-45277042.790644966</v>
          </cell>
          <cell r="P155">
            <v>-6465473.1920713317</v>
          </cell>
          <cell r="Q155">
            <v>-59925182.971932024</v>
          </cell>
          <cell r="R155">
            <v>-1969705.3681916823</v>
          </cell>
          <cell r="S155">
            <v>-1580556.7751880309</v>
          </cell>
          <cell r="T155">
            <v>557274.56129606266</v>
          </cell>
          <cell r="U155">
            <v>-2632890.4380065757</v>
          </cell>
          <cell r="V155">
            <v>-4113095.7220467962</v>
          </cell>
          <cell r="W155">
            <v>7263.2574323128247</v>
          </cell>
          <cell r="X155">
            <v>-6386.1222696006025</v>
          </cell>
          <cell r="Y155">
            <v>79739.278379795491</v>
          </cell>
          <cell r="Z155">
            <v>-2367673.9257604745</v>
          </cell>
          <cell r="AA155">
            <v>131139.18712190661</v>
          </cell>
          <cell r="AB155">
            <v>-2113914.6443776898</v>
          </cell>
          <cell r="AC155">
            <v>171699.54934439572</v>
          </cell>
          <cell r="AD155">
            <v>-215395.47883569569</v>
          </cell>
          <cell r="AE155">
            <v>5839482.3108862266</v>
          </cell>
          <cell r="AF155">
            <v>-121100221.21872075</v>
          </cell>
          <cell r="AG155">
            <v>800525.89691983268</v>
          </cell>
          <cell r="AH155">
            <v>-142161252.21283767</v>
          </cell>
          <cell r="AI155">
            <v>5127796.3499999996</v>
          </cell>
          <cell r="AJ155">
            <v>150707.97</v>
          </cell>
          <cell r="AK155">
            <v>352464.2949037315</v>
          </cell>
          <cell r="AL155">
            <v>2067645.8943537741</v>
          </cell>
          <cell r="AM155">
            <v>621301.13509626861</v>
          </cell>
          <cell r="AN155">
            <v>136137.43564622602</v>
          </cell>
        </row>
        <row r="156">
          <cell r="C156">
            <v>63542.820744210941</v>
          </cell>
          <cell r="D156">
            <v>-112654.07392460683</v>
          </cell>
          <cell r="E156">
            <v>-639140.64581551519</v>
          </cell>
          <cell r="F156">
            <v>702324.019255789</v>
          </cell>
          <cell r="G156">
            <v>-20688492.517579038</v>
          </cell>
          <cell r="H156">
            <v>-14360365.34399089</v>
          </cell>
          <cell r="I156">
            <v>-866713.88015151594</v>
          </cell>
          <cell r="J156">
            <v>-578443.6763415368</v>
          </cell>
          <cell r="K156">
            <v>-64632.084382577123</v>
          </cell>
          <cell r="L156">
            <v>2190554.0982599142</v>
          </cell>
          <cell r="M156">
            <v>-1362432.2856078173</v>
          </cell>
          <cell r="N156">
            <v>1829353.158913123</v>
          </cell>
          <cell r="O156">
            <v>-14916179.856812704</v>
          </cell>
          <cell r="P156">
            <v>-1110253.6813944033</v>
          </cell>
          <cell r="Q156">
            <v>-19645235.12066102</v>
          </cell>
          <cell r="R156">
            <v>-640279.14732651028</v>
          </cell>
          <cell r="S156">
            <v>-514422.30668369506</v>
          </cell>
          <cell r="T156">
            <v>1109276.7416033177</v>
          </cell>
          <cell r="U156">
            <v>-860359.49936559133</v>
          </cell>
          <cell r="V156">
            <v>-1342723.7139262985</v>
          </cell>
          <cell r="W156">
            <v>14300.637171867585</v>
          </cell>
          <cell r="X156">
            <v>-1098.4411046865655</v>
          </cell>
          <cell r="Y156">
            <v>159789.59229863685</v>
          </cell>
          <cell r="Z156">
            <v>-781556.68073110341</v>
          </cell>
          <cell r="AA156">
            <v>258547.24700329956</v>
          </cell>
          <cell r="AB156">
            <v>-692078.23964455165</v>
          </cell>
          <cell r="AC156">
            <v>349134.69456821837</v>
          </cell>
          <cell r="AD156">
            <v>-36882.291893093316</v>
          </cell>
          <cell r="AE156">
            <v>11613097.511318358</v>
          </cell>
          <cell r="AF156">
            <v>-39551641.532853536</v>
          </cell>
          <cell r="AG156">
            <v>1584860.8888632702</v>
          </cell>
          <cell r="AH156">
            <v>-46273433.949809521</v>
          </cell>
          <cell r="AI156">
            <v>7253600.9000000004</v>
          </cell>
          <cell r="AJ156">
            <v>339388.87</v>
          </cell>
          <cell r="AK156">
            <v>685376.32653534727</v>
          </cell>
          <cell r="AL156">
            <v>4022489.7089452646</v>
          </cell>
          <cell r="AM156">
            <v>1079231.1434646526</v>
          </cell>
          <cell r="AN156">
            <v>269732.92105473526</v>
          </cell>
        </row>
        <row r="157">
          <cell r="C157">
            <v>86642.84415303306</v>
          </cell>
          <cell r="D157">
            <v>-124758.91248889478</v>
          </cell>
          <cell r="E157">
            <v>-708733.99608624412</v>
          </cell>
          <cell r="F157">
            <v>941445.85584696697</v>
          </cell>
          <cell r="G157">
            <v>-23133214.393718489</v>
          </cell>
          <cell r="H157">
            <v>-16013264.476159301</v>
          </cell>
          <cell r="I157">
            <v>-962264.66893058817</v>
          </cell>
          <cell r="J157">
            <v>-632768.87152608426</v>
          </cell>
          <cell r="K157">
            <v>-71771.496493682396</v>
          </cell>
          <cell r="L157">
            <v>2890571.0950636561</v>
          </cell>
          <cell r="M157">
            <v>485669.38308501279</v>
          </cell>
          <cell r="N157">
            <v>2494137.4588664435</v>
          </cell>
          <cell r="O157">
            <v>-16570835.685091279</v>
          </cell>
          <cell r="P157">
            <v>393034.31592359749</v>
          </cell>
          <cell r="Q157">
            <v>-21821689.078667078</v>
          </cell>
          <cell r="R157">
            <v>-709850.18088035309</v>
          </cell>
          <cell r="S157">
            <v>-565941.53934866621</v>
          </cell>
          <cell r="T157">
            <v>1533601.5377157747</v>
          </cell>
          <cell r="U157">
            <v>-951324.53702507971</v>
          </cell>
          <cell r="V157">
            <v>-1489024.1423956726</v>
          </cell>
          <cell r="W157">
            <v>18835.101247506977</v>
          </cell>
          <cell r="X157">
            <v>390.81522875556925</v>
          </cell>
          <cell r="Y157">
            <v>288810.59050180094</v>
          </cell>
          <cell r="Z157">
            <v>-861409.14116926712</v>
          </cell>
          <cell r="AA157">
            <v>358807.17702904687</v>
          </cell>
          <cell r="AB157">
            <v>-762382.5846823178</v>
          </cell>
          <cell r="AC157">
            <v>524823.2136888376</v>
          </cell>
          <cell r="AD157">
            <v>13130.325762632563</v>
          </cell>
          <cell r="AE157">
            <v>15984693.915114917</v>
          </cell>
          <cell r="AF157">
            <v>-44103038.845923528</v>
          </cell>
          <cell r="AG157">
            <v>2190976.7407720196</v>
          </cell>
          <cell r="AH157">
            <v>-51753340.73941303</v>
          </cell>
          <cell r="AI157">
            <v>8545340.6999999993</v>
          </cell>
          <cell r="AJ157">
            <v>478402.82</v>
          </cell>
          <cell r="AK157">
            <v>911391.71377835039</v>
          </cell>
          <cell r="AL157">
            <v>5566213.0602621669</v>
          </cell>
          <cell r="AM157">
            <v>1434580.0862216495</v>
          </cell>
          <cell r="AN157">
            <v>373928.48973783234</v>
          </cell>
        </row>
        <row r="158">
          <cell r="C158">
            <v>110070.59887175757</v>
          </cell>
          <cell r="D158">
            <v>139269.27737488243</v>
          </cell>
          <cell r="E158">
            <v>790559.67869998724</v>
          </cell>
          <cell r="F158">
            <v>1176333.5711282422</v>
          </cell>
          <cell r="G158">
            <v>26016465.086880915</v>
          </cell>
          <cell r="H158">
            <v>17991985.849997006</v>
          </cell>
          <cell r="I158">
            <v>1072088.9292733229</v>
          </cell>
          <cell r="J158">
            <v>697016.91668467387</v>
          </cell>
          <cell r="K158">
            <v>80159.311669599469</v>
          </cell>
          <cell r="L158">
            <v>3694778.5671502906</v>
          </cell>
          <cell r="M158">
            <v>5439759.9589935523</v>
          </cell>
          <cell r="N158">
            <v>3207559.3120688107</v>
          </cell>
          <cell r="O158">
            <v>18569212.816185143</v>
          </cell>
          <cell r="P158">
            <v>4394472.9682022603</v>
          </cell>
          <cell r="Q158">
            <v>24426251.442047432</v>
          </cell>
          <cell r="R158">
            <v>792418.82918127964</v>
          </cell>
          <cell r="S158">
            <v>623960.1911669987</v>
          </cell>
          <cell r="T158">
            <v>1987675.1949049539</v>
          </cell>
          <cell r="U158">
            <v>1065615.5561453716</v>
          </cell>
          <cell r="V158">
            <v>1666607.2898134696</v>
          </cell>
          <cell r="W158">
            <v>24506.230969984717</v>
          </cell>
          <cell r="X158">
            <v>4393.3148740224924</v>
          </cell>
          <cell r="Y158">
            <v>290783.69471778371</v>
          </cell>
          <cell r="Z158">
            <v>966894.38421000796</v>
          </cell>
          <cell r="AA158">
            <v>461485.5365722623</v>
          </cell>
          <cell r="AB158">
            <v>845061.93861169543</v>
          </cell>
          <cell r="AC158">
            <v>579884.07187972532</v>
          </cell>
          <cell r="AD158">
            <v>147337.17793016607</v>
          </cell>
          <cell r="AE158">
            <v>20846540.368055571</v>
          </cell>
          <cell r="AF158">
            <v>49490014.007566996</v>
          </cell>
          <cell r="AG158">
            <v>2865674.0936806286</v>
          </cell>
          <cell r="AH158">
            <v>58239668.174491562</v>
          </cell>
          <cell r="AI158">
            <v>9279908.4400000013</v>
          </cell>
          <cell r="AJ158">
            <v>618004.67000000004</v>
          </cell>
          <cell r="AK158">
            <v>1142239.2269318129</v>
          </cell>
          <cell r="AL158">
            <v>7092942.7483271994</v>
          </cell>
          <cell r="AM158">
            <v>1789987.1330681865</v>
          </cell>
          <cell r="AN158">
            <v>477461.67167280026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C178">
            <v>0</v>
          </cell>
          <cell r="D178">
            <v>1.5504841352877191E-2</v>
          </cell>
          <cell r="E178">
            <v>7.2529067326571606E-2</v>
          </cell>
          <cell r="F178">
            <v>0</v>
          </cell>
          <cell r="G178">
            <v>1.0909558725065762</v>
          </cell>
          <cell r="H178">
            <v>1.1275099107977296</v>
          </cell>
          <cell r="I178">
            <v>0.10673576908450684</v>
          </cell>
          <cell r="J178">
            <v>0.14570458518859344</v>
          </cell>
          <cell r="K178">
            <v>5.4156815692697107E-3</v>
          </cell>
          <cell r="L178">
            <v>0</v>
          </cell>
          <cell r="M178">
            <v>0</v>
          </cell>
          <cell r="N178">
            <v>0</v>
          </cell>
          <cell r="O178">
            <v>2.3165770064991471</v>
          </cell>
          <cell r="P178">
            <v>0</v>
          </cell>
          <cell r="Q178">
            <v>2.4269788620121413</v>
          </cell>
          <cell r="R178">
            <v>0.12100722621956517</v>
          </cell>
          <cell r="S178">
            <v>0.10973573718668191</v>
          </cell>
          <cell r="T178">
            <v>0</v>
          </cell>
          <cell r="U178">
            <v>6.0777969634864253E-2</v>
          </cell>
          <cell r="V178">
            <v>0.11601111344880408</v>
          </cell>
          <cell r="W178">
            <v>0</v>
          </cell>
          <cell r="X178">
            <v>0</v>
          </cell>
          <cell r="Y178">
            <v>0</v>
          </cell>
          <cell r="Z178">
            <v>5.3103242774851782E-2</v>
          </cell>
          <cell r="AA178">
            <v>0</v>
          </cell>
          <cell r="AB178">
            <v>0.11089099422851943</v>
          </cell>
          <cell r="AC178">
            <v>0</v>
          </cell>
          <cell r="AD178">
            <v>0</v>
          </cell>
          <cell r="AE178">
            <v>0</v>
          </cell>
          <cell r="AF178">
            <v>2.3326944435704635</v>
          </cell>
          <cell r="AG178">
            <v>0</v>
          </cell>
          <cell r="AH178">
            <v>3.2378676765988406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</row>
        <row r="179">
          <cell r="C179">
            <v>0</v>
          </cell>
          <cell r="D179">
            <v>1.4838026234440178E-2</v>
          </cell>
          <cell r="E179">
            <v>6.9138686543640471E-2</v>
          </cell>
          <cell r="F179">
            <v>0</v>
          </cell>
          <cell r="G179">
            <v>1.0782088245116885</v>
          </cell>
          <cell r="H179">
            <v>1.1426374401203125</v>
          </cell>
          <cell r="I179">
            <v>9.8487848541354006E-2</v>
          </cell>
          <cell r="J179">
            <v>0.14628930662227882</v>
          </cell>
          <cell r="K179">
            <v>5.1603859762874215E-3</v>
          </cell>
          <cell r="L179">
            <v>0</v>
          </cell>
          <cell r="M179">
            <v>0</v>
          </cell>
          <cell r="N179">
            <v>0</v>
          </cell>
          <cell r="O179">
            <v>2.400717601366253</v>
          </cell>
          <cell r="P179">
            <v>0</v>
          </cell>
          <cell r="Q179">
            <v>2.415250609230092</v>
          </cell>
          <cell r="R179">
            <v>0.11328286997487433</v>
          </cell>
          <cell r="S179">
            <v>0.10680434945033886</v>
          </cell>
          <cell r="T179">
            <v>0</v>
          </cell>
          <cell r="U179">
            <v>6.6668876646711797E-2</v>
          </cell>
          <cell r="V179">
            <v>0.11372103034171677</v>
          </cell>
          <cell r="W179">
            <v>0</v>
          </cell>
          <cell r="X179">
            <v>0</v>
          </cell>
          <cell r="Y179">
            <v>0</v>
          </cell>
          <cell r="Z179">
            <v>6.7099835616002343E-2</v>
          </cell>
          <cell r="AA179">
            <v>0</v>
          </cell>
          <cell r="AB179">
            <v>0.11379679960290197</v>
          </cell>
          <cell r="AC179">
            <v>0</v>
          </cell>
          <cell r="AD179">
            <v>0</v>
          </cell>
          <cell r="AE179">
            <v>0</v>
          </cell>
          <cell r="AF179">
            <v>2.3436341758347004</v>
          </cell>
          <cell r="AG179">
            <v>0</v>
          </cell>
          <cell r="AH179">
            <v>3.1542633333864045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</row>
        <row r="180">
          <cell r="C180">
            <v>0</v>
          </cell>
          <cell r="D180">
            <v>1.4041717353712818E-2</v>
          </cell>
          <cell r="E180">
            <v>6.7214373419813886E-2</v>
          </cell>
          <cell r="F180">
            <v>0</v>
          </cell>
          <cell r="G180">
            <v>1.1243321504696218</v>
          </cell>
          <cell r="H180">
            <v>1.1186673870365165</v>
          </cell>
          <cell r="I180">
            <v>9.690355935381012E-2</v>
          </cell>
          <cell r="J180">
            <v>0.14607264108598286</v>
          </cell>
          <cell r="K180">
            <v>5.0507536427393833E-3</v>
          </cell>
          <cell r="L180">
            <v>0</v>
          </cell>
          <cell r="M180">
            <v>0</v>
          </cell>
          <cell r="N180">
            <v>0</v>
          </cell>
          <cell r="O180">
            <v>2.4343339707628284</v>
          </cell>
          <cell r="P180">
            <v>0</v>
          </cell>
          <cell r="Q180">
            <v>2.4092821254171004</v>
          </cell>
          <cell r="R180">
            <v>0.10555118709464981</v>
          </cell>
          <cell r="S180">
            <v>0.10938762270813528</v>
          </cell>
          <cell r="T180">
            <v>0</v>
          </cell>
          <cell r="U180">
            <v>6.1462543340132555E-2</v>
          </cell>
          <cell r="V180">
            <v>0.10538535562667926</v>
          </cell>
          <cell r="W180">
            <v>0</v>
          </cell>
          <cell r="X180">
            <v>0</v>
          </cell>
          <cell r="Y180">
            <v>0</v>
          </cell>
          <cell r="Z180">
            <v>6.6331149698475006E-2</v>
          </cell>
          <cell r="AA180">
            <v>0</v>
          </cell>
          <cell r="AB180">
            <v>0.11518549725822591</v>
          </cell>
          <cell r="AC180">
            <v>0</v>
          </cell>
          <cell r="AD180">
            <v>0</v>
          </cell>
          <cell r="AE180">
            <v>0</v>
          </cell>
          <cell r="AF180">
            <v>2.3726302693009322</v>
          </cell>
          <cell r="AG180">
            <v>0</v>
          </cell>
          <cell r="AH180">
            <v>3.0981676964306435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17139034.129999999</v>
          </cell>
          <cell r="H193">
            <v>14157172.674999999</v>
          </cell>
          <cell r="I193">
            <v>0</v>
          </cell>
          <cell r="J193">
            <v>0</v>
          </cell>
          <cell r="K193">
            <v>0</v>
          </cell>
          <cell r="L193">
            <v>8229.58</v>
          </cell>
          <cell r="M193">
            <v>2816183.5599999996</v>
          </cell>
          <cell r="N193">
            <v>26992.174999999999</v>
          </cell>
          <cell r="O193">
            <v>28127818.300000012</v>
          </cell>
          <cell r="P193">
            <v>1581116.415</v>
          </cell>
          <cell r="Q193">
            <v>26477332.265000004</v>
          </cell>
          <cell r="R193">
            <v>277082.98499999999</v>
          </cell>
          <cell r="S193">
            <v>114911.735</v>
          </cell>
          <cell r="T193">
            <v>0</v>
          </cell>
          <cell r="U193">
            <v>49240.66</v>
          </cell>
          <cell r="V193">
            <v>33709.589999999997</v>
          </cell>
          <cell r="W193">
            <v>0</v>
          </cell>
          <cell r="X193">
            <v>0</v>
          </cell>
          <cell r="Y193">
            <v>0</v>
          </cell>
          <cell r="Z193">
            <v>202216.01</v>
          </cell>
          <cell r="AA193">
            <v>0</v>
          </cell>
          <cell r="AB193">
            <v>211250.44</v>
          </cell>
          <cell r="AC193">
            <v>21639.39</v>
          </cell>
          <cell r="AD193">
            <v>40171.620000000003</v>
          </cell>
          <cell r="AE193">
            <v>3036947.63</v>
          </cell>
          <cell r="AF193">
            <v>50617577.249999993</v>
          </cell>
          <cell r="AG193">
            <v>609041.66</v>
          </cell>
          <cell r="AH193">
            <v>88680644.980000004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34278068.259999998</v>
          </cell>
          <cell r="H194">
            <v>28314345.349999998</v>
          </cell>
          <cell r="I194">
            <v>0</v>
          </cell>
          <cell r="J194">
            <v>0</v>
          </cell>
          <cell r="K194">
            <v>0</v>
          </cell>
          <cell r="L194">
            <v>16459.16</v>
          </cell>
          <cell r="M194">
            <v>5632367.1199999992</v>
          </cell>
          <cell r="N194">
            <v>53984.35</v>
          </cell>
          <cell r="O194">
            <v>56255636.600000024</v>
          </cell>
          <cell r="P194">
            <v>3162232.83</v>
          </cell>
          <cell r="Q194">
            <v>52954664.530000009</v>
          </cell>
          <cell r="R194">
            <v>554165.97</v>
          </cell>
          <cell r="S194">
            <v>229823.47</v>
          </cell>
          <cell r="T194">
            <v>0</v>
          </cell>
          <cell r="U194">
            <v>98481.32</v>
          </cell>
          <cell r="V194">
            <v>67419.179999999993</v>
          </cell>
          <cell r="W194">
            <v>0</v>
          </cell>
          <cell r="X194">
            <v>0</v>
          </cell>
          <cell r="Y194">
            <v>0</v>
          </cell>
          <cell r="Z194">
            <v>404432.02</v>
          </cell>
          <cell r="AA194">
            <v>0</v>
          </cell>
          <cell r="AB194">
            <v>422500.88</v>
          </cell>
          <cell r="AC194">
            <v>43278.78</v>
          </cell>
          <cell r="AD194">
            <v>80343.240000000005</v>
          </cell>
          <cell r="AE194">
            <v>6073895.2599999998</v>
          </cell>
          <cell r="AF194">
            <v>101235154.49999999</v>
          </cell>
          <cell r="AG194">
            <v>1218083.32</v>
          </cell>
          <cell r="AH194">
            <v>177361289.9600000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59043828.54999999</v>
          </cell>
          <cell r="H195">
            <v>45417994.669999987</v>
          </cell>
          <cell r="I195">
            <v>-1614.22</v>
          </cell>
          <cell r="J195">
            <v>2789.89</v>
          </cell>
          <cell r="K195">
            <v>0</v>
          </cell>
          <cell r="L195">
            <v>23186.49</v>
          </cell>
          <cell r="M195">
            <v>9533700.5500000026</v>
          </cell>
          <cell r="N195">
            <v>77667.39</v>
          </cell>
          <cell r="O195">
            <v>96065477.089999974</v>
          </cell>
          <cell r="P195">
            <v>8497760.4900000002</v>
          </cell>
          <cell r="Q195">
            <v>85583161.550000012</v>
          </cell>
          <cell r="R195">
            <v>654037.63</v>
          </cell>
          <cell r="S195">
            <v>283463.71999999997</v>
          </cell>
          <cell r="T195">
            <v>0</v>
          </cell>
          <cell r="U195">
            <v>98481.32</v>
          </cell>
          <cell r="V195">
            <v>69917.240000000005</v>
          </cell>
          <cell r="W195">
            <v>0</v>
          </cell>
          <cell r="X195">
            <v>0</v>
          </cell>
          <cell r="Y195">
            <v>0</v>
          </cell>
          <cell r="Z195">
            <v>458841.02</v>
          </cell>
          <cell r="AA195">
            <v>0</v>
          </cell>
          <cell r="AB195">
            <v>617678.93999999994</v>
          </cell>
          <cell r="AC195">
            <v>73358.48</v>
          </cell>
          <cell r="AD195">
            <v>124563</v>
          </cell>
          <cell r="AE195">
            <v>8502748.629999999</v>
          </cell>
          <cell r="AF195">
            <v>140356395.91</v>
          </cell>
          <cell r="AG195">
            <v>1765246.01</v>
          </cell>
          <cell r="AH195">
            <v>255174196.08999997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78727788.809999987</v>
          </cell>
          <cell r="H196">
            <v>62364038.349999972</v>
          </cell>
          <cell r="I196">
            <v>-1614.22</v>
          </cell>
          <cell r="J196">
            <v>2789.89</v>
          </cell>
          <cell r="K196">
            <v>0</v>
          </cell>
          <cell r="L196">
            <v>49339.82</v>
          </cell>
          <cell r="M196">
            <v>13023109.920000002</v>
          </cell>
          <cell r="N196">
            <v>177230</v>
          </cell>
          <cell r="O196">
            <v>136857099.43999994</v>
          </cell>
          <cell r="P196">
            <v>12106330.33</v>
          </cell>
          <cell r="Q196">
            <v>115584900.34000006</v>
          </cell>
          <cell r="R196">
            <v>827142.24</v>
          </cell>
          <cell r="S196">
            <v>393838.18</v>
          </cell>
          <cell r="T196">
            <v>0</v>
          </cell>
          <cell r="U196">
            <v>98481.32</v>
          </cell>
          <cell r="V196">
            <v>69917.240000000005</v>
          </cell>
          <cell r="W196">
            <v>0</v>
          </cell>
          <cell r="X196">
            <v>0</v>
          </cell>
          <cell r="Y196">
            <v>0</v>
          </cell>
          <cell r="Z196">
            <v>645986.47</v>
          </cell>
          <cell r="AA196">
            <v>30000</v>
          </cell>
          <cell r="AB196">
            <v>705827.45</v>
          </cell>
          <cell r="AC196">
            <v>98242.53</v>
          </cell>
          <cell r="AD196">
            <v>158277.37</v>
          </cell>
          <cell r="AE196">
            <v>13053276.140000001</v>
          </cell>
          <cell r="AF196">
            <v>203436952.23999998</v>
          </cell>
          <cell r="AG196">
            <v>2453137.02</v>
          </cell>
          <cell r="AH196">
            <v>333883964.18000001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00876349.89999998</v>
          </cell>
          <cell r="H197">
            <v>77148267.659999996</v>
          </cell>
          <cell r="I197">
            <v>-1614.22</v>
          </cell>
          <cell r="J197">
            <v>2789.89</v>
          </cell>
          <cell r="K197">
            <v>0</v>
          </cell>
          <cell r="L197">
            <v>58368.15</v>
          </cell>
          <cell r="M197">
            <v>16400698.189999999</v>
          </cell>
          <cell r="N197">
            <v>193853.95</v>
          </cell>
          <cell r="O197">
            <v>178505818.14000002</v>
          </cell>
          <cell r="P197">
            <v>13034624.52</v>
          </cell>
          <cell r="Q197">
            <v>145026299.50000003</v>
          </cell>
          <cell r="R197">
            <v>994615.39</v>
          </cell>
          <cell r="S197">
            <v>486700.72</v>
          </cell>
          <cell r="T197">
            <v>0</v>
          </cell>
          <cell r="U197">
            <v>100428.83</v>
          </cell>
          <cell r="V197">
            <v>153726.17000000001</v>
          </cell>
          <cell r="W197">
            <v>0</v>
          </cell>
          <cell r="X197">
            <v>0</v>
          </cell>
          <cell r="Y197">
            <v>0</v>
          </cell>
          <cell r="Z197">
            <v>716038.97</v>
          </cell>
          <cell r="AA197">
            <v>30000</v>
          </cell>
          <cell r="AB197">
            <v>778789.3</v>
          </cell>
          <cell r="AC197">
            <v>121602.33</v>
          </cell>
          <cell r="AD197">
            <v>198553.29</v>
          </cell>
          <cell r="AE197">
            <v>14831685.030000001</v>
          </cell>
          <cell r="AF197">
            <v>247705557.74000007</v>
          </cell>
          <cell r="AG197">
            <v>2981772.99</v>
          </cell>
          <cell r="AH197">
            <v>399922016.6099999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24182173.90999998</v>
          </cell>
          <cell r="H198">
            <v>91394738.280000016</v>
          </cell>
          <cell r="I198">
            <v>-1614.22</v>
          </cell>
          <cell r="J198">
            <v>6491.58</v>
          </cell>
          <cell r="K198">
            <v>0</v>
          </cell>
          <cell r="L198">
            <v>64951.48</v>
          </cell>
          <cell r="M198">
            <v>20628681.310000002</v>
          </cell>
          <cell r="N198">
            <v>328423.46999999997</v>
          </cell>
          <cell r="O198">
            <v>226237165.15000013</v>
          </cell>
          <cell r="P198">
            <v>14024378.09</v>
          </cell>
          <cell r="Q198">
            <v>181247592.66999999</v>
          </cell>
          <cell r="R198">
            <v>1398308.73</v>
          </cell>
          <cell r="S198">
            <v>719376.41</v>
          </cell>
          <cell r="T198">
            <v>0</v>
          </cell>
          <cell r="U198">
            <v>100428.83</v>
          </cell>
          <cell r="V198">
            <v>153726.17000000001</v>
          </cell>
          <cell r="W198">
            <v>0</v>
          </cell>
          <cell r="X198">
            <v>0</v>
          </cell>
          <cell r="Y198">
            <v>0</v>
          </cell>
          <cell r="Z198">
            <v>982260.47</v>
          </cell>
          <cell r="AA198">
            <v>30000</v>
          </cell>
          <cell r="AB198">
            <v>921142.08</v>
          </cell>
          <cell r="AC198">
            <v>143708.98000000001</v>
          </cell>
          <cell r="AD198">
            <v>234692.52</v>
          </cell>
          <cell r="AE198">
            <v>21839079.280000001</v>
          </cell>
          <cell r="AF198">
            <v>322455284.68000001</v>
          </cell>
          <cell r="AG198">
            <v>3768938.77</v>
          </cell>
          <cell r="AH198">
            <v>508450705.99000007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148269668.33000007</v>
          </cell>
          <cell r="H199">
            <v>103831567.26999998</v>
          </cell>
          <cell r="I199">
            <v>13185.45</v>
          </cell>
          <cell r="J199">
            <v>6491.58</v>
          </cell>
          <cell r="K199">
            <v>0</v>
          </cell>
          <cell r="L199">
            <v>71018.81</v>
          </cell>
          <cell r="M199">
            <v>26581860.939999998</v>
          </cell>
          <cell r="N199">
            <v>356807.13</v>
          </cell>
          <cell r="O199">
            <v>273993912.52000004</v>
          </cell>
          <cell r="P199">
            <v>17239685.449999999</v>
          </cell>
          <cell r="Q199">
            <v>211972616.76999995</v>
          </cell>
          <cell r="R199">
            <v>1870888.36</v>
          </cell>
          <cell r="S199">
            <v>772983.73</v>
          </cell>
          <cell r="T199">
            <v>0</v>
          </cell>
          <cell r="U199">
            <v>100428.83</v>
          </cell>
          <cell r="V199">
            <v>153726.17000000001</v>
          </cell>
          <cell r="W199">
            <v>0</v>
          </cell>
          <cell r="X199">
            <v>0</v>
          </cell>
          <cell r="Y199">
            <v>0</v>
          </cell>
          <cell r="Z199">
            <v>2240554.2799999998</v>
          </cell>
          <cell r="AA199">
            <v>96000</v>
          </cell>
          <cell r="AB199">
            <v>1176272.93</v>
          </cell>
          <cell r="AC199">
            <v>165653.51</v>
          </cell>
          <cell r="AD199">
            <v>283438.14</v>
          </cell>
          <cell r="AE199">
            <v>21240444.280000001</v>
          </cell>
          <cell r="AF199">
            <v>315088463.90999997</v>
          </cell>
          <cell r="AG199">
            <v>3127359.56</v>
          </cell>
          <cell r="AH199">
            <v>451946676.88999999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62878.75</v>
          </cell>
          <cell r="G200">
            <v>176952585.91</v>
          </cell>
          <cell r="H200">
            <v>124265996.29000002</v>
          </cell>
          <cell r="I200">
            <v>13185.45</v>
          </cell>
          <cell r="J200">
            <v>6491.58</v>
          </cell>
          <cell r="K200">
            <v>0</v>
          </cell>
          <cell r="L200">
            <v>78297.14</v>
          </cell>
          <cell r="M200">
            <v>30604226.039999992</v>
          </cell>
          <cell r="N200">
            <v>404755.26</v>
          </cell>
          <cell r="O200">
            <v>307931389.16000015</v>
          </cell>
          <cell r="P200">
            <v>18322074.709999997</v>
          </cell>
          <cell r="Q200">
            <v>233652354.18999994</v>
          </cell>
          <cell r="R200">
            <v>2153518.14</v>
          </cell>
          <cell r="S200">
            <v>717868.04</v>
          </cell>
          <cell r="T200">
            <v>0</v>
          </cell>
          <cell r="U200">
            <v>100428.83</v>
          </cell>
          <cell r="V200">
            <v>161171.93</v>
          </cell>
          <cell r="W200">
            <v>0</v>
          </cell>
          <cell r="X200">
            <v>0</v>
          </cell>
          <cell r="Y200">
            <v>0</v>
          </cell>
          <cell r="Z200">
            <v>2559283.2400000002</v>
          </cell>
          <cell r="AA200">
            <v>135000</v>
          </cell>
          <cell r="AB200">
            <v>1354713.38</v>
          </cell>
          <cell r="AC200">
            <v>185932.17</v>
          </cell>
          <cell r="AD200">
            <v>322065.67</v>
          </cell>
          <cell r="AE200">
            <v>23275505.439999998</v>
          </cell>
          <cell r="AF200">
            <v>357630651.21000004</v>
          </cell>
          <cell r="AG200">
            <v>3787361.22</v>
          </cell>
          <cell r="AH200">
            <v>522087767.4199999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62878.75</v>
          </cell>
          <cell r="G201">
            <v>209574262.21999997</v>
          </cell>
          <cell r="H201">
            <v>143803291.31</v>
          </cell>
          <cell r="I201">
            <v>13185.45</v>
          </cell>
          <cell r="J201">
            <v>6491.58</v>
          </cell>
          <cell r="K201">
            <v>0</v>
          </cell>
          <cell r="L201">
            <v>85030.47</v>
          </cell>
          <cell r="M201">
            <v>34757731.389999993</v>
          </cell>
          <cell r="N201">
            <v>422897.33</v>
          </cell>
          <cell r="O201">
            <v>345184477.14999986</v>
          </cell>
          <cell r="P201">
            <v>20075382.439999998</v>
          </cell>
          <cell r="Q201">
            <v>260835494.52999997</v>
          </cell>
          <cell r="R201">
            <v>2235454.44</v>
          </cell>
          <cell r="S201">
            <v>788567.14</v>
          </cell>
          <cell r="T201">
            <v>0</v>
          </cell>
          <cell r="U201">
            <v>125845.37</v>
          </cell>
          <cell r="V201">
            <v>161686.22</v>
          </cell>
          <cell r="W201">
            <v>0</v>
          </cell>
          <cell r="X201">
            <v>0</v>
          </cell>
          <cell r="Y201">
            <v>0</v>
          </cell>
          <cell r="Z201">
            <v>3493561.1</v>
          </cell>
          <cell r="AA201">
            <v>135000</v>
          </cell>
          <cell r="AB201">
            <v>1410753.47</v>
          </cell>
          <cell r="AC201">
            <v>210479.5</v>
          </cell>
          <cell r="AD201">
            <v>364867.4</v>
          </cell>
          <cell r="AE201">
            <v>25484216.530000001</v>
          </cell>
          <cell r="AF201">
            <v>397728620.25000012</v>
          </cell>
          <cell r="AG201">
            <v>4262995.4000000004</v>
          </cell>
          <cell r="AH201">
            <v>587325732.18000007</v>
          </cell>
        </row>
        <row r="228">
          <cell r="C228">
            <v>50327.8</v>
          </cell>
          <cell r="D228">
            <v>95614.83</v>
          </cell>
          <cell r="E228">
            <v>945777.44</v>
          </cell>
          <cell r="F228">
            <v>619544.42500000005</v>
          </cell>
          <cell r="G228">
            <v>10928536.954999998</v>
          </cell>
          <cell r="H228">
            <v>13946107.605000004</v>
          </cell>
          <cell r="I228">
            <v>1352825.365</v>
          </cell>
          <cell r="J228">
            <v>1671048.61</v>
          </cell>
          <cell r="K228">
            <v>63197.16</v>
          </cell>
          <cell r="L228">
            <v>2685333.2650000001</v>
          </cell>
          <cell r="M228">
            <v>2210593.36</v>
          </cell>
          <cell r="N228">
            <v>1662451.43</v>
          </cell>
          <cell r="O228">
            <v>25671659.054999989</v>
          </cell>
          <cell r="P228">
            <v>2631742.9950000001</v>
          </cell>
          <cell r="Q228">
            <v>25882764.790000003</v>
          </cell>
          <cell r="R228">
            <v>1323399.3799999999</v>
          </cell>
          <cell r="S228">
            <v>1351096.82</v>
          </cell>
          <cell r="T228">
            <v>605015.27500000002</v>
          </cell>
          <cell r="U228">
            <v>723908.13</v>
          </cell>
          <cell r="V228">
            <v>1250809.17</v>
          </cell>
          <cell r="W228">
            <v>0</v>
          </cell>
          <cell r="X228">
            <v>2935.86</v>
          </cell>
          <cell r="Y228">
            <v>117238.69</v>
          </cell>
          <cell r="Z228">
            <v>1089996.8049999999</v>
          </cell>
          <cell r="AA228">
            <v>132154.57500000001</v>
          </cell>
          <cell r="AB228">
            <v>1637747.5249999999</v>
          </cell>
          <cell r="AC228">
            <v>135532.04500000001</v>
          </cell>
          <cell r="AD228">
            <v>85557.824999999997</v>
          </cell>
          <cell r="AE228">
            <v>4534615.4950000001</v>
          </cell>
          <cell r="AF228">
            <v>27673660.590000007</v>
          </cell>
          <cell r="AG228">
            <v>1011355.97</v>
          </cell>
          <cell r="AH228">
            <v>31503097.100000005</v>
          </cell>
        </row>
        <row r="229">
          <cell r="C229">
            <v>100655.6</v>
          </cell>
          <cell r="D229">
            <v>191229.66</v>
          </cell>
          <cell r="E229">
            <v>1891554.88</v>
          </cell>
          <cell r="F229">
            <v>1239088.8500000001</v>
          </cell>
          <cell r="G229">
            <v>21857073.909999996</v>
          </cell>
          <cell r="H229">
            <v>27892215.210000008</v>
          </cell>
          <cell r="I229">
            <v>2705650.73</v>
          </cell>
          <cell r="J229">
            <v>3342097.22</v>
          </cell>
          <cell r="K229">
            <v>126394.32</v>
          </cell>
          <cell r="L229">
            <v>5370666.5300000003</v>
          </cell>
          <cell r="M229">
            <v>4421186.72</v>
          </cell>
          <cell r="N229">
            <v>3324902.86</v>
          </cell>
          <cell r="O229">
            <v>51343318.109999977</v>
          </cell>
          <cell r="P229">
            <v>5263485.99</v>
          </cell>
          <cell r="Q229">
            <v>51765529.580000006</v>
          </cell>
          <cell r="R229">
            <v>2646798.7599999998</v>
          </cell>
          <cell r="S229">
            <v>2702193.64</v>
          </cell>
          <cell r="T229">
            <v>1210030.55</v>
          </cell>
          <cell r="U229">
            <v>1447816.26</v>
          </cell>
          <cell r="V229">
            <v>2501618.34</v>
          </cell>
          <cell r="W229">
            <v>0</v>
          </cell>
          <cell r="X229">
            <v>5871.72</v>
          </cell>
          <cell r="Y229">
            <v>234477.38</v>
          </cell>
          <cell r="Z229">
            <v>2179993.61</v>
          </cell>
          <cell r="AA229">
            <v>264309.15000000002</v>
          </cell>
          <cell r="AB229">
            <v>3275495.05</v>
          </cell>
          <cell r="AC229">
            <v>271064.09000000003</v>
          </cell>
          <cell r="AD229">
            <v>171115.65</v>
          </cell>
          <cell r="AE229">
            <v>9069230.9900000002</v>
          </cell>
          <cell r="AF229">
            <v>55347321.180000015</v>
          </cell>
          <cell r="AG229">
            <v>2022711.94</v>
          </cell>
          <cell r="AH229">
            <v>63006194.20000001</v>
          </cell>
        </row>
        <row r="230">
          <cell r="C230">
            <v>125211.18</v>
          </cell>
          <cell r="D230">
            <v>474789.61</v>
          </cell>
          <cell r="E230">
            <v>2820556.37</v>
          </cell>
          <cell r="F230">
            <v>1864578.05</v>
          </cell>
          <cell r="G230">
            <v>31818765.460000023</v>
          </cell>
          <cell r="H230">
            <v>40365026.159999967</v>
          </cell>
          <cell r="I230">
            <v>3639673</v>
          </cell>
          <cell r="J230">
            <v>6791433.6699999999</v>
          </cell>
          <cell r="K230">
            <v>186945.11</v>
          </cell>
          <cell r="L230">
            <v>7199014.8200000012</v>
          </cell>
          <cell r="M230">
            <v>8394916.8499999996</v>
          </cell>
          <cell r="N230">
            <v>5122018.0999999996</v>
          </cell>
          <cell r="O230">
            <v>87786784.179999992</v>
          </cell>
          <cell r="P230">
            <v>9628980.7599999998</v>
          </cell>
          <cell r="Q230">
            <v>88746166.23999995</v>
          </cell>
          <cell r="R230">
            <v>5082724.9800000004</v>
          </cell>
          <cell r="S230">
            <v>4095729.82</v>
          </cell>
          <cell r="T230">
            <v>2399168.37</v>
          </cell>
          <cell r="U230">
            <v>2747379.1</v>
          </cell>
          <cell r="V230">
            <v>4588461.22</v>
          </cell>
          <cell r="W230">
            <v>0</v>
          </cell>
          <cell r="X230">
            <v>5871.72</v>
          </cell>
          <cell r="Y230">
            <v>237777.38</v>
          </cell>
          <cell r="Z230">
            <v>2632348.77</v>
          </cell>
          <cell r="AA230">
            <v>459835.72</v>
          </cell>
          <cell r="AB230">
            <v>5077221.55</v>
          </cell>
          <cell r="AC230">
            <v>416882.26</v>
          </cell>
          <cell r="AD230">
            <v>223853.44</v>
          </cell>
          <cell r="AE230">
            <v>14565859.780000001</v>
          </cell>
          <cell r="AF230">
            <v>87801814.109999985</v>
          </cell>
          <cell r="AG230">
            <v>2706613.56</v>
          </cell>
          <cell r="AH230">
            <v>96079664.649999946</v>
          </cell>
        </row>
        <row r="231">
          <cell r="C231">
            <v>173341.62</v>
          </cell>
          <cell r="D231">
            <v>571416.18999999994</v>
          </cell>
          <cell r="E231">
            <v>3713155.01</v>
          </cell>
          <cell r="F231">
            <v>2491238.17</v>
          </cell>
          <cell r="G231">
            <v>44347525.149999991</v>
          </cell>
          <cell r="H231">
            <v>54601408.429999977</v>
          </cell>
          <cell r="I231">
            <v>5456277.8300000001</v>
          </cell>
          <cell r="J231">
            <v>8832965.7000000011</v>
          </cell>
          <cell r="K231">
            <v>237760.24</v>
          </cell>
          <cell r="L231">
            <v>8710963.9100000001</v>
          </cell>
          <cell r="M231">
            <v>9997468.4399999995</v>
          </cell>
          <cell r="N231">
            <v>5882025.540000001</v>
          </cell>
          <cell r="O231">
            <v>119418433.96000001</v>
          </cell>
          <cell r="P231">
            <v>12954335.789999999</v>
          </cell>
          <cell r="Q231">
            <v>119827294.00999999</v>
          </cell>
          <cell r="R231">
            <v>7078680.5499999989</v>
          </cell>
          <cell r="S231">
            <v>5436263.080000001</v>
          </cell>
          <cell r="T231">
            <v>2930164.69</v>
          </cell>
          <cell r="U231">
            <v>3459399.17</v>
          </cell>
          <cell r="V231">
            <v>6234347.7199999997</v>
          </cell>
          <cell r="W231">
            <v>25000</v>
          </cell>
          <cell r="X231">
            <v>5871.72</v>
          </cell>
          <cell r="Y231">
            <v>240377.38</v>
          </cell>
          <cell r="Z231">
            <v>2766040.62</v>
          </cell>
          <cell r="AA231">
            <v>698555.92</v>
          </cell>
          <cell r="AB231">
            <v>6161873.8300000001</v>
          </cell>
          <cell r="AC231">
            <v>725337.28</v>
          </cell>
          <cell r="AD231">
            <v>272817.89</v>
          </cell>
          <cell r="AE231">
            <v>19305816.189999998</v>
          </cell>
          <cell r="AF231">
            <v>122570604.86000001</v>
          </cell>
          <cell r="AG231">
            <v>2979550.15</v>
          </cell>
          <cell r="AH231">
            <v>131091748.14000002</v>
          </cell>
        </row>
        <row r="232">
          <cell r="C232">
            <v>190485.34</v>
          </cell>
          <cell r="D232">
            <v>848949.97</v>
          </cell>
          <cell r="E232">
            <v>4816029.24</v>
          </cell>
          <cell r="F232">
            <v>3498465.61</v>
          </cell>
          <cell r="G232">
            <v>53827631.269999899</v>
          </cell>
          <cell r="H232">
            <v>66137879.799999997</v>
          </cell>
          <cell r="I232">
            <v>6802013.2400000002</v>
          </cell>
          <cell r="J232">
            <v>10786336.309999999</v>
          </cell>
          <cell r="K232">
            <v>293163.14</v>
          </cell>
          <cell r="L232">
            <v>10325709.66</v>
          </cell>
          <cell r="M232">
            <v>13982091.9</v>
          </cell>
          <cell r="N232">
            <v>7846386.2200000007</v>
          </cell>
          <cell r="O232">
            <v>149177730.72000006</v>
          </cell>
          <cell r="P232">
            <v>17486100.07</v>
          </cell>
          <cell r="Q232">
            <v>153126682.96000004</v>
          </cell>
          <cell r="R232">
            <v>8640793.6699999999</v>
          </cell>
          <cell r="S232">
            <v>7821010.6299999999</v>
          </cell>
          <cell r="T232">
            <v>3514964.73</v>
          </cell>
          <cell r="U232">
            <v>4096073.5</v>
          </cell>
          <cell r="V232">
            <v>7960282.7999999989</v>
          </cell>
          <cell r="W232">
            <v>25000</v>
          </cell>
          <cell r="X232">
            <v>5871.72</v>
          </cell>
          <cell r="Y232">
            <v>685146.73</v>
          </cell>
          <cell r="Z232">
            <v>3341516.51</v>
          </cell>
          <cell r="AA232">
            <v>1147073.28</v>
          </cell>
          <cell r="AB232">
            <v>7721830.5800000001</v>
          </cell>
          <cell r="AC232">
            <v>843402.72</v>
          </cell>
          <cell r="AD232">
            <v>321955.3</v>
          </cell>
          <cell r="AE232">
            <v>23200408.709999997</v>
          </cell>
          <cell r="AF232">
            <v>152685625.62</v>
          </cell>
          <cell r="AG232">
            <v>4109006.11</v>
          </cell>
          <cell r="AH232">
            <v>213594865.67000008</v>
          </cell>
        </row>
        <row r="233">
          <cell r="C233">
            <v>226014.35</v>
          </cell>
          <cell r="D233">
            <v>1308953.75</v>
          </cell>
          <cell r="E233">
            <v>5879536.8700000001</v>
          </cell>
          <cell r="F233">
            <v>4503645.53</v>
          </cell>
          <cell r="G233">
            <v>77102574.399999961</v>
          </cell>
          <cell r="H233">
            <v>84645480.869999915</v>
          </cell>
          <cell r="I233">
            <v>8368178.5500000007</v>
          </cell>
          <cell r="J233">
            <v>12159470.93</v>
          </cell>
          <cell r="K233">
            <v>448726.46</v>
          </cell>
          <cell r="L233">
            <v>11825069.640000001</v>
          </cell>
          <cell r="M233">
            <v>16327508.709999999</v>
          </cell>
          <cell r="N233">
            <v>9082775.7999999989</v>
          </cell>
          <cell r="O233">
            <v>180809880.8300001</v>
          </cell>
          <cell r="P233">
            <v>20282895.359999999</v>
          </cell>
          <cell r="Q233">
            <v>191475464.63000008</v>
          </cell>
          <cell r="R233">
            <v>9453321.9799999986</v>
          </cell>
          <cell r="S233">
            <v>9267804.9399999995</v>
          </cell>
          <cell r="T233">
            <v>3856267.45</v>
          </cell>
          <cell r="U233">
            <v>4800087.49</v>
          </cell>
          <cell r="V233">
            <v>9244892.8300000001</v>
          </cell>
          <cell r="W233">
            <v>30000</v>
          </cell>
          <cell r="X233">
            <v>27020.25</v>
          </cell>
          <cell r="Y233">
            <v>812121.81</v>
          </cell>
          <cell r="Z233">
            <v>4587380.46</v>
          </cell>
          <cell r="AA233">
            <v>1259608.1599999999</v>
          </cell>
          <cell r="AB233">
            <v>9655610.4499999993</v>
          </cell>
          <cell r="AC233">
            <v>1028645.88</v>
          </cell>
          <cell r="AD233">
            <v>356490.94</v>
          </cell>
          <cell r="AE233">
            <v>27635520.399999999</v>
          </cell>
          <cell r="AF233">
            <v>185367455.31000009</v>
          </cell>
          <cell r="AG233">
            <v>5241992.54</v>
          </cell>
          <cell r="AH233">
            <v>269038755.29000008</v>
          </cell>
        </row>
        <row r="234">
          <cell r="C234">
            <v>250785.13</v>
          </cell>
          <cell r="D234">
            <v>1448481.97</v>
          </cell>
          <cell r="E234">
            <v>6775757.5799999991</v>
          </cell>
          <cell r="F234">
            <v>5108912.29</v>
          </cell>
          <cell r="G234">
            <v>101918483.09999998</v>
          </cell>
          <cell r="H234">
            <v>105333407.77999999</v>
          </cell>
          <cell r="I234">
            <v>9971391.1000000015</v>
          </cell>
          <cell r="J234">
            <v>13611907.390000002</v>
          </cell>
          <cell r="K234">
            <v>505939.85</v>
          </cell>
          <cell r="L234">
            <v>13718768.370000001</v>
          </cell>
          <cell r="M234">
            <v>19789182.380000003</v>
          </cell>
          <cell r="N234">
            <v>10445698.34</v>
          </cell>
          <cell r="O234">
            <v>216417565.95000005</v>
          </cell>
          <cell r="P234">
            <v>24221032.52</v>
          </cell>
          <cell r="Q234">
            <v>226731447.50000006</v>
          </cell>
          <cell r="R234">
            <v>11304648.749999998</v>
          </cell>
          <cell r="S234">
            <v>10251651.93</v>
          </cell>
          <cell r="T234">
            <v>4606331.03</v>
          </cell>
          <cell r="U234">
            <v>5677955.1100000003</v>
          </cell>
          <cell r="V234">
            <v>10837905.550000001</v>
          </cell>
          <cell r="W234">
            <v>90000</v>
          </cell>
          <cell r="X234">
            <v>27020.25</v>
          </cell>
          <cell r="Y234">
            <v>812121.81</v>
          </cell>
          <cell r="Z234">
            <v>4960972.38</v>
          </cell>
          <cell r="AA234">
            <v>1754707.94</v>
          </cell>
          <cell r="AB234">
            <v>10359577.509999998</v>
          </cell>
          <cell r="AC234">
            <v>1095848.02</v>
          </cell>
          <cell r="AD234">
            <v>484784.56</v>
          </cell>
          <cell r="AE234">
            <v>33146662.309999999</v>
          </cell>
          <cell r="AF234">
            <v>217923277.39000005</v>
          </cell>
          <cell r="AG234">
            <v>6544624.3399999999</v>
          </cell>
          <cell r="AH234">
            <v>302485710.37000018</v>
          </cell>
        </row>
        <row r="235">
          <cell r="C235">
            <v>266491.24</v>
          </cell>
          <cell r="D235">
            <v>1621666.97</v>
          </cell>
          <cell r="E235">
            <v>7556255.9699999997</v>
          </cell>
          <cell r="F235">
            <v>6439262.2700000005</v>
          </cell>
          <cell r="G235">
            <v>117839014.57999997</v>
          </cell>
          <cell r="H235">
            <v>124868729.25000007</v>
          </cell>
          <cell r="I235">
            <v>10763863.629999999</v>
          </cell>
          <cell r="J235">
            <v>15988146.459999999</v>
          </cell>
          <cell r="K235">
            <v>563985.22</v>
          </cell>
          <cell r="L235">
            <v>15110952.98</v>
          </cell>
          <cell r="M235">
            <v>23564385.980000004</v>
          </cell>
          <cell r="N235">
            <v>13205242.310000002</v>
          </cell>
          <cell r="O235">
            <v>262377479.20999995</v>
          </cell>
          <cell r="P235">
            <v>29752791.300000001</v>
          </cell>
          <cell r="Q235">
            <v>263949607.16000009</v>
          </cell>
          <cell r="R235">
            <v>12380830.550000001</v>
          </cell>
          <cell r="S235">
            <v>11672784.709999997</v>
          </cell>
          <cell r="T235">
            <v>4743618.62</v>
          </cell>
          <cell r="U235">
            <v>7286327.2699999996</v>
          </cell>
          <cell r="V235">
            <v>12428717.659999996</v>
          </cell>
          <cell r="W235">
            <v>100000</v>
          </cell>
          <cell r="X235">
            <v>28438.11</v>
          </cell>
          <cell r="Y235">
            <v>827721.81</v>
          </cell>
          <cell r="Z235">
            <v>7333427.3300000001</v>
          </cell>
          <cell r="AA235">
            <v>1726968.38</v>
          </cell>
          <cell r="AB235">
            <v>12436998.58</v>
          </cell>
          <cell r="AC235">
            <v>1980390.96</v>
          </cell>
          <cell r="AD235">
            <v>550155.68999999994</v>
          </cell>
          <cell r="AE235">
            <v>40790403.880000003</v>
          </cell>
          <cell r="AF235">
            <v>256138793.16999996</v>
          </cell>
          <cell r="AG235">
            <v>7409605.1499999994</v>
          </cell>
          <cell r="AH235">
            <v>344733496.33000022</v>
          </cell>
        </row>
        <row r="236">
          <cell r="C236">
            <v>287301.15999999997</v>
          </cell>
          <cell r="D236">
            <v>1755251.63</v>
          </cell>
          <cell r="E236">
            <v>8401973.6000000015</v>
          </cell>
          <cell r="F236">
            <v>7693743.3500000006</v>
          </cell>
          <cell r="G236">
            <v>140544478.29000011</v>
          </cell>
          <cell r="H236">
            <v>139836367.95000002</v>
          </cell>
          <cell r="I236">
            <v>12113199.99</v>
          </cell>
          <cell r="J236">
            <v>18259464.629999999</v>
          </cell>
          <cell r="K236">
            <v>631357.5</v>
          </cell>
          <cell r="L236">
            <v>20064978.909999996</v>
          </cell>
          <cell r="M236">
            <v>30475317.040000003</v>
          </cell>
          <cell r="N236">
            <v>16692427.870000003</v>
          </cell>
          <cell r="O236">
            <v>304298154.02999997</v>
          </cell>
          <cell r="P236">
            <v>34818477.450000003</v>
          </cell>
          <cell r="Q236">
            <v>301166607.42000002</v>
          </cell>
          <cell r="R236">
            <v>13194176.220000001</v>
          </cell>
          <cell r="S236">
            <v>13673740.77</v>
          </cell>
          <cell r="T236">
            <v>6062447.1699999999</v>
          </cell>
          <cell r="U236">
            <v>7682979.7000000002</v>
          </cell>
          <cell r="V236">
            <v>13173446.849999998</v>
          </cell>
          <cell r="W236">
            <v>105000</v>
          </cell>
          <cell r="X236">
            <v>28438.11</v>
          </cell>
          <cell r="Y236">
            <v>829221.81</v>
          </cell>
          <cell r="Z236">
            <v>8291568.3100000005</v>
          </cell>
          <cell r="AA236">
            <v>2236234.19</v>
          </cell>
          <cell r="AB236">
            <v>14398490.35</v>
          </cell>
          <cell r="AC236">
            <v>2604271.98</v>
          </cell>
          <cell r="AD236">
            <v>625604.85</v>
          </cell>
          <cell r="AE236">
            <v>49056998.109999999</v>
          </cell>
          <cell r="AF236">
            <v>296585028.93000007</v>
          </cell>
          <cell r="AG236">
            <v>8312464.1999999983</v>
          </cell>
          <cell r="AH236">
            <v>387279117.09000003</v>
          </cell>
        </row>
        <row r="266">
          <cell r="F266">
            <v>6985419.3800000064</v>
          </cell>
          <cell r="L266">
            <v>1802816.0400000364</v>
          </cell>
          <cell r="N266">
            <v>9245196.2920829076</v>
          </cell>
          <cell r="W266">
            <v>-108414.3400000002</v>
          </cell>
          <cell r="Y266">
            <v>408055.91987957945</v>
          </cell>
          <cell r="AA266">
            <v>771605.1920531044</v>
          </cell>
          <cell r="AC266">
            <v>2492528.4600000009</v>
          </cell>
          <cell r="AE266">
            <v>36035434.307494655</v>
          </cell>
          <cell r="AG266">
            <v>4767561.4684896786</v>
          </cell>
          <cell r="AJ266">
            <v>76301.672688547522</v>
          </cell>
        </row>
        <row r="267">
          <cell r="F267">
            <v>6744971.4100000039</v>
          </cell>
          <cell r="L267">
            <v>795500.91000004113</v>
          </cell>
          <cell r="N267">
            <v>8005028.009112997</v>
          </cell>
          <cell r="W267">
            <v>-102156.91000000027</v>
          </cell>
          <cell r="Y267">
            <v>359308.32721005502</v>
          </cell>
          <cell r="AA267">
            <v>669734.9283867965</v>
          </cell>
          <cell r="AC267">
            <v>2538197.4800000004</v>
          </cell>
          <cell r="AE267">
            <v>31561429.009635784</v>
          </cell>
          <cell r="AG267">
            <v>4198014.1756543247</v>
          </cell>
          <cell r="AJ267">
            <v>49915.624786645174</v>
          </cell>
        </row>
        <row r="268">
          <cell r="F268">
            <v>6711779.1700000055</v>
          </cell>
          <cell r="L268">
            <v>555473.04000003636</v>
          </cell>
          <cell r="N268">
            <v>7845774.1313046841</v>
          </cell>
          <cell r="W268">
            <v>-117585.92000000027</v>
          </cell>
          <cell r="Y268">
            <v>354492.40822706913</v>
          </cell>
          <cell r="AA268">
            <v>651080.79972828436</v>
          </cell>
          <cell r="AC268">
            <v>2534971.7800000012</v>
          </cell>
          <cell r="AE268">
            <v>31118493.476980001</v>
          </cell>
          <cell r="AG268">
            <v>4157762.4637599871</v>
          </cell>
          <cell r="AJ268">
            <v>49915.625019174069</v>
          </cell>
        </row>
        <row r="269">
          <cell r="F269">
            <v>6008025.4700000063</v>
          </cell>
          <cell r="L269">
            <v>1632857.7600000203</v>
          </cell>
          <cell r="N269">
            <v>7551691.8419904811</v>
          </cell>
          <cell r="W269">
            <v>-96991.890000000247</v>
          </cell>
          <cell r="Y269">
            <v>346638.94991293648</v>
          </cell>
          <cell r="AA269">
            <v>624140.73295835743</v>
          </cell>
          <cell r="AC269">
            <v>2828043.870000001</v>
          </cell>
          <cell r="AE269">
            <v>30313365.953941002</v>
          </cell>
          <cell r="AG269">
            <v>4065651.0011971872</v>
          </cell>
          <cell r="AJ269">
            <v>49915.615573437884</v>
          </cell>
        </row>
        <row r="270">
          <cell r="F270">
            <v>5953684.0100000054</v>
          </cell>
          <cell r="L270">
            <v>1528162.780000031</v>
          </cell>
          <cell r="N270">
            <v>6902372.0451237625</v>
          </cell>
          <cell r="W270">
            <v>-91374.380000000237</v>
          </cell>
          <cell r="Y270">
            <v>294526.85505090159</v>
          </cell>
          <cell r="AA270">
            <v>571747.79881882435</v>
          </cell>
          <cell r="AC270">
            <v>2860734.6799999997</v>
          </cell>
          <cell r="AE270">
            <v>27933216.920599021</v>
          </cell>
          <cell r="AG270">
            <v>3707799.3204074977</v>
          </cell>
          <cell r="AJ270">
            <v>49915.616870075464</v>
          </cell>
        </row>
        <row r="271">
          <cell r="F271">
            <v>5611215.3000000045</v>
          </cell>
          <cell r="L271">
            <v>403975.47000002861</v>
          </cell>
          <cell r="N271">
            <v>6211577.3213922326</v>
          </cell>
          <cell r="W271">
            <v>-145472.88000000024</v>
          </cell>
          <cell r="Y271">
            <v>268581.143390621</v>
          </cell>
          <cell r="AA271">
            <v>503240.70306237752</v>
          </cell>
          <cell r="AC271">
            <v>2756774.4800000004</v>
          </cell>
          <cell r="AE271">
            <v>25317508.928534094</v>
          </cell>
          <cell r="AG271">
            <v>3315183.2736205319</v>
          </cell>
          <cell r="AJ271">
            <v>49915.620234990492</v>
          </cell>
        </row>
        <row r="272">
          <cell r="F272">
            <v>4637413.4600000046</v>
          </cell>
          <cell r="L272">
            <v>-2255406.3199999779</v>
          </cell>
          <cell r="N272">
            <v>2242115.6265864237</v>
          </cell>
          <cell r="W272">
            <v>-165236.24000000022</v>
          </cell>
          <cell r="Y272">
            <v>98582.349036484156</v>
          </cell>
          <cell r="AA272">
            <v>183573.10263753863</v>
          </cell>
          <cell r="AC272">
            <v>1726194.3500000015</v>
          </cell>
          <cell r="AE272">
            <v>9233333.5709888134</v>
          </cell>
          <cell r="AG272">
            <v>1213989.5407506502</v>
          </cell>
          <cell r="AJ272">
            <v>49915.626041291282</v>
          </cell>
        </row>
        <row r="273">
          <cell r="F273">
            <v>4718870.3000000045</v>
          </cell>
          <cell r="L273">
            <v>0</v>
          </cell>
          <cell r="N273">
            <v>1340865.9493661283</v>
          </cell>
          <cell r="W273">
            <v>0</v>
          </cell>
          <cell r="Y273">
            <v>60696.062278041201</v>
          </cell>
          <cell r="AA273">
            <v>108449.54908071186</v>
          </cell>
          <cell r="AC273">
            <v>0</v>
          </cell>
          <cell r="AE273">
            <v>5630161.6673859032</v>
          </cell>
          <cell r="AG273">
            <v>743619.6818890638</v>
          </cell>
          <cell r="AJ273">
            <v>49915.6218070779</v>
          </cell>
        </row>
      </sheetData>
      <sheetData sheetId="10" refreshError="1"/>
      <sheetData sheetId="11" refreshError="1">
        <row r="166">
          <cell r="BE166">
            <v>-4540.4672202234369</v>
          </cell>
          <cell r="BG166">
            <v>30.614909562224049</v>
          </cell>
          <cell r="BH166">
            <v>-21.224231706037891</v>
          </cell>
          <cell r="BI166">
            <v>65.419196961871648</v>
          </cell>
          <cell r="BJ166">
            <v>46.327158153450654</v>
          </cell>
        </row>
        <row r="307">
          <cell r="BE307">
            <v>209.98400000000001</v>
          </cell>
          <cell r="BF307">
            <v>0</v>
          </cell>
        </row>
        <row r="309">
          <cell r="BE309" t="str">
            <v>AN3</v>
          </cell>
          <cell r="BF309" t="str">
            <v>EIA3</v>
          </cell>
        </row>
        <row r="310">
          <cell r="BE310">
            <v>1404.7937772467956</v>
          </cell>
          <cell r="BF310">
            <v>0</v>
          </cell>
        </row>
        <row r="313">
          <cell r="BE313">
            <v>-121.21382950717435</v>
          </cell>
          <cell r="BF313">
            <v>0</v>
          </cell>
        </row>
        <row r="315">
          <cell r="BE315">
            <v>612.81498873057421</v>
          </cell>
          <cell r="BF315">
            <v>0</v>
          </cell>
        </row>
        <row r="316">
          <cell r="BE316">
            <v>-28222.208704293989</v>
          </cell>
          <cell r="BF316">
            <v>0</v>
          </cell>
        </row>
        <row r="317">
          <cell r="BF31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Preso_Slide 2"/>
      <sheetName val="PSR_FY10 Format"/>
      <sheetName val="PSR_FY09 Format"/>
      <sheetName val="FEM_Format"/>
      <sheetName val="P&amp;L"/>
      <sheetName val="Detailed Project Budget"/>
      <sheetName val="Ongoing Opex"/>
      <sheetName val="Resources"/>
      <sheetName val="DIRC_Original"/>
      <sheetName val="New GL List"/>
      <sheetName val="Tabl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W AUD"/>
      <sheetName val="JBW Group"/>
      <sheetName val="Expense Plan AUD Trend"/>
      <sheetName val="Expense Plan AUD"/>
      <sheetName val="Inputs"/>
      <sheetName val="Trading Fees"/>
      <sheetName val="Exchange Exp"/>
      <sheetName val="Fin Exp"/>
      <sheetName val="Staff Rem Contr"/>
      <sheetName val="Recruitment"/>
      <sheetName val="Training"/>
      <sheetName val="Subscriptions"/>
      <sheetName val="Other Staff"/>
      <sheetName val="Travel"/>
      <sheetName val="Entertainment"/>
      <sheetName val="Promo &amp; Ad"/>
      <sheetName val="Occupancy"/>
      <sheetName val="Depreciation"/>
      <sheetName val="IT-Comms-SW"/>
      <sheetName val="IT Wish List2017"/>
      <sheetName val="Market Data"/>
      <sheetName val="Comms"/>
      <sheetName val="Print Stat"/>
      <sheetName val="Insurance"/>
      <sheetName val="Prof Fees"/>
    </sheetNames>
    <sheetDataSet>
      <sheetData sheetId="0"/>
      <sheetData sheetId="1" refreshError="1"/>
      <sheetData sheetId="2">
        <row r="4">
          <cell r="B4">
            <v>1.0764499999999999</v>
          </cell>
        </row>
      </sheetData>
      <sheetData sheetId="3" refreshError="1"/>
      <sheetData sheetId="4">
        <row r="3">
          <cell r="A3" t="str">
            <v>FY 2017 Plan</v>
          </cell>
        </row>
        <row r="6">
          <cell r="B6">
            <v>2017</v>
          </cell>
        </row>
        <row r="8">
          <cell r="B8">
            <v>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heet2"/>
      <sheetName val="Model Overview"/>
      <sheetName val="Mapping"/>
      <sheetName val="1000 Input SF5"/>
      <sheetName val="1000 Input"/>
      <sheetName val="3700 Input"/>
      <sheetName val="Adjts Input"/>
      <sheetName val="Adjts-working"/>
      <sheetName val="AdjtsDesc"/>
      <sheetName val="AdjtsPivot"/>
      <sheetName val="FinalP&amp;L"/>
      <sheetName val="RectoIRIS exclSF5"/>
      <sheetName val="RectoIRIS"/>
      <sheetName val="RectoIRIS_Prod"/>
      <sheetName val="RectoIRIS_AN3"/>
      <sheetName val="RectoIRIS_GIP"/>
      <sheetName val="RectoIRIS_GID"/>
      <sheetName val="Ann Rec to MrBond"/>
      <sheetName val="ParTrad Rec"/>
      <sheetName val="Profit Adjustment"/>
      <sheetName val="AN3 Tax"/>
      <sheetName val="VarAna"/>
      <sheetName val="MR Bond-LM"/>
      <sheetName val="MR Bond"/>
      <sheetName val="MRBondSum"/>
      <sheetName val="Cover"/>
      <sheetName val="Index"/>
      <sheetName val="Divider"/>
      <sheetName val="SumRec"/>
      <sheetName val="SumRectoMRBOND"/>
      <sheetName val="Summary"/>
      <sheetName val="PI_SUMM"/>
      <sheetName val="ES_SUMM"/>
      <sheetName val="RIS_SUMM"/>
      <sheetName val="Forecast"/>
      <sheetName val="KPI's"/>
      <sheetName val="CIESUM"/>
      <sheetName val="AvTaxRates"/>
      <sheetName val="FUM"/>
      <sheetName val="FUM Prod Sum"/>
      <sheetName val="FUM Graphs"/>
      <sheetName val="Consol-RateVarbps"/>
      <sheetName val="Consol-RateVar"/>
      <sheetName val="Consol-VolVarInflow"/>
      <sheetName val="Consol-VolVarOutflow"/>
      <sheetName val="Consol-VolVarMkt&amp;Other"/>
      <sheetName val="Consol-VolVar Openbal"/>
      <sheetName val="Consol-YTDMTP"/>
      <sheetName val="Consol-YTD"/>
      <sheetName val="MGR-YTD"/>
      <sheetName val="ANN-YTD"/>
      <sheetName val="PAR-YTD"/>
      <sheetName val="NTRAD1-YTD"/>
      <sheetName val="NTRAD3-YTD"/>
      <sheetName val="CIE"/>
      <sheetName val="Sheet1"/>
      <sheetName val="Sheet8"/>
      <sheetName val="blank"/>
    </sheetNames>
    <sheetDataSet>
      <sheetData sheetId="0" refreshError="1"/>
      <sheetData sheetId="1" refreshError="1"/>
      <sheetData sheetId="2" refreshError="1"/>
      <sheetData sheetId="3" refreshError="1">
        <row r="2">
          <cell r="D2">
            <v>9</v>
          </cell>
        </row>
        <row r="6">
          <cell r="B6">
            <v>1</v>
          </cell>
          <cell r="C6" t="str">
            <v>January</v>
          </cell>
          <cell r="D6" t="str">
            <v>Jan</v>
          </cell>
          <cell r="E6">
            <v>40179</v>
          </cell>
          <cell r="F6">
            <v>31</v>
          </cell>
          <cell r="G6">
            <v>31</v>
          </cell>
        </row>
        <row r="7">
          <cell r="B7">
            <v>2</v>
          </cell>
          <cell r="C7" t="str">
            <v>February</v>
          </cell>
          <cell r="D7" t="str">
            <v>Feb</v>
          </cell>
          <cell r="E7">
            <v>40210</v>
          </cell>
          <cell r="F7">
            <v>28</v>
          </cell>
          <cell r="G7">
            <v>59</v>
          </cell>
        </row>
        <row r="8">
          <cell r="B8">
            <v>3</v>
          </cell>
          <cell r="C8" t="str">
            <v>March</v>
          </cell>
          <cell r="D8" t="str">
            <v>Mar</v>
          </cell>
          <cell r="E8">
            <v>40238</v>
          </cell>
          <cell r="F8">
            <v>31</v>
          </cell>
          <cell r="G8">
            <v>90</v>
          </cell>
        </row>
        <row r="9">
          <cell r="B9">
            <v>4</v>
          </cell>
          <cell r="C9" t="str">
            <v>April</v>
          </cell>
          <cell r="D9" t="str">
            <v>Apr</v>
          </cell>
          <cell r="E9">
            <v>40269</v>
          </cell>
          <cell r="F9">
            <v>30</v>
          </cell>
          <cell r="G9">
            <v>120</v>
          </cell>
        </row>
        <row r="10">
          <cell r="B10">
            <v>5</v>
          </cell>
          <cell r="C10" t="str">
            <v>May</v>
          </cell>
          <cell r="D10" t="str">
            <v>May</v>
          </cell>
          <cell r="E10">
            <v>40299</v>
          </cell>
          <cell r="F10">
            <v>31</v>
          </cell>
          <cell r="G10">
            <v>151</v>
          </cell>
        </row>
        <row r="11">
          <cell r="B11">
            <v>6</v>
          </cell>
          <cell r="C11" t="str">
            <v>June</v>
          </cell>
          <cell r="D11" t="str">
            <v>Jun</v>
          </cell>
          <cell r="E11">
            <v>40330</v>
          </cell>
          <cell r="F11">
            <v>30</v>
          </cell>
          <cell r="G11">
            <v>181</v>
          </cell>
        </row>
        <row r="12">
          <cell r="B12">
            <v>7</v>
          </cell>
          <cell r="C12" t="str">
            <v>July</v>
          </cell>
          <cell r="D12" t="str">
            <v>Jul</v>
          </cell>
          <cell r="E12">
            <v>40360</v>
          </cell>
          <cell r="F12">
            <v>31</v>
          </cell>
          <cell r="G12">
            <v>212</v>
          </cell>
        </row>
        <row r="13">
          <cell r="B13">
            <v>8</v>
          </cell>
          <cell r="C13" t="str">
            <v>August</v>
          </cell>
          <cell r="D13" t="str">
            <v>Aug</v>
          </cell>
          <cell r="E13">
            <v>40391</v>
          </cell>
          <cell r="F13">
            <v>31</v>
          </cell>
          <cell r="G13">
            <v>243</v>
          </cell>
        </row>
        <row r="14">
          <cell r="B14">
            <v>9</v>
          </cell>
          <cell r="C14" t="str">
            <v>September</v>
          </cell>
          <cell r="D14" t="str">
            <v>Sep</v>
          </cell>
          <cell r="E14">
            <v>40422</v>
          </cell>
          <cell r="F14">
            <v>30</v>
          </cell>
          <cell r="G14">
            <v>273</v>
          </cell>
        </row>
        <row r="15">
          <cell r="B15">
            <v>10</v>
          </cell>
          <cell r="C15" t="str">
            <v>October</v>
          </cell>
          <cell r="D15" t="str">
            <v>Oct</v>
          </cell>
          <cell r="E15">
            <v>40452</v>
          </cell>
          <cell r="F15">
            <v>31</v>
          </cell>
          <cell r="G15">
            <v>304</v>
          </cell>
        </row>
        <row r="16">
          <cell r="B16">
            <v>11</v>
          </cell>
          <cell r="C16" t="str">
            <v>November</v>
          </cell>
          <cell r="D16" t="str">
            <v>Nov</v>
          </cell>
          <cell r="E16">
            <v>40483</v>
          </cell>
          <cell r="F16">
            <v>30</v>
          </cell>
          <cell r="G16">
            <v>334</v>
          </cell>
        </row>
        <row r="17">
          <cell r="B17">
            <v>12</v>
          </cell>
          <cell r="C17" t="str">
            <v>December</v>
          </cell>
          <cell r="D17" t="str">
            <v>Dec</v>
          </cell>
          <cell r="E17">
            <v>40513</v>
          </cell>
          <cell r="F17">
            <v>31</v>
          </cell>
          <cell r="G17">
            <v>365</v>
          </cell>
        </row>
        <row r="210">
          <cell r="D210" t="str">
            <v>AAN3</v>
          </cell>
          <cell r="E210" t="str">
            <v>OthRet</v>
          </cell>
          <cell r="F210" t="str">
            <v>PI</v>
          </cell>
          <cell r="G210">
            <v>3</v>
          </cell>
          <cell r="H210" t="str">
            <v>MNGR</v>
          </cell>
          <cell r="I210">
            <v>3001</v>
          </cell>
        </row>
        <row r="211">
          <cell r="D211" t="str">
            <v>AAN4</v>
          </cell>
          <cell r="E211" t="str">
            <v>OthRet</v>
          </cell>
          <cell r="F211" t="str">
            <v>PI</v>
          </cell>
          <cell r="G211">
            <v>4</v>
          </cell>
          <cell r="H211" t="str">
            <v>MNGR</v>
          </cell>
          <cell r="I211">
            <v>4001</v>
          </cell>
        </row>
        <row r="212">
          <cell r="D212" t="str">
            <v>AANH4</v>
          </cell>
          <cell r="E212" t="str">
            <v>OthRet</v>
          </cell>
          <cell r="F212" t="str">
            <v>PI</v>
          </cell>
          <cell r="G212">
            <v>4</v>
          </cell>
          <cell r="H212" t="str">
            <v>MNGR</v>
          </cell>
          <cell r="I212">
            <v>4001</v>
          </cell>
        </row>
        <row r="213">
          <cell r="D213" t="str">
            <v>AP3</v>
          </cell>
          <cell r="E213" t="str">
            <v>OA</v>
          </cell>
          <cell r="F213" t="str">
            <v>PI</v>
          </cell>
          <cell r="G213">
            <v>3</v>
          </cell>
          <cell r="H213" t="str">
            <v>MNGR</v>
          </cell>
          <cell r="I213">
            <v>3001</v>
          </cell>
        </row>
        <row r="214">
          <cell r="D214" t="str">
            <v>AP4</v>
          </cell>
          <cell r="E214" t="str">
            <v>OA</v>
          </cell>
          <cell r="F214" t="str">
            <v>PI</v>
          </cell>
          <cell r="G214">
            <v>4</v>
          </cell>
          <cell r="H214" t="str">
            <v>MNGR</v>
          </cell>
          <cell r="I214">
            <v>4001</v>
          </cell>
        </row>
        <row r="215">
          <cell r="D215" t="str">
            <v>APH4</v>
          </cell>
          <cell r="E215" t="str">
            <v>OA</v>
          </cell>
          <cell r="F215" t="str">
            <v>PI</v>
          </cell>
          <cell r="G215">
            <v>4</v>
          </cell>
          <cell r="H215" t="str">
            <v>MNGR</v>
          </cell>
          <cell r="I215">
            <v>4001</v>
          </cell>
        </row>
        <row r="216">
          <cell r="D216" t="str">
            <v>APO4</v>
          </cell>
          <cell r="E216" t="str">
            <v>Opt</v>
          </cell>
          <cell r="F216" t="str">
            <v>PI</v>
          </cell>
          <cell r="G216">
            <v>4</v>
          </cell>
          <cell r="H216" t="str">
            <v>MNGR</v>
          </cell>
          <cell r="I216">
            <v>4001</v>
          </cell>
        </row>
        <row r="217">
          <cell r="D217" t="str">
            <v>APOH4</v>
          </cell>
          <cell r="E217" t="str">
            <v>Opt</v>
          </cell>
          <cell r="F217" t="str">
            <v>PI</v>
          </cell>
          <cell r="G217">
            <v>4</v>
          </cell>
          <cell r="H217" t="str">
            <v>MNGR</v>
          </cell>
          <cell r="I217">
            <v>4001</v>
          </cell>
        </row>
        <row r="218">
          <cell r="D218" t="str">
            <v>API4</v>
          </cell>
          <cell r="E218" t="str">
            <v>OthRet</v>
          </cell>
          <cell r="F218" t="str">
            <v>PI</v>
          </cell>
          <cell r="G218">
            <v>4</v>
          </cell>
          <cell r="H218" t="str">
            <v>MNGR</v>
          </cell>
          <cell r="I218">
            <v>4001</v>
          </cell>
        </row>
        <row r="219">
          <cell r="D219" t="str">
            <v>SP1</v>
          </cell>
          <cell r="E219" t="str">
            <v>TEIB</v>
          </cell>
          <cell r="F219" t="str">
            <v>PI</v>
          </cell>
          <cell r="G219">
            <v>1</v>
          </cell>
          <cell r="H219" t="str">
            <v>MNGR</v>
          </cell>
          <cell r="I219">
            <v>1001</v>
          </cell>
        </row>
        <row r="220">
          <cell r="D220" t="str">
            <v>SP2</v>
          </cell>
          <cell r="E220" t="str">
            <v>TEIB</v>
          </cell>
          <cell r="F220" t="str">
            <v>PI</v>
          </cell>
          <cell r="G220">
            <v>2</v>
          </cell>
          <cell r="H220" t="str">
            <v>MNGR</v>
          </cell>
          <cell r="I220">
            <v>2001</v>
          </cell>
        </row>
        <row r="221">
          <cell r="D221" t="str">
            <v>SP3</v>
          </cell>
          <cell r="E221" t="str">
            <v>OA</v>
          </cell>
          <cell r="F221" t="str">
            <v>PI</v>
          </cell>
          <cell r="G221">
            <v>3</v>
          </cell>
          <cell r="H221" t="str">
            <v>MNGR</v>
          </cell>
          <cell r="I221">
            <v>3001</v>
          </cell>
        </row>
        <row r="222">
          <cell r="D222" t="str">
            <v>SP4</v>
          </cell>
          <cell r="E222" t="str">
            <v>OA</v>
          </cell>
          <cell r="F222" t="str">
            <v>PI</v>
          </cell>
          <cell r="G222">
            <v>4</v>
          </cell>
          <cell r="H222" t="str">
            <v>MNGR</v>
          </cell>
          <cell r="I222">
            <v>4001</v>
          </cell>
        </row>
        <row r="223">
          <cell r="D223" t="str">
            <v>SPH2</v>
          </cell>
          <cell r="E223" t="str">
            <v>TEIB</v>
          </cell>
          <cell r="F223" t="str">
            <v>PI</v>
          </cell>
          <cell r="G223">
            <v>2</v>
          </cell>
          <cell r="H223" t="str">
            <v>MNGR</v>
          </cell>
          <cell r="I223">
            <v>2001</v>
          </cell>
        </row>
        <row r="224">
          <cell r="D224" t="str">
            <v>SPH4</v>
          </cell>
          <cell r="E224" t="str">
            <v>OA</v>
          </cell>
          <cell r="F224" t="str">
            <v>PI</v>
          </cell>
          <cell r="G224">
            <v>4</v>
          </cell>
          <cell r="H224" t="str">
            <v>MNGR</v>
          </cell>
          <cell r="I224">
            <v>4001</v>
          </cell>
        </row>
        <row r="225">
          <cell r="D225" t="str">
            <v>SPO4</v>
          </cell>
          <cell r="E225" t="str">
            <v>Opt</v>
          </cell>
          <cell r="F225" t="str">
            <v>PI</v>
          </cell>
          <cell r="G225">
            <v>4</v>
          </cell>
          <cell r="H225" t="str">
            <v>MNGR</v>
          </cell>
          <cell r="I225">
            <v>4001</v>
          </cell>
        </row>
        <row r="226">
          <cell r="D226" t="str">
            <v>SPOH4</v>
          </cell>
          <cell r="E226" t="str">
            <v>Opt</v>
          </cell>
          <cell r="F226" t="str">
            <v>PI</v>
          </cell>
          <cell r="G226">
            <v>4</v>
          </cell>
          <cell r="H226" t="str">
            <v>MNGR</v>
          </cell>
          <cell r="I226">
            <v>4001</v>
          </cell>
        </row>
        <row r="227">
          <cell r="D227" t="str">
            <v>DA3</v>
          </cell>
          <cell r="E227" t="str">
            <v>OthRet</v>
          </cell>
          <cell r="F227" t="str">
            <v>PI</v>
          </cell>
          <cell r="G227">
            <v>3</v>
          </cell>
          <cell r="H227" t="str">
            <v>MNGR</v>
          </cell>
          <cell r="I227">
            <v>3001</v>
          </cell>
        </row>
        <row r="228">
          <cell r="D228" t="str">
            <v>DA4</v>
          </cell>
          <cell r="E228" t="str">
            <v>OthRet</v>
          </cell>
          <cell r="F228" t="str">
            <v>PI</v>
          </cell>
          <cell r="G228">
            <v>4</v>
          </cell>
          <cell r="H228" t="str">
            <v>MNGR</v>
          </cell>
          <cell r="I228">
            <v>4001</v>
          </cell>
        </row>
        <row r="229">
          <cell r="D229" t="str">
            <v>DAH4</v>
          </cell>
          <cell r="E229" t="str">
            <v>OthRet</v>
          </cell>
          <cell r="F229" t="str">
            <v>PI</v>
          </cell>
          <cell r="G229">
            <v>4</v>
          </cell>
          <cell r="H229" t="str">
            <v>MNGR</v>
          </cell>
          <cell r="I229">
            <v>4001</v>
          </cell>
        </row>
        <row r="230">
          <cell r="D230" t="str">
            <v>IMIO1</v>
          </cell>
          <cell r="E230" t="str">
            <v>WS</v>
          </cell>
          <cell r="F230" t="str">
            <v>PI</v>
          </cell>
          <cell r="G230">
            <v>1</v>
          </cell>
          <cell r="H230" t="str">
            <v>MNGR</v>
          </cell>
          <cell r="I230">
            <v>1001</v>
          </cell>
        </row>
        <row r="231">
          <cell r="D231" t="str">
            <v>IMIO2</v>
          </cell>
          <cell r="E231" t="str">
            <v>WS</v>
          </cell>
          <cell r="F231" t="str">
            <v>PI</v>
          </cell>
          <cell r="G231">
            <v>2</v>
          </cell>
          <cell r="H231" t="str">
            <v>MNGR</v>
          </cell>
          <cell r="I231">
            <v>2001</v>
          </cell>
        </row>
        <row r="232">
          <cell r="D232" t="str">
            <v>IMIO3</v>
          </cell>
          <cell r="E232" t="str">
            <v>WS</v>
          </cell>
          <cell r="F232" t="str">
            <v>PI</v>
          </cell>
          <cell r="G232">
            <v>3</v>
          </cell>
          <cell r="H232" t="str">
            <v>MNGR</v>
          </cell>
          <cell r="I232">
            <v>3001</v>
          </cell>
        </row>
        <row r="233">
          <cell r="D233" t="str">
            <v>IMIO4</v>
          </cell>
          <cell r="E233" t="str">
            <v>WS</v>
          </cell>
          <cell r="F233" t="str">
            <v>PI</v>
          </cell>
          <cell r="G233">
            <v>4</v>
          </cell>
          <cell r="H233" t="str">
            <v>MNGR</v>
          </cell>
          <cell r="I233">
            <v>4001</v>
          </cell>
        </row>
        <row r="234">
          <cell r="D234" t="str">
            <v>FMIO3</v>
          </cell>
          <cell r="E234" t="str">
            <v>MEZ</v>
          </cell>
          <cell r="F234" t="str">
            <v>PI</v>
          </cell>
          <cell r="G234">
            <v>3</v>
          </cell>
          <cell r="H234" t="str">
            <v>MNGR</v>
          </cell>
          <cell r="I234">
            <v>3001</v>
          </cell>
        </row>
        <row r="235">
          <cell r="D235" t="str">
            <v>FMIO4</v>
          </cell>
          <cell r="E235" t="str">
            <v>MEZ</v>
          </cell>
          <cell r="F235" t="str">
            <v>PI</v>
          </cell>
          <cell r="G235">
            <v>4</v>
          </cell>
          <cell r="H235" t="str">
            <v>MNGR</v>
          </cell>
          <cell r="I235">
            <v>4001</v>
          </cell>
        </row>
        <row r="236">
          <cell r="D236" t="str">
            <v>RP1</v>
          </cell>
          <cell r="E236" t="str">
            <v>OthRet</v>
          </cell>
          <cell r="F236" t="str">
            <v>PI</v>
          </cell>
          <cell r="G236">
            <v>1</v>
          </cell>
          <cell r="H236" t="str">
            <v>MNGR</v>
          </cell>
          <cell r="I236">
            <v>1001</v>
          </cell>
        </row>
        <row r="237">
          <cell r="D237" t="str">
            <v>RP2</v>
          </cell>
          <cell r="E237" t="str">
            <v>OthRet</v>
          </cell>
          <cell r="F237" t="str">
            <v>PI</v>
          </cell>
          <cell r="G237">
            <v>2</v>
          </cell>
          <cell r="H237" t="str">
            <v>MNGR</v>
          </cell>
          <cell r="I237">
            <v>2001</v>
          </cell>
        </row>
        <row r="238">
          <cell r="D238" t="str">
            <v>INT3</v>
          </cell>
          <cell r="E238" t="str">
            <v>INT</v>
          </cell>
          <cell r="F238" t="str">
            <v>EmpSup</v>
          </cell>
          <cell r="G238">
            <v>3</v>
          </cell>
          <cell r="H238" t="str">
            <v>MNGR</v>
          </cell>
          <cell r="I238">
            <v>3001</v>
          </cell>
        </row>
        <row r="239">
          <cell r="D239" t="str">
            <v>INT4</v>
          </cell>
          <cell r="E239" t="str">
            <v>INT</v>
          </cell>
          <cell r="F239" t="str">
            <v>EmpSup</v>
          </cell>
          <cell r="G239">
            <v>4</v>
          </cell>
          <cell r="H239" t="str">
            <v>MNGR</v>
          </cell>
          <cell r="I239">
            <v>4001</v>
          </cell>
        </row>
        <row r="240">
          <cell r="D240" t="str">
            <v>CMSF3</v>
          </cell>
          <cell r="E240" t="str">
            <v>CS</v>
          </cell>
          <cell r="F240" t="str">
            <v>EmpSup</v>
          </cell>
          <cell r="G240">
            <v>3</v>
          </cell>
          <cell r="H240" t="str">
            <v>MNGR</v>
          </cell>
          <cell r="I240">
            <v>3001</v>
          </cell>
        </row>
        <row r="241">
          <cell r="D241" t="str">
            <v>CMSF4</v>
          </cell>
          <cell r="E241" t="str">
            <v>CS</v>
          </cell>
          <cell r="F241" t="str">
            <v>EmpSup</v>
          </cell>
          <cell r="G241">
            <v>4</v>
          </cell>
          <cell r="H241" t="str">
            <v>MNGR</v>
          </cell>
          <cell r="I241">
            <v>4001</v>
          </cell>
        </row>
        <row r="242">
          <cell r="D242" t="str">
            <v>CG Ord</v>
          </cell>
          <cell r="E242" t="str">
            <v>OthRet</v>
          </cell>
          <cell r="F242" t="str">
            <v>PI</v>
          </cell>
          <cell r="G242">
            <v>1</v>
          </cell>
          <cell r="H242" t="str">
            <v>MNGR</v>
          </cell>
          <cell r="I242">
            <v>8100</v>
          </cell>
        </row>
        <row r="243">
          <cell r="D243" t="str">
            <v>ORD</v>
          </cell>
          <cell r="E243" t="str">
            <v>OthRet</v>
          </cell>
          <cell r="F243" t="str">
            <v>PI</v>
          </cell>
          <cell r="G243">
            <v>2</v>
          </cell>
          <cell r="H243" t="str">
            <v>MNGR</v>
          </cell>
          <cell r="I243">
            <v>8200</v>
          </cell>
        </row>
        <row r="244">
          <cell r="D244" t="str">
            <v>CG ASA</v>
          </cell>
          <cell r="E244" t="str">
            <v>ASA</v>
          </cell>
          <cell r="F244" t="str">
            <v>EmpSup</v>
          </cell>
          <cell r="G244">
            <v>3</v>
          </cell>
          <cell r="H244" t="str">
            <v>MNGR</v>
          </cell>
          <cell r="I244">
            <v>8100</v>
          </cell>
        </row>
        <row r="245">
          <cell r="D245" t="str">
            <v>CG ASA AP</v>
          </cell>
          <cell r="E245" t="str">
            <v>OthRet</v>
          </cell>
          <cell r="F245" t="str">
            <v>PI</v>
          </cell>
          <cell r="G245">
            <v>3</v>
          </cell>
          <cell r="H245" t="str">
            <v>MNGR</v>
          </cell>
          <cell r="I245">
            <v>8100</v>
          </cell>
        </row>
        <row r="246">
          <cell r="D246" t="str">
            <v>CG ALL ANN</v>
          </cell>
          <cell r="E246" t="str">
            <v>OthRet</v>
          </cell>
          <cell r="F246" t="str">
            <v>PI</v>
          </cell>
          <cell r="G246">
            <v>3</v>
          </cell>
          <cell r="H246" t="str">
            <v>MNGR</v>
          </cell>
          <cell r="I246">
            <v>8100</v>
          </cell>
        </row>
        <row r="247">
          <cell r="D247" t="str">
            <v>CG OAS EF</v>
          </cell>
          <cell r="E247" t="str">
            <v>OA</v>
          </cell>
          <cell r="F247" t="str">
            <v>PI</v>
          </cell>
          <cell r="G247">
            <v>3</v>
          </cell>
          <cell r="H247" t="str">
            <v>MNGR</v>
          </cell>
          <cell r="I247">
            <v>8100</v>
          </cell>
        </row>
        <row r="248">
          <cell r="D248" t="str">
            <v>CG OAS NEF</v>
          </cell>
          <cell r="E248" t="str">
            <v>OA</v>
          </cell>
          <cell r="F248" t="str">
            <v>PI</v>
          </cell>
          <cell r="G248">
            <v>3</v>
          </cell>
          <cell r="H248" t="str">
            <v>MNGR</v>
          </cell>
          <cell r="I248">
            <v>8100</v>
          </cell>
        </row>
        <row r="249">
          <cell r="D249" t="str">
            <v>CG OAP EF</v>
          </cell>
          <cell r="E249" t="str">
            <v>OA</v>
          </cell>
          <cell r="F249" t="str">
            <v>PI</v>
          </cell>
          <cell r="G249">
            <v>3</v>
          </cell>
          <cell r="H249" t="str">
            <v>MNGR</v>
          </cell>
          <cell r="I249">
            <v>8100</v>
          </cell>
        </row>
        <row r="250">
          <cell r="D250" t="str">
            <v>CG OAP NEF</v>
          </cell>
          <cell r="E250" t="str">
            <v>OA</v>
          </cell>
          <cell r="F250" t="str">
            <v>PI</v>
          </cell>
          <cell r="G250">
            <v>3</v>
          </cell>
          <cell r="H250" t="str">
            <v>MNGR</v>
          </cell>
          <cell r="I250">
            <v>8100</v>
          </cell>
        </row>
        <row r="251">
          <cell r="D251" t="str">
            <v>CG SUP</v>
          </cell>
          <cell r="E251" t="str">
            <v>OthRet</v>
          </cell>
          <cell r="F251" t="str">
            <v>PI</v>
          </cell>
          <cell r="G251">
            <v>3</v>
          </cell>
          <cell r="H251" t="str">
            <v>MNGR</v>
          </cell>
          <cell r="I251">
            <v>8100</v>
          </cell>
        </row>
        <row r="252">
          <cell r="D252" t="str">
            <v>SSA</v>
          </cell>
          <cell r="E252" t="str">
            <v>OthRet</v>
          </cell>
          <cell r="F252" t="str">
            <v>PI</v>
          </cell>
          <cell r="G252">
            <v>3</v>
          </cell>
          <cell r="H252" t="str">
            <v>MNGR</v>
          </cell>
          <cell r="I252">
            <v>8100</v>
          </cell>
        </row>
        <row r="253">
          <cell r="D253" t="str">
            <v>All Ann</v>
          </cell>
          <cell r="E253" t="str">
            <v>OthRet</v>
          </cell>
          <cell r="F253" t="str">
            <v>PI</v>
          </cell>
          <cell r="G253">
            <v>4</v>
          </cell>
          <cell r="H253" t="str">
            <v>MNGR</v>
          </cell>
          <cell r="I253">
            <v>8700</v>
          </cell>
        </row>
        <row r="254">
          <cell r="D254" t="str">
            <v>Sup</v>
          </cell>
          <cell r="E254" t="str">
            <v>OthRet</v>
          </cell>
          <cell r="F254" t="str">
            <v>PI</v>
          </cell>
          <cell r="G254">
            <v>4</v>
          </cell>
          <cell r="H254" t="str">
            <v>MNGR</v>
          </cell>
          <cell r="I254">
            <v>8700</v>
          </cell>
        </row>
        <row r="255">
          <cell r="D255" t="str">
            <v>ASA</v>
          </cell>
          <cell r="E255" t="str">
            <v>ASA</v>
          </cell>
          <cell r="F255" t="str">
            <v>EmpSup</v>
          </cell>
          <cell r="G255">
            <v>4</v>
          </cell>
          <cell r="H255" t="str">
            <v>MNGR</v>
          </cell>
          <cell r="I255">
            <v>8700</v>
          </cell>
        </row>
        <row r="256">
          <cell r="D256" t="str">
            <v>ASA AP</v>
          </cell>
          <cell r="E256" t="str">
            <v>OthRet</v>
          </cell>
          <cell r="F256" t="str">
            <v>PI</v>
          </cell>
          <cell r="G256">
            <v>4</v>
          </cell>
          <cell r="H256" t="str">
            <v>MNGR</v>
          </cell>
          <cell r="I256">
            <v>8700</v>
          </cell>
        </row>
        <row r="257">
          <cell r="D257" t="str">
            <v>UL OAS EF</v>
          </cell>
          <cell r="E257" t="str">
            <v>OA</v>
          </cell>
          <cell r="F257" t="str">
            <v>PI</v>
          </cell>
          <cell r="G257">
            <v>4</v>
          </cell>
          <cell r="H257" t="str">
            <v>MNGR</v>
          </cell>
          <cell r="I257">
            <v>8700</v>
          </cell>
        </row>
        <row r="258">
          <cell r="D258" t="str">
            <v>UL OAS NEF</v>
          </cell>
          <cell r="E258" t="str">
            <v>OA</v>
          </cell>
          <cell r="F258" t="str">
            <v>PI</v>
          </cell>
          <cell r="G258">
            <v>4</v>
          </cell>
          <cell r="H258" t="str">
            <v>MNGR</v>
          </cell>
          <cell r="I258">
            <v>8700</v>
          </cell>
        </row>
        <row r="259">
          <cell r="D259" t="str">
            <v>UL OAP EF</v>
          </cell>
          <cell r="E259" t="str">
            <v>OA</v>
          </cell>
          <cell r="F259" t="str">
            <v>PI</v>
          </cell>
          <cell r="G259">
            <v>4</v>
          </cell>
          <cell r="H259" t="str">
            <v>MNGR</v>
          </cell>
          <cell r="I259">
            <v>8700</v>
          </cell>
        </row>
        <row r="260">
          <cell r="D260" t="str">
            <v>UL OAP NEF</v>
          </cell>
          <cell r="E260" t="str">
            <v>OA</v>
          </cell>
          <cell r="F260" t="str">
            <v>PI</v>
          </cell>
          <cell r="G260">
            <v>4</v>
          </cell>
          <cell r="H260" t="str">
            <v>MNGR</v>
          </cell>
          <cell r="I260">
            <v>8700</v>
          </cell>
        </row>
        <row r="261">
          <cell r="D261" t="str">
            <v>AN3</v>
          </cell>
          <cell r="E261" t="str">
            <v>OthRet</v>
          </cell>
          <cell r="F261" t="str">
            <v>PI</v>
          </cell>
          <cell r="G261">
            <v>3</v>
          </cell>
          <cell r="H261" t="str">
            <v>ANN</v>
          </cell>
          <cell r="I261">
            <v>3125</v>
          </cell>
        </row>
        <row r="262">
          <cell r="D262" t="str">
            <v>EIA3</v>
          </cell>
          <cell r="E262" t="str">
            <v>OthRet</v>
          </cell>
          <cell r="F262" t="str">
            <v>PI</v>
          </cell>
          <cell r="G262">
            <v>3</v>
          </cell>
          <cell r="H262" t="str">
            <v>ANN</v>
          </cell>
          <cell r="I262">
            <v>3126</v>
          </cell>
        </row>
        <row r="263">
          <cell r="D263" t="str">
            <v>PL1</v>
          </cell>
          <cell r="E263" t="str">
            <v>OthRet</v>
          </cell>
          <cell r="F263" t="str">
            <v>PI</v>
          </cell>
          <cell r="G263">
            <v>1</v>
          </cell>
          <cell r="H263" t="str">
            <v>PAR</v>
          </cell>
          <cell r="I263">
            <v>1123</v>
          </cell>
        </row>
        <row r="264">
          <cell r="D264" t="str">
            <v>PL3</v>
          </cell>
          <cell r="E264" t="str">
            <v>OthRet</v>
          </cell>
          <cell r="F264" t="str">
            <v>PI</v>
          </cell>
          <cell r="G264">
            <v>3</v>
          </cell>
          <cell r="H264" t="str">
            <v>PAR</v>
          </cell>
          <cell r="I264">
            <v>3123</v>
          </cell>
        </row>
        <row r="265">
          <cell r="D265" t="str">
            <v>PTRAD1</v>
          </cell>
          <cell r="E265" t="str">
            <v>OthRet</v>
          </cell>
          <cell r="F265" t="str">
            <v>PI</v>
          </cell>
          <cell r="G265">
            <v>1</v>
          </cell>
          <cell r="H265" t="str">
            <v>PAR</v>
          </cell>
          <cell r="I265">
            <v>1123</v>
          </cell>
        </row>
        <row r="266">
          <cell r="D266" t="str">
            <v>PTRAD3</v>
          </cell>
          <cell r="E266" t="str">
            <v>OthRet</v>
          </cell>
          <cell r="F266" t="str">
            <v>PI</v>
          </cell>
          <cell r="G266">
            <v>3</v>
          </cell>
          <cell r="H266" t="str">
            <v>PAR</v>
          </cell>
          <cell r="I266">
            <v>3123</v>
          </cell>
        </row>
        <row r="267">
          <cell r="D267" t="str">
            <v>NTRAD1</v>
          </cell>
          <cell r="E267" t="str">
            <v>OthRet</v>
          </cell>
          <cell r="F267" t="str">
            <v>PI</v>
          </cell>
          <cell r="G267">
            <v>1</v>
          </cell>
          <cell r="H267" t="str">
            <v>NTRAD1</v>
          </cell>
          <cell r="I267">
            <v>1113</v>
          </cell>
        </row>
        <row r="268">
          <cell r="D268" t="str">
            <v>NTRAD3</v>
          </cell>
          <cell r="E268" t="str">
            <v>OthRet</v>
          </cell>
          <cell r="F268" t="str">
            <v>PI</v>
          </cell>
          <cell r="G268">
            <v>3</v>
          </cell>
          <cell r="H268" t="str">
            <v>NTRAD3</v>
          </cell>
          <cell r="I268">
            <v>3113</v>
          </cell>
        </row>
        <row r="269">
          <cell r="D269" t="str">
            <v>GIP</v>
          </cell>
          <cell r="E269" t="str">
            <v>OthRet</v>
          </cell>
          <cell r="F269" t="str">
            <v>PI</v>
          </cell>
          <cell r="G269">
            <v>3</v>
          </cell>
          <cell r="H269" t="str">
            <v>ANN</v>
          </cell>
          <cell r="I269">
            <v>8107</v>
          </cell>
        </row>
        <row r="270">
          <cell r="D270" t="str">
            <v>GID</v>
          </cell>
          <cell r="E270" t="str">
            <v>OthRet</v>
          </cell>
          <cell r="F270" t="str">
            <v>PI</v>
          </cell>
          <cell r="G270">
            <v>3</v>
          </cell>
          <cell r="H270" t="str">
            <v>ANN</v>
          </cell>
          <cell r="I270">
            <v>8101</v>
          </cell>
        </row>
        <row r="271">
          <cell r="D271" t="str">
            <v>Ord Par</v>
          </cell>
          <cell r="E271" t="str">
            <v>OthRet</v>
          </cell>
          <cell r="F271" t="str">
            <v>PI</v>
          </cell>
          <cell r="G271">
            <v>1</v>
          </cell>
          <cell r="H271" t="str">
            <v>PAR</v>
          </cell>
          <cell r="I271">
            <v>8103</v>
          </cell>
        </row>
        <row r="272">
          <cell r="D272" t="str">
            <v>Sup Par</v>
          </cell>
          <cell r="E272" t="str">
            <v>OthRet</v>
          </cell>
          <cell r="F272" t="str">
            <v>PI</v>
          </cell>
          <cell r="G272">
            <v>3</v>
          </cell>
          <cell r="H272" t="str">
            <v>PAR</v>
          </cell>
          <cell r="I272">
            <v>8102</v>
          </cell>
        </row>
        <row r="273">
          <cell r="D273" t="str">
            <v>CIE</v>
          </cell>
          <cell r="H273" t="str">
            <v>CIE</v>
          </cell>
          <cell r="I273" t="str">
            <v>many</v>
          </cell>
        </row>
        <row r="274">
          <cell r="D274" t="str">
            <v>MFLS Mgd</v>
          </cell>
          <cell r="E274" t="str">
            <v>RIS</v>
          </cell>
          <cell r="F274" t="str">
            <v>RIS</v>
          </cell>
          <cell r="G274">
            <v>5</v>
          </cell>
          <cell r="H274" t="str">
            <v>RIS</v>
          </cell>
          <cell r="I274" t="str">
            <v>n/a</v>
          </cell>
        </row>
        <row r="275">
          <cell r="D275" t="str">
            <v>MFLP Mgd</v>
          </cell>
          <cell r="E275" t="str">
            <v>RIS</v>
          </cell>
          <cell r="F275" t="str">
            <v>RIS</v>
          </cell>
          <cell r="G275">
            <v>5</v>
          </cell>
          <cell r="H275" t="str">
            <v>RIS</v>
          </cell>
          <cell r="I275" t="str">
            <v>n/a</v>
          </cell>
        </row>
        <row r="276">
          <cell r="D276" t="str">
            <v>MFLP EF</v>
          </cell>
          <cell r="E276" t="str">
            <v>RIS</v>
          </cell>
          <cell r="F276" t="str">
            <v>RIS</v>
          </cell>
          <cell r="G276">
            <v>4</v>
          </cell>
          <cell r="H276" t="str">
            <v>MNGR</v>
          </cell>
          <cell r="I276">
            <v>4001</v>
          </cell>
        </row>
        <row r="277">
          <cell r="D277" t="str">
            <v>MFLP NEF</v>
          </cell>
          <cell r="E277" t="str">
            <v>RIS</v>
          </cell>
          <cell r="F277" t="str">
            <v>RIS</v>
          </cell>
          <cell r="G277">
            <v>4</v>
          </cell>
          <cell r="H277" t="str">
            <v>MNGR</v>
          </cell>
          <cell r="I277">
            <v>4001</v>
          </cell>
        </row>
        <row r="278">
          <cell r="D278" t="str">
            <v>MFLS EF</v>
          </cell>
          <cell r="E278" t="str">
            <v>RIS</v>
          </cell>
          <cell r="F278" t="str">
            <v>RIS</v>
          </cell>
          <cell r="G278">
            <v>4</v>
          </cell>
          <cell r="H278" t="str">
            <v>MNGR</v>
          </cell>
          <cell r="I278">
            <v>4001</v>
          </cell>
        </row>
        <row r="279">
          <cell r="D279" t="str">
            <v>MFLS NEF</v>
          </cell>
          <cell r="E279" t="str">
            <v>RIS</v>
          </cell>
          <cell r="F279" t="str">
            <v>RIS</v>
          </cell>
          <cell r="G279">
            <v>4</v>
          </cell>
          <cell r="H279" t="str">
            <v>MNGR</v>
          </cell>
          <cell r="I279">
            <v>4001</v>
          </cell>
        </row>
        <row r="280">
          <cell r="D280" t="str">
            <v>UL MFLP EF</v>
          </cell>
          <cell r="E280" t="str">
            <v>RIS</v>
          </cell>
          <cell r="F280" t="str">
            <v>RIS</v>
          </cell>
          <cell r="G280">
            <v>4</v>
          </cell>
          <cell r="H280" t="str">
            <v>MNGR</v>
          </cell>
          <cell r="I280">
            <v>8700</v>
          </cell>
        </row>
        <row r="281">
          <cell r="D281" t="str">
            <v>UL MFLP NEF</v>
          </cell>
          <cell r="E281" t="str">
            <v>RIS</v>
          </cell>
          <cell r="F281" t="str">
            <v>RIS</v>
          </cell>
          <cell r="G281">
            <v>4</v>
          </cell>
          <cell r="H281" t="str">
            <v>MNGR</v>
          </cell>
          <cell r="I281">
            <v>8700</v>
          </cell>
        </row>
        <row r="282">
          <cell r="D282" t="str">
            <v>UL MFLS EF</v>
          </cell>
          <cell r="E282" t="str">
            <v>RIS</v>
          </cell>
          <cell r="F282" t="str">
            <v>RIS</v>
          </cell>
          <cell r="G282">
            <v>4</v>
          </cell>
          <cell r="H282" t="str">
            <v>MNGR</v>
          </cell>
          <cell r="I282">
            <v>8700</v>
          </cell>
        </row>
        <row r="283">
          <cell r="D283" t="str">
            <v>UL MFLS NEF</v>
          </cell>
          <cell r="E283" t="str">
            <v>RIS</v>
          </cell>
          <cell r="F283" t="str">
            <v>RIS</v>
          </cell>
          <cell r="G283">
            <v>4</v>
          </cell>
          <cell r="H283" t="str">
            <v>MNGR</v>
          </cell>
          <cell r="I283">
            <v>8700</v>
          </cell>
        </row>
      </sheetData>
      <sheetData sheetId="4" refreshError="1"/>
      <sheetData sheetId="5" refreshError="1">
        <row r="8">
          <cell r="A8" t="str">
            <v>RISK87000390</v>
          </cell>
          <cell r="B8" t="str">
            <v>RISKMEACQ</v>
          </cell>
          <cell r="C8" t="str">
            <v>NTRAD1MEACQ87000390</v>
          </cell>
          <cell r="G8" t="str">
            <v>RISK</v>
          </cell>
          <cell r="H8" t="str">
            <v>MEACQ</v>
          </cell>
          <cell r="I8">
            <v>9</v>
          </cell>
          <cell r="J8">
            <v>87000390</v>
          </cell>
          <cell r="K8" t="str">
            <v>NTRAD1</v>
          </cell>
          <cell r="L8">
            <v>0</v>
          </cell>
          <cell r="M8">
            <v>21.68</v>
          </cell>
        </row>
        <row r="9">
          <cell r="A9" t="str">
            <v>RISK87000390</v>
          </cell>
          <cell r="B9" t="str">
            <v>RISKMEMC</v>
          </cell>
          <cell r="C9" t="str">
            <v>NTRAD1MEMC87000390</v>
          </cell>
          <cell r="G9" t="str">
            <v>RISK</v>
          </cell>
          <cell r="H9" t="str">
            <v>MEMC</v>
          </cell>
          <cell r="I9">
            <v>9</v>
          </cell>
          <cell r="J9">
            <v>87000390</v>
          </cell>
          <cell r="K9" t="str">
            <v>NTRAD1</v>
          </cell>
          <cell r="L9">
            <v>2159</v>
          </cell>
          <cell r="M9">
            <v>15183.84</v>
          </cell>
        </row>
        <row r="10">
          <cell r="A10" t="str">
            <v>RISK87000390</v>
          </cell>
          <cell r="B10" t="str">
            <v>RISKMEMC</v>
          </cell>
          <cell r="C10" t="str">
            <v>NTRAD3MEMC87000390</v>
          </cell>
          <cell r="G10" t="str">
            <v>RISK</v>
          </cell>
          <cell r="H10" t="str">
            <v>MEMC</v>
          </cell>
          <cell r="I10">
            <v>9</v>
          </cell>
          <cell r="J10">
            <v>87000390</v>
          </cell>
          <cell r="K10" t="str">
            <v>NTRAD3</v>
          </cell>
          <cell r="L10">
            <v>1174.0899999999999</v>
          </cell>
          <cell r="M10">
            <v>8255.5499999999993</v>
          </cell>
        </row>
        <row r="11">
          <cell r="A11" t="str">
            <v>ANN82262500</v>
          </cell>
          <cell r="B11" t="str">
            <v>ANNCOMINI</v>
          </cell>
          <cell r="C11" t="str">
            <v>AN3COMINI82262500</v>
          </cell>
          <cell r="G11" t="str">
            <v>ANN</v>
          </cell>
          <cell r="H11" t="str">
            <v>COMINI</v>
          </cell>
          <cell r="I11">
            <v>9</v>
          </cell>
          <cell r="J11">
            <v>82262500</v>
          </cell>
          <cell r="K11" t="str">
            <v>AN3</v>
          </cell>
          <cell r="L11">
            <v>1222.24</v>
          </cell>
          <cell r="M11">
            <v>1222.24</v>
          </cell>
        </row>
        <row r="12">
          <cell r="A12" t="str">
            <v>ANN82230010</v>
          </cell>
          <cell r="B12" t="str">
            <v>ANNCOMTRA</v>
          </cell>
          <cell r="C12" t="str">
            <v>AN3COMTRA82230010</v>
          </cell>
          <cell r="G12" t="str">
            <v>ANN</v>
          </cell>
          <cell r="H12" t="str">
            <v>COMTRA</v>
          </cell>
          <cell r="I12">
            <v>9</v>
          </cell>
          <cell r="J12">
            <v>82230010</v>
          </cell>
          <cell r="K12" t="str">
            <v>AN3</v>
          </cell>
          <cell r="L12">
            <v>76494.64</v>
          </cell>
          <cell r="M12">
            <v>698321.61</v>
          </cell>
        </row>
        <row r="13">
          <cell r="A13" t="str">
            <v>ANN86080450</v>
          </cell>
          <cell r="B13" t="str">
            <v>ANNEXPIME</v>
          </cell>
          <cell r="C13" t="str">
            <v>AN3EXPIME86080450</v>
          </cell>
          <cell r="G13" t="str">
            <v>ANN</v>
          </cell>
          <cell r="H13" t="str">
            <v>EXPIME</v>
          </cell>
          <cell r="I13">
            <v>9</v>
          </cell>
          <cell r="J13">
            <v>86080450</v>
          </cell>
          <cell r="K13" t="str">
            <v>AN3</v>
          </cell>
          <cell r="L13">
            <v>0</v>
          </cell>
          <cell r="M13">
            <v>5064.58</v>
          </cell>
        </row>
        <row r="14">
          <cell r="A14" t="str">
            <v>ANN86080450</v>
          </cell>
          <cell r="B14" t="str">
            <v>ANNEXPIME</v>
          </cell>
          <cell r="C14" t="str">
            <v>AN3EXPIME86080450</v>
          </cell>
          <cell r="G14" t="str">
            <v>ANN</v>
          </cell>
          <cell r="H14" t="str">
            <v>EXPIME</v>
          </cell>
          <cell r="I14">
            <v>9</v>
          </cell>
          <cell r="J14">
            <v>86080450</v>
          </cell>
          <cell r="K14" t="str">
            <v>AN3</v>
          </cell>
          <cell r="L14">
            <v>92.95</v>
          </cell>
          <cell r="M14">
            <v>706.77</v>
          </cell>
        </row>
        <row r="15">
          <cell r="A15" t="str">
            <v>ANN86080900</v>
          </cell>
          <cell r="B15" t="str">
            <v>ANNEXPIME</v>
          </cell>
          <cell r="C15" t="str">
            <v>AN3EXPIME86080900</v>
          </cell>
          <cell r="G15" t="str">
            <v>ANN</v>
          </cell>
          <cell r="H15" t="str">
            <v>EXPIME</v>
          </cell>
          <cell r="I15">
            <v>9</v>
          </cell>
          <cell r="J15">
            <v>86080900</v>
          </cell>
          <cell r="K15" t="str">
            <v>AN3</v>
          </cell>
          <cell r="L15">
            <v>0</v>
          </cell>
          <cell r="M15">
            <v>15.44</v>
          </cell>
        </row>
        <row r="16">
          <cell r="A16" t="str">
            <v>ANN86080900</v>
          </cell>
          <cell r="B16" t="str">
            <v>ANNEXPIME</v>
          </cell>
          <cell r="C16" t="str">
            <v>AN3EXPIME86080900</v>
          </cell>
          <cell r="G16" t="str">
            <v>ANN</v>
          </cell>
          <cell r="H16" t="str">
            <v>EXPIME</v>
          </cell>
          <cell r="I16">
            <v>9</v>
          </cell>
          <cell r="J16">
            <v>86080900</v>
          </cell>
          <cell r="K16" t="str">
            <v>AN3</v>
          </cell>
          <cell r="L16">
            <v>2.3199999999999998</v>
          </cell>
          <cell r="M16">
            <v>17.68</v>
          </cell>
        </row>
        <row r="17">
          <cell r="A17" t="str">
            <v>ANN75000080</v>
          </cell>
          <cell r="B17" t="str">
            <v>ANNGROSS INVT INCOME</v>
          </cell>
          <cell r="C17" t="str">
            <v>CIEGROSS INVT INCOME75000080</v>
          </cell>
          <cell r="G17" t="str">
            <v>ANN</v>
          </cell>
          <cell r="H17" t="str">
            <v>GROSS INVT INCOME</v>
          </cell>
          <cell r="I17">
            <v>9</v>
          </cell>
          <cell r="J17">
            <v>75000080</v>
          </cell>
          <cell r="K17" t="str">
            <v>CIE</v>
          </cell>
          <cell r="L17">
            <v>-207.16</v>
          </cell>
          <cell r="M17">
            <v>212.19</v>
          </cell>
        </row>
        <row r="18">
          <cell r="A18" t="str">
            <v>ANN75001010</v>
          </cell>
          <cell r="B18" t="str">
            <v>ANNGROSS INVT INCOME</v>
          </cell>
          <cell r="C18" t="str">
            <v>CIEGROSS INVT INCOME75001010</v>
          </cell>
          <cell r="G18" t="str">
            <v>ANN</v>
          </cell>
          <cell r="H18" t="str">
            <v>GROSS INVT INCOME</v>
          </cell>
          <cell r="I18">
            <v>9</v>
          </cell>
          <cell r="J18">
            <v>75001010</v>
          </cell>
          <cell r="K18" t="str">
            <v>CIE</v>
          </cell>
          <cell r="L18">
            <v>-730792.05</v>
          </cell>
          <cell r="M18">
            <v>-4501393.6900000004</v>
          </cell>
        </row>
        <row r="19">
          <cell r="A19" t="str">
            <v>ANN75001010</v>
          </cell>
          <cell r="B19" t="str">
            <v>ANNGROSS INVT INCOME</v>
          </cell>
          <cell r="C19" t="str">
            <v>CIEGROSS INVT INCOME75001010</v>
          </cell>
          <cell r="G19" t="str">
            <v>ANN</v>
          </cell>
          <cell r="H19" t="str">
            <v>GROSS INVT INCOME</v>
          </cell>
          <cell r="I19">
            <v>9</v>
          </cell>
          <cell r="J19">
            <v>75001010</v>
          </cell>
          <cell r="K19" t="str">
            <v>CIE</v>
          </cell>
          <cell r="L19">
            <v>-7296.75</v>
          </cell>
          <cell r="M19">
            <v>-58696.03</v>
          </cell>
        </row>
        <row r="20">
          <cell r="A20" t="str">
            <v>ANN75001110</v>
          </cell>
          <cell r="B20" t="str">
            <v>ANNGROSS INVT INCOME</v>
          </cell>
          <cell r="C20" t="str">
            <v>CIEGROSS INVT INCOME75001110</v>
          </cell>
          <cell r="G20" t="str">
            <v>ANN</v>
          </cell>
          <cell r="H20" t="str">
            <v>GROSS INVT INCOME</v>
          </cell>
          <cell r="I20">
            <v>9</v>
          </cell>
          <cell r="J20">
            <v>75001110</v>
          </cell>
          <cell r="K20" t="str">
            <v>CIE</v>
          </cell>
          <cell r="L20">
            <v>-89920.14</v>
          </cell>
          <cell r="M20">
            <v>-809281.26</v>
          </cell>
        </row>
        <row r="21">
          <cell r="A21" t="str">
            <v>ANN75001120</v>
          </cell>
          <cell r="B21" t="str">
            <v>ANNGROSS INVT INCOME</v>
          </cell>
          <cell r="C21" t="str">
            <v>CIEGROSS INVT INCOME75001120</v>
          </cell>
          <cell r="G21" t="str">
            <v>ANN</v>
          </cell>
          <cell r="H21" t="str">
            <v>GROSS INVT INCOME</v>
          </cell>
          <cell r="I21">
            <v>9</v>
          </cell>
          <cell r="J21">
            <v>75001120</v>
          </cell>
          <cell r="K21" t="str">
            <v>CIE</v>
          </cell>
          <cell r="L21">
            <v>-781.06</v>
          </cell>
          <cell r="M21">
            <v>-5547.52</v>
          </cell>
        </row>
        <row r="22">
          <cell r="A22" t="str">
            <v>ANN75021650</v>
          </cell>
          <cell r="B22" t="str">
            <v>ANNGROSS INVT INCOME</v>
          </cell>
          <cell r="C22" t="str">
            <v>CIEGROSS INVT INCOME75021650</v>
          </cell>
          <cell r="G22" t="str">
            <v>ANN</v>
          </cell>
          <cell r="H22" t="str">
            <v>GROSS INVT INCOME</v>
          </cell>
          <cell r="I22">
            <v>9</v>
          </cell>
          <cell r="J22">
            <v>75021650</v>
          </cell>
          <cell r="K22" t="str">
            <v>CIE</v>
          </cell>
          <cell r="L22">
            <v>-6833.01</v>
          </cell>
          <cell r="M22">
            <v>-499447.49</v>
          </cell>
        </row>
        <row r="23">
          <cell r="A23" t="str">
            <v>ANN75026050</v>
          </cell>
          <cell r="B23" t="str">
            <v>ANNGROSS INVT INCOME</v>
          </cell>
          <cell r="C23" t="str">
            <v>CIEGROSS INVT INCOME75026050</v>
          </cell>
          <cell r="G23" t="str">
            <v>ANN</v>
          </cell>
          <cell r="H23" t="str">
            <v>GROSS INVT INCOME</v>
          </cell>
          <cell r="I23">
            <v>9</v>
          </cell>
          <cell r="J23">
            <v>75026050</v>
          </cell>
          <cell r="K23" t="str">
            <v>CIE</v>
          </cell>
          <cell r="L23">
            <v>0</v>
          </cell>
          <cell r="M23">
            <v>-18666.86</v>
          </cell>
        </row>
        <row r="24">
          <cell r="A24" t="str">
            <v>ANN75027020</v>
          </cell>
          <cell r="B24" t="str">
            <v>ANNGROSS INVT INCOME</v>
          </cell>
          <cell r="C24" t="str">
            <v>CIEGROSS INVT INCOME75027020</v>
          </cell>
          <cell r="G24" t="str">
            <v>ANN</v>
          </cell>
          <cell r="H24" t="str">
            <v>GROSS INVT INCOME</v>
          </cell>
          <cell r="I24">
            <v>9</v>
          </cell>
          <cell r="J24">
            <v>75027020</v>
          </cell>
          <cell r="K24" t="str">
            <v>CIE</v>
          </cell>
          <cell r="L24">
            <v>0</v>
          </cell>
          <cell r="M24">
            <v>18666.86</v>
          </cell>
        </row>
        <row r="25">
          <cell r="A25" t="str">
            <v>ANN75031020</v>
          </cell>
          <cell r="B25" t="str">
            <v>ANNGROSS INVT INCOME</v>
          </cell>
          <cell r="C25" t="str">
            <v>CIEGROSS INVT INCOME75031020</v>
          </cell>
          <cell r="G25" t="str">
            <v>ANN</v>
          </cell>
          <cell r="H25" t="str">
            <v>GROSS INVT INCOME</v>
          </cell>
          <cell r="I25">
            <v>9</v>
          </cell>
          <cell r="J25">
            <v>75031020</v>
          </cell>
          <cell r="K25" t="str">
            <v>CIE</v>
          </cell>
          <cell r="L25">
            <v>0</v>
          </cell>
          <cell r="M25">
            <v>115084.86</v>
          </cell>
        </row>
        <row r="26">
          <cell r="A26" t="str">
            <v>ANN75070010</v>
          </cell>
          <cell r="B26" t="str">
            <v>ANNGROSS INVT INCOME</v>
          </cell>
          <cell r="C26" t="str">
            <v>CIEGROSS INVT INCOME75070010</v>
          </cell>
          <cell r="G26" t="str">
            <v>ANN</v>
          </cell>
          <cell r="H26" t="str">
            <v>GROSS INVT INCOME</v>
          </cell>
          <cell r="I26">
            <v>9</v>
          </cell>
          <cell r="J26">
            <v>75070010</v>
          </cell>
          <cell r="K26" t="str">
            <v>CIE</v>
          </cell>
          <cell r="L26">
            <v>0</v>
          </cell>
          <cell r="M26">
            <v>-4673872.55</v>
          </cell>
        </row>
        <row r="27">
          <cell r="A27" t="str">
            <v>ANN75070010</v>
          </cell>
          <cell r="B27" t="str">
            <v>ANNGROSS INVT INCOME</v>
          </cell>
          <cell r="C27" t="str">
            <v>CIEGROSS INVT INCOME75070010</v>
          </cell>
          <cell r="G27" t="str">
            <v>ANN</v>
          </cell>
          <cell r="H27" t="str">
            <v>GROSS INVT INCOME</v>
          </cell>
          <cell r="I27">
            <v>9</v>
          </cell>
          <cell r="J27">
            <v>75070010</v>
          </cell>
          <cell r="K27" t="str">
            <v>CIE</v>
          </cell>
          <cell r="L27">
            <v>0</v>
          </cell>
          <cell r="M27">
            <v>-35911.64</v>
          </cell>
        </row>
        <row r="28">
          <cell r="A28" t="str">
            <v>ANN75070060</v>
          </cell>
          <cell r="B28" t="str">
            <v>ANNGROSS INVT INCOME</v>
          </cell>
          <cell r="C28" t="str">
            <v>CIEGROSS INVT INCOME75070060</v>
          </cell>
          <cell r="G28" t="str">
            <v>ANN</v>
          </cell>
          <cell r="H28" t="str">
            <v>GROSS INVT INCOME</v>
          </cell>
          <cell r="I28">
            <v>9</v>
          </cell>
          <cell r="J28">
            <v>75070060</v>
          </cell>
          <cell r="K28" t="str">
            <v>CIE</v>
          </cell>
          <cell r="L28">
            <v>-68.19</v>
          </cell>
          <cell r="M28">
            <v>-71.47</v>
          </cell>
        </row>
        <row r="29">
          <cell r="A29" t="str">
            <v>ANN75080010</v>
          </cell>
          <cell r="B29" t="str">
            <v>ANNGROSS INVT INCOME</v>
          </cell>
          <cell r="C29" t="str">
            <v>CIEGROSS INVT INCOME75080010</v>
          </cell>
          <cell r="G29" t="str">
            <v>ANN</v>
          </cell>
          <cell r="H29" t="str">
            <v>GROSS INVT INCOME</v>
          </cell>
          <cell r="I29">
            <v>9</v>
          </cell>
          <cell r="J29">
            <v>75080010</v>
          </cell>
          <cell r="K29" t="str">
            <v>CIE</v>
          </cell>
          <cell r="L29">
            <v>0</v>
          </cell>
          <cell r="M29">
            <v>808.14</v>
          </cell>
        </row>
        <row r="30">
          <cell r="A30" t="str">
            <v>ANN75090090</v>
          </cell>
          <cell r="B30" t="str">
            <v>ANNGROSS INVT INCOME</v>
          </cell>
          <cell r="C30" t="str">
            <v>CIEGROSS INVT INCOME75090090</v>
          </cell>
          <cell r="G30" t="str">
            <v>ANN</v>
          </cell>
          <cell r="H30" t="str">
            <v>GROSS INVT INCOME</v>
          </cell>
          <cell r="I30">
            <v>9</v>
          </cell>
          <cell r="J30">
            <v>75090090</v>
          </cell>
          <cell r="K30" t="str">
            <v>CIE</v>
          </cell>
          <cell r="L30">
            <v>-5937.44</v>
          </cell>
          <cell r="M30">
            <v>32992.519999999997</v>
          </cell>
        </row>
        <row r="31">
          <cell r="A31" t="str">
            <v>ANN75090120</v>
          </cell>
          <cell r="B31" t="str">
            <v>ANNGROSS INVT INCOME</v>
          </cell>
          <cell r="C31" t="str">
            <v>CIEGROSS INVT INCOME75090120</v>
          </cell>
          <cell r="G31" t="str">
            <v>ANN</v>
          </cell>
          <cell r="H31" t="str">
            <v>GROSS INVT INCOME</v>
          </cell>
          <cell r="I31">
            <v>9</v>
          </cell>
          <cell r="J31">
            <v>75090120</v>
          </cell>
          <cell r="K31" t="str">
            <v>CIE</v>
          </cell>
          <cell r="L31">
            <v>-1060.76</v>
          </cell>
          <cell r="M31">
            <v>-210523.57</v>
          </cell>
        </row>
        <row r="32">
          <cell r="A32" t="str">
            <v>ANN75097030</v>
          </cell>
          <cell r="B32" t="str">
            <v>ANNGROSS INVT INCOME</v>
          </cell>
          <cell r="C32" t="str">
            <v>CIEGROSS INVT INCOME75097030</v>
          </cell>
          <cell r="G32" t="str">
            <v>ANN</v>
          </cell>
          <cell r="H32" t="str">
            <v>GROSS INVT INCOME</v>
          </cell>
          <cell r="I32">
            <v>9</v>
          </cell>
          <cell r="J32">
            <v>75097030</v>
          </cell>
          <cell r="K32" t="str">
            <v>CIE</v>
          </cell>
          <cell r="L32">
            <v>-1338.38</v>
          </cell>
          <cell r="M32">
            <v>12968.2</v>
          </cell>
        </row>
        <row r="33">
          <cell r="A33" t="str">
            <v>ANN75097050</v>
          </cell>
          <cell r="B33" t="str">
            <v>ANNGROSS INVT INCOME</v>
          </cell>
          <cell r="C33" t="str">
            <v>CIEGROSS INVT INCOME75097050</v>
          </cell>
          <cell r="G33" t="str">
            <v>ANN</v>
          </cell>
          <cell r="H33" t="str">
            <v>GROSS INVT INCOME</v>
          </cell>
          <cell r="I33">
            <v>9</v>
          </cell>
          <cell r="J33">
            <v>75097050</v>
          </cell>
          <cell r="K33" t="str">
            <v>CIE</v>
          </cell>
          <cell r="L33">
            <v>86144.45</v>
          </cell>
          <cell r="M33">
            <v>704639.06</v>
          </cell>
        </row>
        <row r="34">
          <cell r="A34" t="str">
            <v>ANN75097130</v>
          </cell>
          <cell r="B34" t="str">
            <v>ANNGROSS INVT INCOME</v>
          </cell>
          <cell r="C34" t="str">
            <v>CIEGROSS INVT INCOME75097130</v>
          </cell>
          <cell r="G34" t="str">
            <v>ANN</v>
          </cell>
          <cell r="H34" t="str">
            <v>GROSS INVT INCOME</v>
          </cell>
          <cell r="I34">
            <v>9</v>
          </cell>
          <cell r="J34">
            <v>75097130</v>
          </cell>
          <cell r="K34" t="str">
            <v>CIE</v>
          </cell>
          <cell r="L34">
            <v>-39811.599999999999</v>
          </cell>
          <cell r="M34">
            <v>28004.26</v>
          </cell>
        </row>
        <row r="35">
          <cell r="A35" t="str">
            <v>ANN75097220</v>
          </cell>
          <cell r="B35" t="str">
            <v>ANNGROSS INVT INCOME</v>
          </cell>
          <cell r="C35" t="str">
            <v>CIEGROSS INVT INCOME75097220</v>
          </cell>
          <cell r="G35" t="str">
            <v>ANN</v>
          </cell>
          <cell r="H35" t="str">
            <v>GROSS INVT INCOME</v>
          </cell>
          <cell r="I35">
            <v>9</v>
          </cell>
          <cell r="J35">
            <v>75097220</v>
          </cell>
          <cell r="K35" t="str">
            <v>CIE</v>
          </cell>
          <cell r="L35">
            <v>0</v>
          </cell>
          <cell r="M35">
            <v>-115084.86</v>
          </cell>
        </row>
        <row r="36">
          <cell r="A36" t="str">
            <v>ANN75097280</v>
          </cell>
          <cell r="B36" t="str">
            <v>ANNGROSS INVT INCOME</v>
          </cell>
          <cell r="C36" t="str">
            <v>CIEGROSS INVT INCOME75097280</v>
          </cell>
          <cell r="G36" t="str">
            <v>ANN</v>
          </cell>
          <cell r="H36" t="str">
            <v>GROSS INVT INCOME</v>
          </cell>
          <cell r="I36">
            <v>9</v>
          </cell>
          <cell r="J36">
            <v>75097280</v>
          </cell>
          <cell r="K36" t="str">
            <v>CIE</v>
          </cell>
          <cell r="L36">
            <v>-76403.12</v>
          </cell>
          <cell r="M36">
            <v>135182.1</v>
          </cell>
        </row>
        <row r="37">
          <cell r="A37" t="str">
            <v>ANN85100040</v>
          </cell>
          <cell r="B37" t="str">
            <v>ANNGROSS INVT INCOME</v>
          </cell>
          <cell r="C37" t="str">
            <v>CIEGROSS INVT INCOME85100040</v>
          </cell>
          <cell r="G37" t="str">
            <v>ANN</v>
          </cell>
          <cell r="H37" t="str">
            <v>GROSS INVT INCOME</v>
          </cell>
          <cell r="I37">
            <v>9</v>
          </cell>
          <cell r="J37">
            <v>85100040</v>
          </cell>
          <cell r="K37" t="str">
            <v>CIE</v>
          </cell>
          <cell r="L37">
            <v>127.54</v>
          </cell>
          <cell r="M37">
            <v>649.01</v>
          </cell>
        </row>
        <row r="38">
          <cell r="A38" t="str">
            <v>ANN85100050</v>
          </cell>
          <cell r="B38" t="str">
            <v>ANNGROSS INVT INCOME</v>
          </cell>
          <cell r="C38" t="str">
            <v>CIEGROSS INVT INCOME85100050</v>
          </cell>
          <cell r="G38" t="str">
            <v>ANN</v>
          </cell>
          <cell r="H38" t="str">
            <v>GROSS INVT INCOME</v>
          </cell>
          <cell r="I38">
            <v>9</v>
          </cell>
          <cell r="J38">
            <v>85100050</v>
          </cell>
          <cell r="K38" t="str">
            <v>CIE</v>
          </cell>
          <cell r="L38">
            <v>8.08</v>
          </cell>
          <cell r="M38">
            <v>43.49</v>
          </cell>
        </row>
        <row r="39">
          <cell r="A39" t="str">
            <v>ANN88000100</v>
          </cell>
          <cell r="B39" t="str">
            <v>ANNINVT TAX</v>
          </cell>
          <cell r="C39" t="str">
            <v>CIEINVT TAX88000100</v>
          </cell>
          <cell r="G39" t="str">
            <v>ANN</v>
          </cell>
          <cell r="H39" t="str">
            <v>INVT TAX</v>
          </cell>
          <cell r="I39">
            <v>9</v>
          </cell>
          <cell r="J39">
            <v>88000100</v>
          </cell>
          <cell r="K39" t="str">
            <v>CIE</v>
          </cell>
          <cell r="L39">
            <v>0</v>
          </cell>
          <cell r="M39">
            <v>-18666.86</v>
          </cell>
        </row>
        <row r="40">
          <cell r="A40" t="str">
            <v>ANN82250010</v>
          </cell>
          <cell r="B40" t="str">
            <v>ANNOTHDAC</v>
          </cell>
          <cell r="C40" t="str">
            <v>AN3OTHDAC82250010</v>
          </cell>
          <cell r="G40" t="str">
            <v>ANN</v>
          </cell>
          <cell r="H40" t="str">
            <v>OTHDAC</v>
          </cell>
          <cell r="I40">
            <v>9</v>
          </cell>
          <cell r="J40">
            <v>82250010</v>
          </cell>
          <cell r="K40" t="str">
            <v>AN3</v>
          </cell>
          <cell r="L40">
            <v>0</v>
          </cell>
          <cell r="M40">
            <v>721044.04</v>
          </cell>
        </row>
        <row r="41">
          <cell r="A41" t="str">
            <v>ANN82250010</v>
          </cell>
          <cell r="B41" t="str">
            <v>ANNOTHDAC</v>
          </cell>
          <cell r="C41" t="str">
            <v>AN3OTHDAC82250010</v>
          </cell>
          <cell r="G41" t="str">
            <v>ANN</v>
          </cell>
          <cell r="H41" t="str">
            <v>OTHDAC</v>
          </cell>
          <cell r="I41">
            <v>9</v>
          </cell>
          <cell r="J41">
            <v>82250010</v>
          </cell>
          <cell r="K41" t="str">
            <v>AN3</v>
          </cell>
          <cell r="L41">
            <v>0</v>
          </cell>
          <cell r="M41">
            <v>25818.47</v>
          </cell>
        </row>
        <row r="42">
          <cell r="A42" t="str">
            <v>ANN88010301</v>
          </cell>
          <cell r="B42" t="str">
            <v>ANNTAXDAC</v>
          </cell>
          <cell r="C42" t="str">
            <v>AN3TAXDAC88010301</v>
          </cell>
          <cell r="G42" t="str">
            <v>ANN</v>
          </cell>
          <cell r="H42" t="str">
            <v>TAXDAC</v>
          </cell>
          <cell r="I42">
            <v>9</v>
          </cell>
          <cell r="J42">
            <v>88010301</v>
          </cell>
          <cell r="K42" t="str">
            <v>AN3</v>
          </cell>
          <cell r="L42">
            <v>0</v>
          </cell>
          <cell r="M42">
            <v>-216313.21</v>
          </cell>
        </row>
        <row r="43">
          <cell r="A43" t="str">
            <v>ANN88010301</v>
          </cell>
          <cell r="B43" t="str">
            <v>ANNTAXDAC</v>
          </cell>
          <cell r="C43" t="str">
            <v>AN3TAXDAC88010301</v>
          </cell>
          <cell r="G43" t="str">
            <v>ANN</v>
          </cell>
          <cell r="H43" t="str">
            <v>TAXDAC</v>
          </cell>
          <cell r="I43">
            <v>9</v>
          </cell>
          <cell r="J43">
            <v>88010301</v>
          </cell>
          <cell r="K43" t="str">
            <v>AN3</v>
          </cell>
          <cell r="L43">
            <v>0</v>
          </cell>
          <cell r="M43">
            <v>-7745.54</v>
          </cell>
        </row>
        <row r="44">
          <cell r="A44" t="str">
            <v>ANN88030100</v>
          </cell>
          <cell r="B44" t="str">
            <v>ANNTAXEXP</v>
          </cell>
          <cell r="C44" t="str">
            <v>AN3TAXEXP88030100</v>
          </cell>
          <cell r="G44" t="str">
            <v>ANN</v>
          </cell>
          <cell r="H44" t="str">
            <v>TAXEXP</v>
          </cell>
          <cell r="I44">
            <v>9</v>
          </cell>
          <cell r="J44">
            <v>88030100</v>
          </cell>
          <cell r="K44" t="str">
            <v>AN3</v>
          </cell>
          <cell r="L44">
            <v>-20893.82</v>
          </cell>
          <cell r="M44">
            <v>-154044.04999999999</v>
          </cell>
        </row>
        <row r="45">
          <cell r="A45" t="str">
            <v>ANN88010500</v>
          </cell>
          <cell r="B45" t="str">
            <v>ANNTAXMGT</v>
          </cell>
          <cell r="C45" t="str">
            <v>AN3TAXMGT88010500</v>
          </cell>
          <cell r="G45" t="str">
            <v>ANN</v>
          </cell>
          <cell r="H45" t="str">
            <v>TAXMGT</v>
          </cell>
          <cell r="I45">
            <v>9</v>
          </cell>
          <cell r="J45">
            <v>88010500</v>
          </cell>
          <cell r="K45" t="str">
            <v>AN3</v>
          </cell>
          <cell r="L45">
            <v>1600317.45</v>
          </cell>
          <cell r="M45">
            <v>-7626381.2999999998</v>
          </cell>
        </row>
        <row r="46">
          <cell r="A46" t="str">
            <v>ANN88010500</v>
          </cell>
          <cell r="B46" t="str">
            <v>ANNTAXMGT</v>
          </cell>
          <cell r="C46" t="str">
            <v>AN3TAXMGT88010500</v>
          </cell>
          <cell r="G46" t="str">
            <v>ANN</v>
          </cell>
          <cell r="H46" t="str">
            <v>TAXMGT</v>
          </cell>
          <cell r="I46">
            <v>9</v>
          </cell>
          <cell r="J46">
            <v>88010500</v>
          </cell>
          <cell r="K46" t="str">
            <v>AN3</v>
          </cell>
          <cell r="L46">
            <v>109689.88</v>
          </cell>
          <cell r="M46">
            <v>-159687.62</v>
          </cell>
        </row>
        <row r="47">
          <cell r="A47" t="str">
            <v>ANN88000400</v>
          </cell>
          <cell r="B47" t="str">
            <v>ANNTAXMGT</v>
          </cell>
          <cell r="C47" t="str">
            <v>AN3TAXMGT88000400</v>
          </cell>
          <cell r="G47" t="str">
            <v>ANN</v>
          </cell>
          <cell r="H47" t="str">
            <v>TAXMGT</v>
          </cell>
          <cell r="I47">
            <v>9</v>
          </cell>
          <cell r="J47">
            <v>88000400</v>
          </cell>
          <cell r="K47" t="str">
            <v>AN3</v>
          </cell>
          <cell r="L47">
            <v>25589366.100000001</v>
          </cell>
          <cell r="M47">
            <v>12036558.6</v>
          </cell>
        </row>
        <row r="48">
          <cell r="A48" t="str">
            <v>ANN80010110</v>
          </cell>
          <cell r="B48" t="str">
            <v>ANNINCANN</v>
          </cell>
          <cell r="C48" t="str">
            <v>AN3INCANN80010110</v>
          </cell>
          <cell r="G48" t="str">
            <v>ANN</v>
          </cell>
          <cell r="H48" t="str">
            <v>INCANN</v>
          </cell>
          <cell r="I48">
            <v>9</v>
          </cell>
          <cell r="J48">
            <v>80010110</v>
          </cell>
          <cell r="K48" t="str">
            <v>AN3</v>
          </cell>
          <cell r="L48">
            <v>4374787.88</v>
          </cell>
          <cell r="M48">
            <v>36970525.230000004</v>
          </cell>
        </row>
        <row r="49">
          <cell r="A49" t="str">
            <v>ANN80010110</v>
          </cell>
          <cell r="B49" t="str">
            <v>ANNINCANN</v>
          </cell>
          <cell r="C49" t="str">
            <v>AN3INCANN80010110</v>
          </cell>
          <cell r="G49" t="str">
            <v>ANN</v>
          </cell>
          <cell r="H49" t="str">
            <v>INCANN</v>
          </cell>
          <cell r="I49">
            <v>9</v>
          </cell>
          <cell r="J49">
            <v>80010110</v>
          </cell>
          <cell r="K49" t="str">
            <v>AN3</v>
          </cell>
          <cell r="L49">
            <v>182587.35</v>
          </cell>
          <cell r="M49">
            <v>1368627.35</v>
          </cell>
        </row>
        <row r="50">
          <cell r="A50" t="str">
            <v>ANN80010310</v>
          </cell>
          <cell r="B50" t="str">
            <v>ANNINCANN</v>
          </cell>
          <cell r="C50" t="str">
            <v>AN3INCANN80010310</v>
          </cell>
          <cell r="G50" t="str">
            <v>ANN</v>
          </cell>
          <cell r="H50" t="str">
            <v>INCANN</v>
          </cell>
          <cell r="I50">
            <v>9</v>
          </cell>
          <cell r="J50">
            <v>80010310</v>
          </cell>
          <cell r="K50" t="str">
            <v>AN3</v>
          </cell>
          <cell r="L50">
            <v>50000</v>
          </cell>
          <cell r="M50">
            <v>70000</v>
          </cell>
        </row>
        <row r="51">
          <cell r="A51" t="str">
            <v>ANN80010620</v>
          </cell>
          <cell r="B51" t="str">
            <v>ANNINCANN</v>
          </cell>
          <cell r="C51" t="str">
            <v>AN3INCANN80010620</v>
          </cell>
          <cell r="G51" t="str">
            <v>ANN</v>
          </cell>
          <cell r="H51" t="str">
            <v>INCANN</v>
          </cell>
          <cell r="I51">
            <v>9</v>
          </cell>
          <cell r="J51">
            <v>80010620</v>
          </cell>
          <cell r="K51" t="str">
            <v>AN3</v>
          </cell>
          <cell r="L51">
            <v>299588</v>
          </cell>
          <cell r="M51">
            <v>3082888.07</v>
          </cell>
        </row>
        <row r="52">
          <cell r="A52" t="str">
            <v>ANN80010620</v>
          </cell>
          <cell r="B52" t="str">
            <v>ANNINCANN</v>
          </cell>
          <cell r="C52" t="str">
            <v>AN3INCANN80010620</v>
          </cell>
          <cell r="G52" t="str">
            <v>ANN</v>
          </cell>
          <cell r="H52" t="str">
            <v>INCANN</v>
          </cell>
          <cell r="I52">
            <v>9</v>
          </cell>
          <cell r="J52">
            <v>80010620</v>
          </cell>
          <cell r="K52" t="str">
            <v>AN3</v>
          </cell>
          <cell r="L52">
            <v>0</v>
          </cell>
          <cell r="M52">
            <v>20840</v>
          </cell>
        </row>
        <row r="53">
          <cell r="A53" t="str">
            <v>ANN80010650</v>
          </cell>
          <cell r="B53" t="str">
            <v>ANNINCANN</v>
          </cell>
          <cell r="C53" t="str">
            <v>AN3INCANN80010650</v>
          </cell>
          <cell r="G53" t="str">
            <v>ANN</v>
          </cell>
          <cell r="H53" t="str">
            <v>INCANN</v>
          </cell>
          <cell r="I53">
            <v>9</v>
          </cell>
          <cell r="J53">
            <v>80010650</v>
          </cell>
          <cell r="K53" t="str">
            <v>AN3</v>
          </cell>
          <cell r="L53">
            <v>177113.28</v>
          </cell>
          <cell r="M53">
            <v>321954.28000000003</v>
          </cell>
        </row>
        <row r="54">
          <cell r="A54" t="str">
            <v>ANN80200010</v>
          </cell>
          <cell r="B54" t="str">
            <v>ANNINCANN</v>
          </cell>
          <cell r="C54" t="str">
            <v>AN3INCANN80200010</v>
          </cell>
          <cell r="G54" t="str">
            <v>ANN</v>
          </cell>
          <cell r="H54" t="str">
            <v>INCANN</v>
          </cell>
          <cell r="I54">
            <v>9</v>
          </cell>
          <cell r="J54">
            <v>80200010</v>
          </cell>
          <cell r="K54" t="str">
            <v>AN3</v>
          </cell>
          <cell r="L54">
            <v>-457027.31</v>
          </cell>
          <cell r="M54">
            <v>-5576018</v>
          </cell>
        </row>
        <row r="55">
          <cell r="A55" t="str">
            <v>ANN80200010</v>
          </cell>
          <cell r="B55" t="str">
            <v>ANNINCANN</v>
          </cell>
          <cell r="C55" t="str">
            <v>AN3INCANN80200010</v>
          </cell>
          <cell r="G55" t="str">
            <v>ANN</v>
          </cell>
          <cell r="H55" t="str">
            <v>INCANN</v>
          </cell>
          <cell r="I55">
            <v>9</v>
          </cell>
          <cell r="J55">
            <v>80200010</v>
          </cell>
          <cell r="K55" t="str">
            <v>AN3</v>
          </cell>
          <cell r="L55">
            <v>0</v>
          </cell>
          <cell r="M55">
            <v>-164000</v>
          </cell>
        </row>
        <row r="56">
          <cell r="A56" t="str">
            <v>ANN80210010</v>
          </cell>
          <cell r="B56" t="str">
            <v>ANNINCANN</v>
          </cell>
          <cell r="C56" t="str">
            <v>AN3INCANN80210010</v>
          </cell>
          <cell r="G56" t="str">
            <v>ANN</v>
          </cell>
          <cell r="H56" t="str">
            <v>INCANN</v>
          </cell>
          <cell r="I56">
            <v>9</v>
          </cell>
          <cell r="J56">
            <v>80210010</v>
          </cell>
          <cell r="K56" t="str">
            <v>AN3</v>
          </cell>
          <cell r="L56">
            <v>457027.31</v>
          </cell>
          <cell r="M56">
            <v>5576018</v>
          </cell>
        </row>
        <row r="57">
          <cell r="A57" t="str">
            <v>ANN80210010</v>
          </cell>
          <cell r="B57" t="str">
            <v>ANNINCANN</v>
          </cell>
          <cell r="C57" t="str">
            <v>AN3INCANN80210010</v>
          </cell>
          <cell r="G57" t="str">
            <v>ANN</v>
          </cell>
          <cell r="H57" t="str">
            <v>INCANN</v>
          </cell>
          <cell r="I57">
            <v>9</v>
          </cell>
          <cell r="J57">
            <v>80210010</v>
          </cell>
          <cell r="K57" t="str">
            <v>AN3</v>
          </cell>
          <cell r="L57">
            <v>0</v>
          </cell>
          <cell r="M57">
            <v>164000</v>
          </cell>
        </row>
        <row r="58">
          <cell r="A58" t="str">
            <v>ANN80230010</v>
          </cell>
          <cell r="B58" t="str">
            <v>ANNINCANN</v>
          </cell>
          <cell r="C58" t="str">
            <v>AN3INCANN80230010</v>
          </cell>
          <cell r="G58" t="str">
            <v>ANN</v>
          </cell>
          <cell r="H58" t="str">
            <v>INCANN</v>
          </cell>
          <cell r="I58">
            <v>9</v>
          </cell>
          <cell r="J58">
            <v>80230010</v>
          </cell>
          <cell r="K58" t="str">
            <v>AN3</v>
          </cell>
          <cell r="L58">
            <v>69.64</v>
          </cell>
          <cell r="M58">
            <v>1974.93</v>
          </cell>
        </row>
        <row r="59">
          <cell r="A59" t="str">
            <v>ANN81230010</v>
          </cell>
          <cell r="B59" t="str">
            <v>ANNINCANN</v>
          </cell>
          <cell r="C59" t="str">
            <v>AN3INCANN81230010</v>
          </cell>
          <cell r="G59" t="str">
            <v>ANN</v>
          </cell>
          <cell r="H59" t="str">
            <v>INCANN</v>
          </cell>
          <cell r="I59">
            <v>9</v>
          </cell>
          <cell r="J59">
            <v>81230010</v>
          </cell>
          <cell r="K59" t="str">
            <v>AN3</v>
          </cell>
          <cell r="L59">
            <v>-5309491.82</v>
          </cell>
          <cell r="M59">
            <v>8769560.0099999998</v>
          </cell>
        </row>
        <row r="60">
          <cell r="A60" t="str">
            <v>ANN81230010</v>
          </cell>
          <cell r="B60" t="str">
            <v>ANNINCANN</v>
          </cell>
          <cell r="C60" t="str">
            <v>AN3INCANN81230010</v>
          </cell>
          <cell r="G60" t="str">
            <v>ANN</v>
          </cell>
          <cell r="H60" t="str">
            <v>INCANN</v>
          </cell>
          <cell r="I60">
            <v>9</v>
          </cell>
          <cell r="J60">
            <v>81230010</v>
          </cell>
          <cell r="K60" t="str">
            <v>AN3</v>
          </cell>
          <cell r="L60">
            <v>-248632.78</v>
          </cell>
          <cell r="M60">
            <v>377352.6</v>
          </cell>
        </row>
        <row r="61">
          <cell r="A61" t="str">
            <v>ANN81230013</v>
          </cell>
          <cell r="B61" t="str">
            <v>ANNINCANN</v>
          </cell>
          <cell r="C61" t="str">
            <v>AN3INCANN81230013</v>
          </cell>
          <cell r="G61" t="str">
            <v>ANN</v>
          </cell>
          <cell r="H61" t="str">
            <v>INCANN</v>
          </cell>
          <cell r="I61">
            <v>9</v>
          </cell>
          <cell r="J61">
            <v>81230013</v>
          </cell>
          <cell r="K61" t="str">
            <v>AN3</v>
          </cell>
          <cell r="L61">
            <v>-4272199.6900000004</v>
          </cell>
          <cell r="M61">
            <v>-15290877.619999999</v>
          </cell>
        </row>
        <row r="62">
          <cell r="A62" t="str">
            <v>ANN81230013</v>
          </cell>
          <cell r="B62" t="str">
            <v>ANNINCANN</v>
          </cell>
          <cell r="C62" t="str">
            <v>AN3INCANN81230013</v>
          </cell>
          <cell r="G62" t="str">
            <v>ANN</v>
          </cell>
          <cell r="H62" t="str">
            <v>INCANN</v>
          </cell>
          <cell r="I62">
            <v>9</v>
          </cell>
          <cell r="J62">
            <v>81230013</v>
          </cell>
          <cell r="K62" t="str">
            <v>AN3</v>
          </cell>
          <cell r="L62">
            <v>-161890.56</v>
          </cell>
          <cell r="M62">
            <v>-634253.86</v>
          </cell>
        </row>
        <row r="63">
          <cell r="A63" t="str">
            <v>ANN75020050</v>
          </cell>
          <cell r="B63" t="str">
            <v>ANNINCANN</v>
          </cell>
          <cell r="C63" t="str">
            <v>AN3INCANN75020050</v>
          </cell>
          <cell r="G63" t="str">
            <v>ANN</v>
          </cell>
          <cell r="H63" t="str">
            <v>INCANN</v>
          </cell>
          <cell r="I63">
            <v>9</v>
          </cell>
          <cell r="J63">
            <v>75020050</v>
          </cell>
          <cell r="K63" t="str">
            <v>AN3</v>
          </cell>
          <cell r="L63">
            <v>-38442883</v>
          </cell>
          <cell r="M63">
            <v>-25549342</v>
          </cell>
        </row>
        <row r="64">
          <cell r="A64" t="str">
            <v>ANN75020070</v>
          </cell>
          <cell r="B64" t="str">
            <v>ANNINCANN</v>
          </cell>
          <cell r="C64" t="str">
            <v>AN3INCANN75020070</v>
          </cell>
          <cell r="G64" t="str">
            <v>ANN</v>
          </cell>
          <cell r="H64" t="str">
            <v>INCANN</v>
          </cell>
          <cell r="I64">
            <v>9</v>
          </cell>
          <cell r="J64">
            <v>75020070</v>
          </cell>
          <cell r="K64" t="str">
            <v>AN3</v>
          </cell>
          <cell r="L64">
            <v>-46855004</v>
          </cell>
          <cell r="M64">
            <v>-14572520</v>
          </cell>
        </row>
        <row r="65">
          <cell r="A65" t="str">
            <v>ANN86080455</v>
          </cell>
          <cell r="B65" t="str">
            <v>ANNCIEIME</v>
          </cell>
          <cell r="C65" t="str">
            <v>AN3CIEIME86080455</v>
          </cell>
          <cell r="G65" t="str">
            <v>ANN</v>
          </cell>
          <cell r="H65" t="str">
            <v>CIEIME</v>
          </cell>
          <cell r="I65">
            <v>9</v>
          </cell>
          <cell r="J65">
            <v>86080455</v>
          </cell>
          <cell r="K65" t="str">
            <v>AN3</v>
          </cell>
          <cell r="L65">
            <v>0</v>
          </cell>
          <cell r="M65">
            <v>71.75</v>
          </cell>
        </row>
        <row r="66">
          <cell r="A66" t="str">
            <v>ANN86080905</v>
          </cell>
          <cell r="B66" t="str">
            <v>ANNCIEIME</v>
          </cell>
          <cell r="C66" t="str">
            <v>AN3CIEIME86080905</v>
          </cell>
          <cell r="G66" t="str">
            <v>ANN</v>
          </cell>
          <cell r="H66" t="str">
            <v>CIEIME</v>
          </cell>
          <cell r="I66">
            <v>9</v>
          </cell>
          <cell r="J66">
            <v>86080905</v>
          </cell>
          <cell r="K66" t="str">
            <v>AN3</v>
          </cell>
          <cell r="L66">
            <v>0</v>
          </cell>
          <cell r="M66">
            <v>1197.58</v>
          </cell>
        </row>
        <row r="67">
          <cell r="A67" t="str">
            <v>ANN86080905</v>
          </cell>
          <cell r="B67" t="str">
            <v>ANNCIEIME</v>
          </cell>
          <cell r="C67" t="str">
            <v>AN3CIEIME86080905</v>
          </cell>
          <cell r="G67" t="str">
            <v>ANN</v>
          </cell>
          <cell r="H67" t="str">
            <v>CIEIME</v>
          </cell>
          <cell r="I67">
            <v>9</v>
          </cell>
          <cell r="J67">
            <v>86080905</v>
          </cell>
          <cell r="K67" t="str">
            <v>AN3</v>
          </cell>
          <cell r="L67">
            <v>39.75</v>
          </cell>
          <cell r="M67">
            <v>403.47</v>
          </cell>
        </row>
        <row r="68">
          <cell r="A68" t="str">
            <v>ANN87004111</v>
          </cell>
          <cell r="B68" t="str">
            <v>ANNCIEIME</v>
          </cell>
          <cell r="C68" t="str">
            <v>AN3CIEIME87004111</v>
          </cell>
          <cell r="G68" t="str">
            <v>ANN</v>
          </cell>
          <cell r="H68" t="str">
            <v>CIEIME</v>
          </cell>
          <cell r="I68">
            <v>9</v>
          </cell>
          <cell r="J68">
            <v>87004111</v>
          </cell>
          <cell r="K68" t="str">
            <v>AN3</v>
          </cell>
          <cell r="L68">
            <v>2592.0100000000002</v>
          </cell>
          <cell r="M68">
            <v>64196.73</v>
          </cell>
        </row>
        <row r="69">
          <cell r="A69" t="str">
            <v>ANN87004111</v>
          </cell>
          <cell r="B69" t="str">
            <v>ANNCIEIME</v>
          </cell>
          <cell r="C69" t="str">
            <v>AN3CIEIME87004111</v>
          </cell>
          <cell r="G69" t="str">
            <v>ANN</v>
          </cell>
          <cell r="H69" t="str">
            <v>CIEIME</v>
          </cell>
          <cell r="I69">
            <v>9</v>
          </cell>
          <cell r="J69">
            <v>87004111</v>
          </cell>
          <cell r="K69" t="str">
            <v>AN3</v>
          </cell>
          <cell r="L69">
            <v>1812.65</v>
          </cell>
          <cell r="M69">
            <v>17396.63</v>
          </cell>
        </row>
        <row r="70">
          <cell r="A70" t="str">
            <v>ANN88000500</v>
          </cell>
          <cell r="B70" t="str">
            <v>ANNCIETAX</v>
          </cell>
          <cell r="C70" t="str">
            <v>AN3CIETAX88000500</v>
          </cell>
          <cell r="G70" t="str">
            <v>ANN</v>
          </cell>
          <cell r="H70" t="str">
            <v>CIETAX</v>
          </cell>
          <cell r="I70">
            <v>9</v>
          </cell>
          <cell r="J70">
            <v>88000500</v>
          </cell>
          <cell r="K70" t="str">
            <v>AN3</v>
          </cell>
          <cell r="L70">
            <v>-25589366.100000001</v>
          </cell>
          <cell r="M70">
            <v>-12036558.6</v>
          </cell>
        </row>
        <row r="71">
          <cell r="A71" t="str">
            <v>ANN75020080</v>
          </cell>
          <cell r="B71" t="str">
            <v>ANNOPATINT</v>
          </cell>
          <cell r="C71" t="str">
            <v>AN3OPATINT75020080</v>
          </cell>
          <cell r="G71" t="str">
            <v>ANN</v>
          </cell>
          <cell r="H71" t="str">
            <v>OPATINT</v>
          </cell>
          <cell r="I71">
            <v>9</v>
          </cell>
          <cell r="J71">
            <v>75020080</v>
          </cell>
          <cell r="K71" t="str">
            <v>AN3</v>
          </cell>
          <cell r="L71">
            <v>46855004</v>
          </cell>
          <cell r="M71">
            <v>14572520</v>
          </cell>
        </row>
        <row r="72">
          <cell r="A72" t="str">
            <v>ANN75020060</v>
          </cell>
          <cell r="B72" t="str">
            <v>ANNCIEANN</v>
          </cell>
          <cell r="C72" t="str">
            <v>AN3CIEANN75020060</v>
          </cell>
          <cell r="G72" t="str">
            <v>ANN</v>
          </cell>
          <cell r="H72" t="str">
            <v>CIEANN</v>
          </cell>
          <cell r="I72">
            <v>9</v>
          </cell>
          <cell r="J72">
            <v>75020060</v>
          </cell>
          <cell r="K72" t="str">
            <v>AN3</v>
          </cell>
          <cell r="L72">
            <v>38442883</v>
          </cell>
          <cell r="M72">
            <v>25549342</v>
          </cell>
        </row>
        <row r="73">
          <cell r="A73" t="str">
            <v>ANN88050300</v>
          </cell>
          <cell r="B73" t="str">
            <v>ANNPPTAX</v>
          </cell>
          <cell r="C73" t="str">
            <v>AN3PPTAX88050300</v>
          </cell>
          <cell r="G73" t="str">
            <v>ANN</v>
          </cell>
          <cell r="H73" t="str">
            <v>PPTAX</v>
          </cell>
          <cell r="I73">
            <v>9</v>
          </cell>
          <cell r="J73">
            <v>88050300</v>
          </cell>
          <cell r="K73" t="str">
            <v>AN3</v>
          </cell>
          <cell r="L73">
            <v>0</v>
          </cell>
          <cell r="M73">
            <v>-200185</v>
          </cell>
        </row>
        <row r="74">
          <cell r="A74" t="str">
            <v>ANN88050300</v>
          </cell>
          <cell r="B74" t="str">
            <v>ANNPPTAX</v>
          </cell>
          <cell r="C74" t="str">
            <v>AN3PPTAX88050300</v>
          </cell>
          <cell r="G74" t="str">
            <v>ANN</v>
          </cell>
          <cell r="H74" t="str">
            <v>PPTAX</v>
          </cell>
          <cell r="I74">
            <v>9</v>
          </cell>
          <cell r="J74">
            <v>88050300</v>
          </cell>
          <cell r="K74" t="str">
            <v>AN3</v>
          </cell>
          <cell r="L74">
            <v>0</v>
          </cell>
          <cell r="M74">
            <v>-9799</v>
          </cell>
        </row>
        <row r="75">
          <cell r="A75" t="str">
            <v>PAR82262500</v>
          </cell>
          <cell r="B75" t="str">
            <v>PARCOMINI</v>
          </cell>
          <cell r="C75" t="str">
            <v>PL1COMINI82262500</v>
          </cell>
          <cell r="G75" t="str">
            <v>PAR</v>
          </cell>
          <cell r="H75" t="str">
            <v>COMINI</v>
          </cell>
          <cell r="I75">
            <v>9</v>
          </cell>
          <cell r="J75">
            <v>82262500</v>
          </cell>
          <cell r="K75" t="str">
            <v>PL1</v>
          </cell>
          <cell r="L75">
            <v>13.45</v>
          </cell>
          <cell r="M75">
            <v>135.38</v>
          </cell>
        </row>
        <row r="76">
          <cell r="A76" t="str">
            <v>PAR82262500</v>
          </cell>
          <cell r="B76" t="str">
            <v>PARCOMINI</v>
          </cell>
          <cell r="C76" t="str">
            <v>PL3COMINI82262500</v>
          </cell>
          <cell r="G76" t="str">
            <v>PAR</v>
          </cell>
          <cell r="H76" t="str">
            <v>COMINI</v>
          </cell>
          <cell r="I76">
            <v>9</v>
          </cell>
          <cell r="J76">
            <v>82262500</v>
          </cell>
          <cell r="K76" t="str">
            <v>PL3</v>
          </cell>
          <cell r="L76">
            <v>106.62</v>
          </cell>
          <cell r="M76">
            <v>1190.53</v>
          </cell>
        </row>
        <row r="77">
          <cell r="A77" t="str">
            <v>PAR82262500</v>
          </cell>
          <cell r="B77" t="str">
            <v>PARCOMINI</v>
          </cell>
          <cell r="C77" t="str">
            <v>PTRAD1COMINI82262500</v>
          </cell>
          <cell r="G77" t="str">
            <v>PAR</v>
          </cell>
          <cell r="H77" t="str">
            <v>COMINI</v>
          </cell>
          <cell r="I77">
            <v>9</v>
          </cell>
          <cell r="J77">
            <v>82262500</v>
          </cell>
          <cell r="K77" t="str">
            <v>PTRAD1</v>
          </cell>
          <cell r="L77">
            <v>0.97</v>
          </cell>
          <cell r="M77">
            <v>5.57</v>
          </cell>
        </row>
        <row r="78">
          <cell r="A78" t="str">
            <v>PAR82262500</v>
          </cell>
          <cell r="B78" t="str">
            <v>PARCOMINI</v>
          </cell>
          <cell r="C78" t="str">
            <v>PTRAD3COMINI82262500</v>
          </cell>
          <cell r="G78" t="str">
            <v>PAR</v>
          </cell>
          <cell r="H78" t="str">
            <v>COMINI</v>
          </cell>
          <cell r="I78">
            <v>9</v>
          </cell>
          <cell r="J78">
            <v>82262500</v>
          </cell>
          <cell r="K78" t="str">
            <v>PTRAD3</v>
          </cell>
          <cell r="L78">
            <v>0.09</v>
          </cell>
          <cell r="M78">
            <v>2.4</v>
          </cell>
        </row>
        <row r="79">
          <cell r="A79" t="str">
            <v>PAR82210010</v>
          </cell>
          <cell r="B79" t="str">
            <v>PARCOMREN</v>
          </cell>
          <cell r="C79" t="str">
            <v>PL1COMREN82210010</v>
          </cell>
          <cell r="G79" t="str">
            <v>PAR</v>
          </cell>
          <cell r="H79" t="str">
            <v>COMREN</v>
          </cell>
          <cell r="I79">
            <v>9</v>
          </cell>
          <cell r="J79">
            <v>82210010</v>
          </cell>
          <cell r="K79" t="str">
            <v>PL1</v>
          </cell>
          <cell r="L79">
            <v>548</v>
          </cell>
          <cell r="M79">
            <v>5375.24</v>
          </cell>
        </row>
        <row r="80">
          <cell r="A80" t="str">
            <v>PAR82210010</v>
          </cell>
          <cell r="B80" t="str">
            <v>PARCOMREN</v>
          </cell>
          <cell r="C80" t="str">
            <v>PL3COMREN82210010</v>
          </cell>
          <cell r="G80" t="str">
            <v>PAR</v>
          </cell>
          <cell r="H80" t="str">
            <v>COMREN</v>
          </cell>
          <cell r="I80">
            <v>9</v>
          </cell>
          <cell r="J80">
            <v>82210010</v>
          </cell>
          <cell r="K80" t="str">
            <v>PL3</v>
          </cell>
          <cell r="L80">
            <v>4314.87</v>
          </cell>
          <cell r="M80">
            <v>48096.57</v>
          </cell>
        </row>
        <row r="81">
          <cell r="A81" t="str">
            <v>PAR82210010</v>
          </cell>
          <cell r="B81" t="str">
            <v>PARCOMREN</v>
          </cell>
          <cell r="C81" t="str">
            <v>PTRAD1COMREN82210010</v>
          </cell>
          <cell r="G81" t="str">
            <v>PAR</v>
          </cell>
          <cell r="H81" t="str">
            <v>COMREN</v>
          </cell>
          <cell r="I81">
            <v>9</v>
          </cell>
          <cell r="J81">
            <v>82210010</v>
          </cell>
          <cell r="K81" t="str">
            <v>PTRAD1</v>
          </cell>
          <cell r="L81">
            <v>46.38</v>
          </cell>
          <cell r="M81">
            <v>286.57</v>
          </cell>
        </row>
        <row r="82">
          <cell r="A82" t="str">
            <v>PAR82210010</v>
          </cell>
          <cell r="B82" t="str">
            <v>PARCOMREN</v>
          </cell>
          <cell r="C82" t="str">
            <v>PTRAD3COMREN82210010</v>
          </cell>
          <cell r="G82" t="str">
            <v>PAR</v>
          </cell>
          <cell r="H82" t="str">
            <v>COMREN</v>
          </cell>
          <cell r="I82">
            <v>9</v>
          </cell>
          <cell r="J82">
            <v>82210010</v>
          </cell>
          <cell r="K82" t="str">
            <v>PTRAD3</v>
          </cell>
          <cell r="L82">
            <v>12.17</v>
          </cell>
          <cell r="M82">
            <v>165.11</v>
          </cell>
        </row>
        <row r="83">
          <cell r="A83" t="str">
            <v>PAR86080450</v>
          </cell>
          <cell r="B83" t="str">
            <v>PAREXPIME</v>
          </cell>
          <cell r="C83" t="str">
            <v>PL1EXPIME86080450</v>
          </cell>
          <cell r="G83" t="str">
            <v>PAR</v>
          </cell>
          <cell r="H83" t="str">
            <v>EXPIME</v>
          </cell>
          <cell r="I83">
            <v>9</v>
          </cell>
          <cell r="J83">
            <v>86080450</v>
          </cell>
          <cell r="K83" t="str">
            <v>PL1</v>
          </cell>
          <cell r="L83">
            <v>202.45</v>
          </cell>
          <cell r="M83">
            <v>1549.76</v>
          </cell>
        </row>
        <row r="84">
          <cell r="A84" t="str">
            <v>PAR86080450</v>
          </cell>
          <cell r="B84" t="str">
            <v>PAREXPIME</v>
          </cell>
          <cell r="C84" t="str">
            <v>PL3EXPIME86080450</v>
          </cell>
          <cell r="G84" t="str">
            <v>PAR</v>
          </cell>
          <cell r="H84" t="str">
            <v>EXPIME</v>
          </cell>
          <cell r="I84">
            <v>9</v>
          </cell>
          <cell r="J84">
            <v>86080450</v>
          </cell>
          <cell r="K84" t="str">
            <v>PL3</v>
          </cell>
          <cell r="L84">
            <v>1181.6300000000001</v>
          </cell>
          <cell r="M84">
            <v>9324.59</v>
          </cell>
        </row>
        <row r="85">
          <cell r="A85" t="str">
            <v>PAR86080450</v>
          </cell>
          <cell r="B85" t="str">
            <v>PAREXPIME</v>
          </cell>
          <cell r="C85" t="str">
            <v>PTRAD1EXPIME86080450</v>
          </cell>
          <cell r="G85" t="str">
            <v>PAR</v>
          </cell>
          <cell r="H85" t="str">
            <v>EXPIME</v>
          </cell>
          <cell r="I85">
            <v>9</v>
          </cell>
          <cell r="J85">
            <v>86080450</v>
          </cell>
          <cell r="K85" t="str">
            <v>PTRAD1</v>
          </cell>
          <cell r="L85">
            <v>350.39</v>
          </cell>
          <cell r="M85">
            <v>2663.5</v>
          </cell>
        </row>
        <row r="86">
          <cell r="A86" t="str">
            <v>PAR86080450</v>
          </cell>
          <cell r="B86" t="str">
            <v>PAREXPIME</v>
          </cell>
          <cell r="C86" t="str">
            <v>PTRAD3EXPIME86080450</v>
          </cell>
          <cell r="G86" t="str">
            <v>PAR</v>
          </cell>
          <cell r="H86" t="str">
            <v>EXPIME</v>
          </cell>
          <cell r="I86">
            <v>9</v>
          </cell>
          <cell r="J86">
            <v>86080450</v>
          </cell>
          <cell r="K86" t="str">
            <v>PTRAD3</v>
          </cell>
          <cell r="L86">
            <v>75.260000000000005</v>
          </cell>
          <cell r="M86">
            <v>592.69000000000005</v>
          </cell>
        </row>
        <row r="87">
          <cell r="A87" t="str">
            <v>PAR86080900</v>
          </cell>
          <cell r="B87" t="str">
            <v>PAREXPIME</v>
          </cell>
          <cell r="C87" t="str">
            <v>PL1EXPIME86080900</v>
          </cell>
          <cell r="G87" t="str">
            <v>PAR</v>
          </cell>
          <cell r="H87" t="str">
            <v>EXPIME</v>
          </cell>
          <cell r="I87">
            <v>9</v>
          </cell>
          <cell r="J87">
            <v>86080900</v>
          </cell>
          <cell r="K87" t="str">
            <v>PL1</v>
          </cell>
          <cell r="L87">
            <v>96.83</v>
          </cell>
          <cell r="M87">
            <v>950.18</v>
          </cell>
        </row>
        <row r="88">
          <cell r="A88" t="str">
            <v>PAR86080900</v>
          </cell>
          <cell r="B88" t="str">
            <v>PAREXPIME</v>
          </cell>
          <cell r="C88" t="str">
            <v>PL3EXPIME86080900</v>
          </cell>
          <cell r="G88" t="str">
            <v>PAR</v>
          </cell>
          <cell r="H88" t="str">
            <v>EXPIME</v>
          </cell>
          <cell r="I88">
            <v>9</v>
          </cell>
          <cell r="J88">
            <v>86080900</v>
          </cell>
          <cell r="K88" t="str">
            <v>PL3</v>
          </cell>
          <cell r="L88">
            <v>551.20000000000005</v>
          </cell>
          <cell r="M88">
            <v>5533.53</v>
          </cell>
        </row>
        <row r="89">
          <cell r="A89" t="str">
            <v>PAR86080900</v>
          </cell>
          <cell r="B89" t="str">
            <v>PAREXPIME</v>
          </cell>
          <cell r="C89" t="str">
            <v>PTRAD1EXPIME86080900</v>
          </cell>
          <cell r="G89" t="str">
            <v>PAR</v>
          </cell>
          <cell r="H89" t="str">
            <v>EXPIME</v>
          </cell>
          <cell r="I89">
            <v>9</v>
          </cell>
          <cell r="J89">
            <v>86080900</v>
          </cell>
          <cell r="K89" t="str">
            <v>PTRAD1</v>
          </cell>
          <cell r="L89">
            <v>166.55</v>
          </cell>
          <cell r="M89">
            <v>1653.25</v>
          </cell>
        </row>
        <row r="90">
          <cell r="A90" t="str">
            <v>PAR86080900</v>
          </cell>
          <cell r="B90" t="str">
            <v>PAREXPIME</v>
          </cell>
          <cell r="C90" t="str">
            <v>PTRAD3EXPIME86080900</v>
          </cell>
          <cell r="G90" t="str">
            <v>PAR</v>
          </cell>
          <cell r="H90" t="str">
            <v>EXPIME</v>
          </cell>
          <cell r="I90">
            <v>9</v>
          </cell>
          <cell r="J90">
            <v>86080900</v>
          </cell>
          <cell r="K90" t="str">
            <v>PTRAD3</v>
          </cell>
          <cell r="L90">
            <v>35.270000000000003</v>
          </cell>
          <cell r="M90">
            <v>352.63</v>
          </cell>
        </row>
        <row r="91">
          <cell r="A91" t="str">
            <v>PAR87004110</v>
          </cell>
          <cell r="B91" t="str">
            <v>PAREXPIME</v>
          </cell>
          <cell r="C91" t="str">
            <v>PL1EXPIME87004110</v>
          </cell>
          <cell r="G91" t="str">
            <v>PAR</v>
          </cell>
          <cell r="H91" t="str">
            <v>EXPIME</v>
          </cell>
          <cell r="I91">
            <v>9</v>
          </cell>
          <cell r="J91">
            <v>87004110</v>
          </cell>
          <cell r="K91" t="str">
            <v>PL1</v>
          </cell>
          <cell r="L91">
            <v>4105.7299999999996</v>
          </cell>
          <cell r="M91">
            <v>38971.57</v>
          </cell>
        </row>
        <row r="92">
          <cell r="A92" t="str">
            <v>PAR87004110</v>
          </cell>
          <cell r="B92" t="str">
            <v>PAREXPIME</v>
          </cell>
          <cell r="C92" t="str">
            <v>PL3EXPIME87004110</v>
          </cell>
          <cell r="G92" t="str">
            <v>PAR</v>
          </cell>
          <cell r="H92" t="str">
            <v>EXPIME</v>
          </cell>
          <cell r="I92">
            <v>9</v>
          </cell>
          <cell r="J92">
            <v>87004110</v>
          </cell>
          <cell r="K92" t="str">
            <v>PL3</v>
          </cell>
          <cell r="L92">
            <v>23810.43</v>
          </cell>
          <cell r="M92">
            <v>229190.43</v>
          </cell>
        </row>
        <row r="93">
          <cell r="A93" t="str">
            <v>PAR87004110</v>
          </cell>
          <cell r="B93" t="str">
            <v>PAREXPIME</v>
          </cell>
          <cell r="C93" t="str">
            <v>PTRAD1EXPIME87004110</v>
          </cell>
          <cell r="G93" t="str">
            <v>PAR</v>
          </cell>
          <cell r="H93" t="str">
            <v>EXPIME</v>
          </cell>
          <cell r="I93">
            <v>9</v>
          </cell>
          <cell r="J93">
            <v>87004110</v>
          </cell>
          <cell r="K93" t="str">
            <v>PTRAD1</v>
          </cell>
          <cell r="L93">
            <v>7053.84</v>
          </cell>
          <cell r="M93">
            <v>67822.490000000005</v>
          </cell>
        </row>
        <row r="94">
          <cell r="A94" t="str">
            <v>PAR87004110</v>
          </cell>
          <cell r="B94" t="str">
            <v>PAREXPIME</v>
          </cell>
          <cell r="C94" t="str">
            <v>PTRAD3EXPIME87004110</v>
          </cell>
          <cell r="G94" t="str">
            <v>PAR</v>
          </cell>
          <cell r="H94" t="str">
            <v>EXPIME</v>
          </cell>
          <cell r="I94">
            <v>9</v>
          </cell>
          <cell r="J94">
            <v>87004110</v>
          </cell>
          <cell r="K94" t="str">
            <v>PTRAD3</v>
          </cell>
          <cell r="L94">
            <v>1523.68</v>
          </cell>
          <cell r="M94">
            <v>14613.49</v>
          </cell>
        </row>
        <row r="95">
          <cell r="A95" t="str">
            <v>PAR75000080</v>
          </cell>
          <cell r="B95" t="str">
            <v>PARGROSS INVT INCOME</v>
          </cell>
          <cell r="C95" t="str">
            <v>CIEGROSS INVT INCOME75000080</v>
          </cell>
          <cell r="G95" t="str">
            <v>PAR</v>
          </cell>
          <cell r="H95" t="str">
            <v>GROSS INVT INCOME</v>
          </cell>
          <cell r="I95">
            <v>9</v>
          </cell>
          <cell r="J95">
            <v>75000080</v>
          </cell>
          <cell r="K95" t="str">
            <v>CIE</v>
          </cell>
          <cell r="L95">
            <v>-1456.13</v>
          </cell>
          <cell r="M95">
            <v>1491.59</v>
          </cell>
        </row>
        <row r="96">
          <cell r="A96" t="str">
            <v>PAR75000080</v>
          </cell>
          <cell r="B96" t="str">
            <v>PARGROSS INVT INCOME</v>
          </cell>
          <cell r="C96" t="str">
            <v>CIEGROSS INVT INCOME75000080</v>
          </cell>
          <cell r="G96" t="str">
            <v>PAR</v>
          </cell>
          <cell r="H96" t="str">
            <v>GROSS INVT INCOME</v>
          </cell>
          <cell r="I96">
            <v>9</v>
          </cell>
          <cell r="J96">
            <v>75000080</v>
          </cell>
          <cell r="K96" t="str">
            <v>CIE</v>
          </cell>
          <cell r="L96">
            <v>-3640.37</v>
          </cell>
          <cell r="M96">
            <v>3728.94</v>
          </cell>
        </row>
        <row r="97">
          <cell r="A97" t="str">
            <v>PAR75001010</v>
          </cell>
          <cell r="B97" t="str">
            <v>PARGROSS INVT INCOME</v>
          </cell>
          <cell r="C97" t="str">
            <v>CIEGROSS INVT INCOME75001010</v>
          </cell>
          <cell r="G97" t="str">
            <v>PAR</v>
          </cell>
          <cell r="H97" t="str">
            <v>GROSS INVT INCOME</v>
          </cell>
          <cell r="I97">
            <v>9</v>
          </cell>
          <cell r="J97">
            <v>75001010</v>
          </cell>
          <cell r="K97" t="str">
            <v>CIE</v>
          </cell>
          <cell r="L97">
            <v>-37148.019999999997</v>
          </cell>
          <cell r="M97">
            <v>-308161.84999999998</v>
          </cell>
        </row>
        <row r="98">
          <cell r="A98" t="str">
            <v>PAR75001010</v>
          </cell>
          <cell r="B98" t="str">
            <v>PARGROSS INVT INCOME</v>
          </cell>
          <cell r="C98" t="str">
            <v>CIEGROSS INVT INCOME75001010</v>
          </cell>
          <cell r="G98" t="str">
            <v>PAR</v>
          </cell>
          <cell r="H98" t="str">
            <v>GROSS INVT INCOME</v>
          </cell>
          <cell r="I98">
            <v>9</v>
          </cell>
          <cell r="J98">
            <v>75001010</v>
          </cell>
          <cell r="K98" t="str">
            <v>CIE</v>
          </cell>
          <cell r="L98">
            <v>-79197.13</v>
          </cell>
          <cell r="M98">
            <v>-669940.12</v>
          </cell>
        </row>
        <row r="99">
          <cell r="A99" t="str">
            <v>PAR75001120</v>
          </cell>
          <cell r="B99" t="str">
            <v>PARGROSS INVT INCOME</v>
          </cell>
          <cell r="C99" t="str">
            <v>CIEGROSS INVT INCOME75001120</v>
          </cell>
          <cell r="G99" t="str">
            <v>PAR</v>
          </cell>
          <cell r="H99" t="str">
            <v>GROSS INVT INCOME</v>
          </cell>
          <cell r="I99">
            <v>9</v>
          </cell>
          <cell r="J99">
            <v>75001120</v>
          </cell>
          <cell r="K99" t="str">
            <v>CIE</v>
          </cell>
          <cell r="L99">
            <v>-766.1</v>
          </cell>
          <cell r="M99">
            <v>-6110.68</v>
          </cell>
        </row>
        <row r="100">
          <cell r="A100" t="str">
            <v>PAR75001120</v>
          </cell>
          <cell r="B100" t="str">
            <v>PARGROSS INVT INCOME</v>
          </cell>
          <cell r="C100" t="str">
            <v>CIEGROSS INVT INCOME75001120</v>
          </cell>
          <cell r="G100" t="str">
            <v>PAR</v>
          </cell>
          <cell r="H100" t="str">
            <v>GROSS INVT INCOME</v>
          </cell>
          <cell r="I100">
            <v>9</v>
          </cell>
          <cell r="J100">
            <v>75001120</v>
          </cell>
          <cell r="K100" t="str">
            <v>CIE</v>
          </cell>
          <cell r="L100">
            <v>-1324.09</v>
          </cell>
          <cell r="M100">
            <v>-11235.12</v>
          </cell>
        </row>
        <row r="101">
          <cell r="A101" t="str">
            <v>PAR75021650</v>
          </cell>
          <cell r="B101" t="str">
            <v>PARGROSS INVT INCOME</v>
          </cell>
          <cell r="C101" t="str">
            <v>CIEGROSS INVT INCOME75021650</v>
          </cell>
          <cell r="G101" t="str">
            <v>PAR</v>
          </cell>
          <cell r="H101" t="str">
            <v>GROSS INVT INCOME</v>
          </cell>
          <cell r="I101">
            <v>9</v>
          </cell>
          <cell r="J101">
            <v>75021650</v>
          </cell>
          <cell r="K101" t="str">
            <v>CIE</v>
          </cell>
          <cell r="L101">
            <v>-30089.63</v>
          </cell>
          <cell r="M101">
            <v>-3254316.68</v>
          </cell>
        </row>
        <row r="102">
          <cell r="A102" t="str">
            <v>PAR75021650</v>
          </cell>
          <cell r="B102" t="str">
            <v>PARGROSS INVT INCOME</v>
          </cell>
          <cell r="C102" t="str">
            <v>CIEGROSS INVT INCOME75021650</v>
          </cell>
          <cell r="G102" t="str">
            <v>PAR</v>
          </cell>
          <cell r="H102" t="str">
            <v>GROSS INVT INCOME</v>
          </cell>
          <cell r="I102">
            <v>9</v>
          </cell>
          <cell r="J102">
            <v>75021650</v>
          </cell>
          <cell r="K102" t="str">
            <v>CIE</v>
          </cell>
          <cell r="L102">
            <v>-54042.13</v>
          </cell>
          <cell r="M102">
            <v>-7268140.0999999996</v>
          </cell>
        </row>
        <row r="103">
          <cell r="A103" t="str">
            <v>PAR75026050</v>
          </cell>
          <cell r="B103" t="str">
            <v>PARGROSS INVT INCOME</v>
          </cell>
          <cell r="C103" t="str">
            <v>CIEGROSS INVT INCOME75026050</v>
          </cell>
          <cell r="G103" t="str">
            <v>PAR</v>
          </cell>
          <cell r="H103" t="str">
            <v>GROSS INVT INCOME</v>
          </cell>
          <cell r="I103">
            <v>9</v>
          </cell>
          <cell r="J103">
            <v>75026050</v>
          </cell>
          <cell r="K103" t="str">
            <v>CIE</v>
          </cell>
          <cell r="L103">
            <v>0</v>
          </cell>
          <cell r="M103">
            <v>-147510.79999999999</v>
          </cell>
        </row>
        <row r="104">
          <cell r="A104" t="str">
            <v>PAR75026050</v>
          </cell>
          <cell r="B104" t="str">
            <v>PARGROSS INVT INCOME</v>
          </cell>
          <cell r="C104" t="str">
            <v>CIEGROSS INVT INCOME75026050</v>
          </cell>
          <cell r="G104" t="str">
            <v>PAR</v>
          </cell>
          <cell r="H104" t="str">
            <v>GROSS INVT INCOME</v>
          </cell>
          <cell r="I104">
            <v>9</v>
          </cell>
          <cell r="J104">
            <v>75026050</v>
          </cell>
          <cell r="K104" t="str">
            <v>CIE</v>
          </cell>
          <cell r="L104">
            <v>0</v>
          </cell>
          <cell r="M104">
            <v>-347847.67</v>
          </cell>
        </row>
        <row r="105">
          <cell r="A105" t="str">
            <v>PAR75027020</v>
          </cell>
          <cell r="B105" t="str">
            <v>PARGROSS INVT INCOME</v>
          </cell>
          <cell r="C105" t="str">
            <v>CIEGROSS INVT INCOME75027020</v>
          </cell>
          <cell r="G105" t="str">
            <v>PAR</v>
          </cell>
          <cell r="H105" t="str">
            <v>GROSS INVT INCOME</v>
          </cell>
          <cell r="I105">
            <v>9</v>
          </cell>
          <cell r="J105">
            <v>75027020</v>
          </cell>
          <cell r="K105" t="str">
            <v>CIE</v>
          </cell>
          <cell r="L105">
            <v>0</v>
          </cell>
          <cell r="M105">
            <v>147510.79999999999</v>
          </cell>
        </row>
        <row r="106">
          <cell r="A106" t="str">
            <v>PAR75027020</v>
          </cell>
          <cell r="B106" t="str">
            <v>PARGROSS INVT INCOME</v>
          </cell>
          <cell r="C106" t="str">
            <v>CIEGROSS INVT INCOME75027020</v>
          </cell>
          <cell r="G106" t="str">
            <v>PAR</v>
          </cell>
          <cell r="H106" t="str">
            <v>GROSS INVT INCOME</v>
          </cell>
          <cell r="I106">
            <v>9</v>
          </cell>
          <cell r="J106">
            <v>75027020</v>
          </cell>
          <cell r="K106" t="str">
            <v>CIE</v>
          </cell>
          <cell r="L106">
            <v>0</v>
          </cell>
          <cell r="M106">
            <v>347847.67</v>
          </cell>
        </row>
        <row r="107">
          <cell r="A107" t="str">
            <v>PAR75031020</v>
          </cell>
          <cell r="B107" t="str">
            <v>PARGROSS INVT INCOME</v>
          </cell>
          <cell r="C107" t="str">
            <v>CIEGROSS INVT INCOME75031020</v>
          </cell>
          <cell r="G107" t="str">
            <v>PAR</v>
          </cell>
          <cell r="H107" t="str">
            <v>GROSS INVT INCOME</v>
          </cell>
          <cell r="I107">
            <v>9</v>
          </cell>
          <cell r="J107">
            <v>75031020</v>
          </cell>
          <cell r="K107" t="str">
            <v>CIE</v>
          </cell>
          <cell r="L107">
            <v>0</v>
          </cell>
          <cell r="M107">
            <v>836938.08</v>
          </cell>
        </row>
        <row r="108">
          <cell r="A108" t="str">
            <v>PAR75031020</v>
          </cell>
          <cell r="B108" t="str">
            <v>PARGROSS INVT INCOME</v>
          </cell>
          <cell r="C108" t="str">
            <v>CIEGROSS INVT INCOME75031020</v>
          </cell>
          <cell r="G108" t="str">
            <v>PAR</v>
          </cell>
          <cell r="H108" t="str">
            <v>GROSS INVT INCOME</v>
          </cell>
          <cell r="I108">
            <v>9</v>
          </cell>
          <cell r="J108">
            <v>75031020</v>
          </cell>
          <cell r="K108" t="str">
            <v>CIE</v>
          </cell>
          <cell r="L108">
            <v>0</v>
          </cell>
          <cell r="M108">
            <v>1887429.57</v>
          </cell>
        </row>
        <row r="109">
          <cell r="A109" t="str">
            <v>PAR75070010</v>
          </cell>
          <cell r="B109" t="str">
            <v>PARGROSS INVT INCOME</v>
          </cell>
          <cell r="C109" t="str">
            <v>CIEGROSS INVT INCOME75070010</v>
          </cell>
          <cell r="G109" t="str">
            <v>PAR</v>
          </cell>
          <cell r="H109" t="str">
            <v>GROSS INVT INCOME</v>
          </cell>
          <cell r="I109">
            <v>9</v>
          </cell>
          <cell r="J109">
            <v>75070010</v>
          </cell>
          <cell r="K109" t="str">
            <v>CIE</v>
          </cell>
          <cell r="L109">
            <v>0</v>
          </cell>
          <cell r="M109">
            <v>-148684.28</v>
          </cell>
        </row>
        <row r="110">
          <cell r="A110" t="str">
            <v>PAR75070010</v>
          </cell>
          <cell r="B110" t="str">
            <v>PARGROSS INVT INCOME</v>
          </cell>
          <cell r="C110" t="str">
            <v>CIEGROSS INVT INCOME75070010</v>
          </cell>
          <cell r="G110" t="str">
            <v>PAR</v>
          </cell>
          <cell r="H110" t="str">
            <v>GROSS INVT INCOME</v>
          </cell>
          <cell r="I110">
            <v>9</v>
          </cell>
          <cell r="J110">
            <v>75070010</v>
          </cell>
          <cell r="K110" t="str">
            <v>CIE</v>
          </cell>
          <cell r="L110">
            <v>0</v>
          </cell>
          <cell r="M110">
            <v>-268103.65000000002</v>
          </cell>
        </row>
        <row r="111">
          <cell r="A111" t="str">
            <v>PAR75070060</v>
          </cell>
          <cell r="B111" t="str">
            <v>PARGROSS INVT INCOME</v>
          </cell>
          <cell r="C111" t="str">
            <v>CIEGROSS INVT INCOME75070060</v>
          </cell>
          <cell r="G111" t="str">
            <v>PAR</v>
          </cell>
          <cell r="H111" t="str">
            <v>GROSS INVT INCOME</v>
          </cell>
          <cell r="I111">
            <v>9</v>
          </cell>
          <cell r="J111">
            <v>75070060</v>
          </cell>
          <cell r="K111" t="str">
            <v>CIE</v>
          </cell>
          <cell r="L111">
            <v>-447.73</v>
          </cell>
          <cell r="M111">
            <v>-457.91</v>
          </cell>
        </row>
        <row r="112">
          <cell r="A112" t="str">
            <v>PAR75070060</v>
          </cell>
          <cell r="B112" t="str">
            <v>PARGROSS INVT INCOME</v>
          </cell>
          <cell r="C112" t="str">
            <v>CIEGROSS INVT INCOME75070060</v>
          </cell>
          <cell r="G112" t="str">
            <v>PAR</v>
          </cell>
          <cell r="H112" t="str">
            <v>GROSS INVT INCOME</v>
          </cell>
          <cell r="I112">
            <v>9</v>
          </cell>
          <cell r="J112">
            <v>75070060</v>
          </cell>
          <cell r="K112" t="str">
            <v>CIE</v>
          </cell>
          <cell r="L112">
            <v>-975.09</v>
          </cell>
          <cell r="M112">
            <v>-990.7</v>
          </cell>
        </row>
        <row r="113">
          <cell r="A113" t="str">
            <v>PAR75080010</v>
          </cell>
          <cell r="B113" t="str">
            <v>PARGROSS INVT INCOME</v>
          </cell>
          <cell r="C113" t="str">
            <v>CIEGROSS INVT INCOME75080010</v>
          </cell>
          <cell r="G113" t="str">
            <v>PAR</v>
          </cell>
          <cell r="H113" t="str">
            <v>GROSS INVT INCOME</v>
          </cell>
          <cell r="I113">
            <v>9</v>
          </cell>
          <cell r="J113">
            <v>75080010</v>
          </cell>
          <cell r="K113" t="str">
            <v>CIE</v>
          </cell>
          <cell r="L113">
            <v>0</v>
          </cell>
          <cell r="M113">
            <v>5291.63</v>
          </cell>
        </row>
        <row r="114">
          <cell r="A114" t="str">
            <v>PAR75080010</v>
          </cell>
          <cell r="B114" t="str">
            <v>PARGROSS INVT INCOME</v>
          </cell>
          <cell r="C114" t="str">
            <v>CIEGROSS INVT INCOME75080010</v>
          </cell>
          <cell r="G114" t="str">
            <v>PAR</v>
          </cell>
          <cell r="H114" t="str">
            <v>GROSS INVT INCOME</v>
          </cell>
          <cell r="I114">
            <v>9</v>
          </cell>
          <cell r="J114">
            <v>75080010</v>
          </cell>
          <cell r="K114" t="str">
            <v>CIE</v>
          </cell>
          <cell r="L114">
            <v>0</v>
          </cell>
          <cell r="M114">
            <v>11927.36</v>
          </cell>
        </row>
        <row r="115">
          <cell r="A115" t="str">
            <v>PAR75090090</v>
          </cell>
          <cell r="B115" t="str">
            <v>PARGROSS INVT INCOME</v>
          </cell>
          <cell r="C115" t="str">
            <v>CIEGROSS INVT INCOME75090090</v>
          </cell>
          <cell r="G115" t="str">
            <v>PAR</v>
          </cell>
          <cell r="H115" t="str">
            <v>GROSS INVT INCOME</v>
          </cell>
          <cell r="I115">
            <v>9</v>
          </cell>
          <cell r="J115">
            <v>75090090</v>
          </cell>
          <cell r="K115" t="str">
            <v>CIE</v>
          </cell>
          <cell r="L115">
            <v>7576.41</v>
          </cell>
          <cell r="M115">
            <v>93748.78</v>
          </cell>
        </row>
        <row r="116">
          <cell r="A116" t="str">
            <v>PAR75090090</v>
          </cell>
          <cell r="B116" t="str">
            <v>PARGROSS INVT INCOME</v>
          </cell>
          <cell r="C116" t="str">
            <v>CIEGROSS INVT INCOME75090090</v>
          </cell>
          <cell r="G116" t="str">
            <v>PAR</v>
          </cell>
          <cell r="H116" t="str">
            <v>GROSS INVT INCOME</v>
          </cell>
          <cell r="I116">
            <v>9</v>
          </cell>
          <cell r="J116">
            <v>75090090</v>
          </cell>
          <cell r="K116" t="str">
            <v>CIE</v>
          </cell>
          <cell r="L116">
            <v>50816.55</v>
          </cell>
          <cell r="M116">
            <v>179325.72</v>
          </cell>
        </row>
        <row r="117">
          <cell r="A117" t="str">
            <v>PAR75090120</v>
          </cell>
          <cell r="B117" t="str">
            <v>PARGROSS INVT INCOME</v>
          </cell>
          <cell r="C117" t="str">
            <v>CIEGROSS INVT INCOME75090120</v>
          </cell>
          <cell r="G117" t="str">
            <v>PAR</v>
          </cell>
          <cell r="H117" t="str">
            <v>GROSS INVT INCOME</v>
          </cell>
          <cell r="I117">
            <v>9</v>
          </cell>
          <cell r="J117">
            <v>75090120</v>
          </cell>
          <cell r="K117" t="str">
            <v>CIE</v>
          </cell>
          <cell r="L117">
            <v>-924.2</v>
          </cell>
          <cell r="M117">
            <v>-409852.88</v>
          </cell>
        </row>
        <row r="118">
          <cell r="A118" t="str">
            <v>PAR75090120</v>
          </cell>
          <cell r="B118" t="str">
            <v>PARGROSS INVT INCOME</v>
          </cell>
          <cell r="C118" t="str">
            <v>CIEGROSS INVT INCOME75090120</v>
          </cell>
          <cell r="G118" t="str">
            <v>PAR</v>
          </cell>
          <cell r="H118" t="str">
            <v>GROSS INVT INCOME</v>
          </cell>
          <cell r="I118">
            <v>9</v>
          </cell>
          <cell r="J118">
            <v>75090120</v>
          </cell>
          <cell r="K118" t="str">
            <v>CIE</v>
          </cell>
          <cell r="L118">
            <v>-3282.22</v>
          </cell>
          <cell r="M118">
            <v>-784655.45</v>
          </cell>
        </row>
        <row r="119">
          <cell r="A119" t="str">
            <v>PAR75097030</v>
          </cell>
          <cell r="B119" t="str">
            <v>PARGROSS INVT INCOME</v>
          </cell>
          <cell r="C119" t="str">
            <v>CIEGROSS INVT INCOME75097030</v>
          </cell>
          <cell r="G119" t="str">
            <v>PAR</v>
          </cell>
          <cell r="H119" t="str">
            <v>GROSS INVT INCOME</v>
          </cell>
          <cell r="I119">
            <v>9</v>
          </cell>
          <cell r="J119">
            <v>75097030</v>
          </cell>
          <cell r="K119" t="str">
            <v>CIE</v>
          </cell>
          <cell r="L119">
            <v>1414.11</v>
          </cell>
          <cell r="M119">
            <v>52109.07</v>
          </cell>
        </row>
        <row r="120">
          <cell r="A120" t="str">
            <v>PAR75097030</v>
          </cell>
          <cell r="B120" t="str">
            <v>PARGROSS INVT INCOME</v>
          </cell>
          <cell r="C120" t="str">
            <v>CIEGROSS INVT INCOME75097030</v>
          </cell>
          <cell r="G120" t="str">
            <v>PAR</v>
          </cell>
          <cell r="H120" t="str">
            <v>GROSS INVT INCOME</v>
          </cell>
          <cell r="I120">
            <v>9</v>
          </cell>
          <cell r="J120">
            <v>75097030</v>
          </cell>
          <cell r="K120" t="str">
            <v>CIE</v>
          </cell>
          <cell r="L120">
            <v>3000.26</v>
          </cell>
          <cell r="M120">
            <v>94756.22</v>
          </cell>
        </row>
        <row r="121">
          <cell r="A121" t="str">
            <v>PAR75097130</v>
          </cell>
          <cell r="B121" t="str">
            <v>PARGROSS INVT INCOME</v>
          </cell>
          <cell r="C121" t="str">
            <v>CIEGROSS INVT INCOME75097130</v>
          </cell>
          <cell r="G121" t="str">
            <v>PAR</v>
          </cell>
          <cell r="H121" t="str">
            <v>GROSS INVT INCOME</v>
          </cell>
          <cell r="I121">
            <v>9</v>
          </cell>
          <cell r="J121">
            <v>75097130</v>
          </cell>
          <cell r="K121" t="str">
            <v>CIE</v>
          </cell>
          <cell r="L121">
            <v>-167601.1</v>
          </cell>
          <cell r="M121">
            <v>18337.080000000002</v>
          </cell>
        </row>
        <row r="122">
          <cell r="A122" t="str">
            <v>PAR75097130</v>
          </cell>
          <cell r="B122" t="str">
            <v>PARGROSS INVT INCOME</v>
          </cell>
          <cell r="C122" t="str">
            <v>CIEGROSS INVT INCOME75097130</v>
          </cell>
          <cell r="G122" t="str">
            <v>PAR</v>
          </cell>
          <cell r="H122" t="str">
            <v>GROSS INVT INCOME</v>
          </cell>
          <cell r="I122">
            <v>9</v>
          </cell>
          <cell r="J122">
            <v>75097130</v>
          </cell>
          <cell r="K122" t="str">
            <v>CIE</v>
          </cell>
          <cell r="L122">
            <v>-321764.5</v>
          </cell>
          <cell r="M122">
            <v>-19281.22</v>
          </cell>
        </row>
        <row r="123">
          <cell r="A123" t="str">
            <v>PAR75097220</v>
          </cell>
          <cell r="B123" t="str">
            <v>PARGROSS INVT INCOME</v>
          </cell>
          <cell r="C123" t="str">
            <v>CIEGROSS INVT INCOME75097220</v>
          </cell>
          <cell r="G123" t="str">
            <v>PAR</v>
          </cell>
          <cell r="H123" t="str">
            <v>GROSS INVT INCOME</v>
          </cell>
          <cell r="I123">
            <v>9</v>
          </cell>
          <cell r="J123">
            <v>75097220</v>
          </cell>
          <cell r="K123" t="str">
            <v>CIE</v>
          </cell>
          <cell r="L123">
            <v>0</v>
          </cell>
          <cell r="M123">
            <v>-836938.08</v>
          </cell>
        </row>
        <row r="124">
          <cell r="A124" t="str">
            <v>PAR75097220</v>
          </cell>
          <cell r="B124" t="str">
            <v>PARGROSS INVT INCOME</v>
          </cell>
          <cell r="C124" t="str">
            <v>CIEGROSS INVT INCOME75097220</v>
          </cell>
          <cell r="G124" t="str">
            <v>PAR</v>
          </cell>
          <cell r="H124" t="str">
            <v>GROSS INVT INCOME</v>
          </cell>
          <cell r="I124">
            <v>9</v>
          </cell>
          <cell r="J124">
            <v>75097220</v>
          </cell>
          <cell r="K124" t="str">
            <v>CIE</v>
          </cell>
          <cell r="L124">
            <v>0</v>
          </cell>
          <cell r="M124">
            <v>-1887429.57</v>
          </cell>
        </row>
        <row r="125">
          <cell r="A125" t="str">
            <v>PAR75097280</v>
          </cell>
          <cell r="B125" t="str">
            <v>PARGROSS INVT INCOME</v>
          </cell>
          <cell r="C125" t="str">
            <v>CIEGROSS INVT INCOME75097280</v>
          </cell>
          <cell r="G125" t="str">
            <v>PAR</v>
          </cell>
          <cell r="H125" t="str">
            <v>GROSS INVT INCOME</v>
          </cell>
          <cell r="I125">
            <v>9</v>
          </cell>
          <cell r="J125">
            <v>75097280</v>
          </cell>
          <cell r="K125" t="str">
            <v>CIE</v>
          </cell>
          <cell r="L125">
            <v>-609129.82999999996</v>
          </cell>
          <cell r="M125">
            <v>115743.53</v>
          </cell>
        </row>
        <row r="126">
          <cell r="A126" t="str">
            <v>PAR75097280</v>
          </cell>
          <cell r="B126" t="str">
            <v>PARGROSS INVT INCOME</v>
          </cell>
          <cell r="C126" t="str">
            <v>CIEGROSS INVT INCOME75097280</v>
          </cell>
          <cell r="G126" t="str">
            <v>PAR</v>
          </cell>
          <cell r="H126" t="str">
            <v>GROSS INVT INCOME</v>
          </cell>
          <cell r="I126">
            <v>9</v>
          </cell>
          <cell r="J126">
            <v>75097280</v>
          </cell>
          <cell r="K126" t="str">
            <v>CIE</v>
          </cell>
          <cell r="L126">
            <v>-1425353.13</v>
          </cell>
          <cell r="M126">
            <v>267950.46999999997</v>
          </cell>
        </row>
        <row r="127">
          <cell r="A127" t="str">
            <v>PAR85100040</v>
          </cell>
          <cell r="B127" t="str">
            <v>PARGROSS INVT INCOME</v>
          </cell>
          <cell r="C127" t="str">
            <v>CIEGROSS INVT INCOME85100040</v>
          </cell>
          <cell r="G127" t="str">
            <v>PAR</v>
          </cell>
          <cell r="H127" t="str">
            <v>GROSS INVT INCOME</v>
          </cell>
          <cell r="I127">
            <v>9</v>
          </cell>
          <cell r="J127">
            <v>85100040</v>
          </cell>
          <cell r="K127" t="str">
            <v>CIE</v>
          </cell>
          <cell r="L127">
            <v>691.79</v>
          </cell>
          <cell r="M127">
            <v>4008.59</v>
          </cell>
        </row>
        <row r="128">
          <cell r="A128" t="str">
            <v>PAR85100040</v>
          </cell>
          <cell r="B128" t="str">
            <v>PARGROSS INVT INCOME</v>
          </cell>
          <cell r="C128" t="str">
            <v>CIEGROSS INVT INCOME85100040</v>
          </cell>
          <cell r="G128" t="str">
            <v>PAR</v>
          </cell>
          <cell r="H128" t="str">
            <v>GROSS INVT INCOME</v>
          </cell>
          <cell r="I128">
            <v>9</v>
          </cell>
          <cell r="J128">
            <v>85100040</v>
          </cell>
          <cell r="K128" t="str">
            <v>CIE</v>
          </cell>
          <cell r="L128">
            <v>1449.17</v>
          </cell>
          <cell r="M128">
            <v>8592.59</v>
          </cell>
        </row>
        <row r="129">
          <cell r="A129" t="str">
            <v>PAR85100050</v>
          </cell>
          <cell r="B129" t="str">
            <v>PARGROSS INVT INCOME</v>
          </cell>
          <cell r="C129" t="str">
            <v>CIEGROSS INVT INCOME85100050</v>
          </cell>
          <cell r="G129" t="str">
            <v>PAR</v>
          </cell>
          <cell r="H129" t="str">
            <v>GROSS INVT INCOME</v>
          </cell>
          <cell r="I129">
            <v>9</v>
          </cell>
          <cell r="J129">
            <v>85100050</v>
          </cell>
          <cell r="K129" t="str">
            <v>CIE</v>
          </cell>
          <cell r="L129">
            <v>54.2</v>
          </cell>
          <cell r="M129">
            <v>304.75</v>
          </cell>
        </row>
        <row r="130">
          <cell r="A130" t="str">
            <v>PAR85100050</v>
          </cell>
          <cell r="B130" t="str">
            <v>PARGROSS INVT INCOME</v>
          </cell>
          <cell r="C130" t="str">
            <v>CIEGROSS INVT INCOME85100050</v>
          </cell>
          <cell r="G130" t="str">
            <v>PAR</v>
          </cell>
          <cell r="H130" t="str">
            <v>GROSS INVT INCOME</v>
          </cell>
          <cell r="I130">
            <v>9</v>
          </cell>
          <cell r="J130">
            <v>85100050</v>
          </cell>
          <cell r="K130" t="str">
            <v>CIE</v>
          </cell>
          <cell r="L130">
            <v>117.81</v>
          </cell>
          <cell r="M130">
            <v>665.5</v>
          </cell>
        </row>
        <row r="131">
          <cell r="A131" t="str">
            <v>PAR72020080</v>
          </cell>
          <cell r="B131" t="str">
            <v>PARINCMGT</v>
          </cell>
          <cell r="C131" t="str">
            <v>PL1INCMGT72020080</v>
          </cell>
          <cell r="G131" t="str">
            <v>PAR</v>
          </cell>
          <cell r="H131" t="str">
            <v>INCMGT</v>
          </cell>
          <cell r="I131">
            <v>9</v>
          </cell>
          <cell r="J131">
            <v>72020080</v>
          </cell>
          <cell r="K131" t="str">
            <v>PL1</v>
          </cell>
          <cell r="L131">
            <v>0</v>
          </cell>
          <cell r="M131">
            <v>87106.3</v>
          </cell>
        </row>
        <row r="132">
          <cell r="A132" t="str">
            <v>PAR72020080</v>
          </cell>
          <cell r="B132" t="str">
            <v>PARINCMGT</v>
          </cell>
          <cell r="C132" t="str">
            <v>PL3INCMGT72020080</v>
          </cell>
          <cell r="G132" t="str">
            <v>PAR</v>
          </cell>
          <cell r="H132" t="str">
            <v>INCMGT</v>
          </cell>
          <cell r="I132">
            <v>9</v>
          </cell>
          <cell r="J132">
            <v>72020080</v>
          </cell>
          <cell r="K132" t="str">
            <v>PL3</v>
          </cell>
          <cell r="L132">
            <v>0</v>
          </cell>
          <cell r="M132">
            <v>990720.18</v>
          </cell>
        </row>
        <row r="133">
          <cell r="A133" t="str">
            <v>PAR88000100</v>
          </cell>
          <cell r="B133" t="str">
            <v>PARINVT TAX</v>
          </cell>
          <cell r="C133" t="str">
            <v>CIEINVT TAX88000100</v>
          </cell>
          <cell r="G133" t="str">
            <v>PAR</v>
          </cell>
          <cell r="H133" t="str">
            <v>INVT TAX</v>
          </cell>
          <cell r="I133">
            <v>9</v>
          </cell>
          <cell r="J133">
            <v>88000100</v>
          </cell>
          <cell r="K133" t="str">
            <v>CIE</v>
          </cell>
          <cell r="L133">
            <v>18976.669999999998</v>
          </cell>
          <cell r="M133">
            <v>1127700.08</v>
          </cell>
        </row>
        <row r="134">
          <cell r="A134" t="str">
            <v>PAR88000100</v>
          </cell>
          <cell r="B134" t="str">
            <v>PARINVT TAX</v>
          </cell>
          <cell r="C134" t="str">
            <v>CIEINVT TAX88000100</v>
          </cell>
          <cell r="G134" t="str">
            <v>PAR</v>
          </cell>
          <cell r="H134" t="str">
            <v>INVT TAX</v>
          </cell>
          <cell r="I134">
            <v>9</v>
          </cell>
          <cell r="J134">
            <v>88000100</v>
          </cell>
          <cell r="K134" t="str">
            <v>CIE</v>
          </cell>
          <cell r="L134">
            <v>194948.93</v>
          </cell>
          <cell r="M134">
            <v>1187467.93</v>
          </cell>
        </row>
        <row r="135">
          <cell r="A135" t="str">
            <v>PAR88000100</v>
          </cell>
          <cell r="B135" t="str">
            <v>PARINVT TAX</v>
          </cell>
          <cell r="C135" t="str">
            <v>PL3INVT TAX88000100</v>
          </cell>
          <cell r="G135" t="str">
            <v>PAR</v>
          </cell>
          <cell r="H135" t="str">
            <v>INVT TAX</v>
          </cell>
          <cell r="I135">
            <v>9</v>
          </cell>
          <cell r="J135">
            <v>88000100</v>
          </cell>
          <cell r="K135" t="str">
            <v>PL3</v>
          </cell>
          <cell r="L135">
            <v>-189513.98</v>
          </cell>
          <cell r="M135">
            <v>0</v>
          </cell>
        </row>
        <row r="136">
          <cell r="A136" t="str">
            <v>PAR88100300</v>
          </cell>
          <cell r="B136" t="str">
            <v>PARINVT TAX</v>
          </cell>
          <cell r="C136" t="str">
            <v>CIEINVT TAX88100300</v>
          </cell>
          <cell r="G136" t="str">
            <v>PAR</v>
          </cell>
          <cell r="H136" t="str">
            <v>INVT TAX</v>
          </cell>
          <cell r="I136">
            <v>9</v>
          </cell>
          <cell r="J136">
            <v>88100300</v>
          </cell>
          <cell r="K136" t="str">
            <v>CIE</v>
          </cell>
          <cell r="L136">
            <v>232595</v>
          </cell>
          <cell r="M136">
            <v>-223377.18</v>
          </cell>
        </row>
        <row r="137">
          <cell r="A137" t="str">
            <v>PAR88100300</v>
          </cell>
          <cell r="B137" t="str">
            <v>PARINVT TAX</v>
          </cell>
          <cell r="C137" t="str">
            <v>CIEINVT TAX88100300</v>
          </cell>
          <cell r="G137" t="str">
            <v>PAR</v>
          </cell>
          <cell r="H137" t="str">
            <v>INVT TAX</v>
          </cell>
          <cell r="I137">
            <v>9</v>
          </cell>
          <cell r="J137">
            <v>88100300</v>
          </cell>
          <cell r="K137" t="str">
            <v>CIE</v>
          </cell>
          <cell r="L137">
            <v>835.07</v>
          </cell>
          <cell r="M137">
            <v>-121106.79</v>
          </cell>
        </row>
        <row r="138">
          <cell r="A138" t="str">
            <v>PAR88100300</v>
          </cell>
          <cell r="B138" t="str">
            <v>PARINVT TAX</v>
          </cell>
          <cell r="C138" t="str">
            <v>PL3INVT TAX88100300</v>
          </cell>
          <cell r="G138" t="str">
            <v>PAR</v>
          </cell>
          <cell r="H138" t="str">
            <v>INVT TAX</v>
          </cell>
          <cell r="I138">
            <v>9</v>
          </cell>
          <cell r="J138">
            <v>88100300</v>
          </cell>
          <cell r="K138" t="str">
            <v>PL3</v>
          </cell>
          <cell r="L138">
            <v>189513.98</v>
          </cell>
          <cell r="M138">
            <v>0</v>
          </cell>
        </row>
        <row r="139">
          <cell r="A139" t="str">
            <v>PAR88250100</v>
          </cell>
          <cell r="B139" t="str">
            <v>PARINVT TAX</v>
          </cell>
          <cell r="C139" t="str">
            <v>CIEINVT TAX88250100</v>
          </cell>
          <cell r="G139" t="str">
            <v>PAR</v>
          </cell>
          <cell r="H139" t="str">
            <v>INVT TAX</v>
          </cell>
          <cell r="I139">
            <v>9</v>
          </cell>
          <cell r="J139">
            <v>88250100</v>
          </cell>
          <cell r="K139" t="str">
            <v>CIE</v>
          </cell>
          <cell r="L139">
            <v>8148</v>
          </cell>
          <cell r="M139">
            <v>-181366</v>
          </cell>
        </row>
        <row r="140">
          <cell r="A140" t="str">
            <v>PAR88020100</v>
          </cell>
          <cell r="B140" t="str">
            <v>PARTAXCOM</v>
          </cell>
          <cell r="C140" t="str">
            <v>PL1TAXCOM88020100</v>
          </cell>
          <cell r="G140" t="str">
            <v>PAR</v>
          </cell>
          <cell r="H140" t="str">
            <v>TAXCOM</v>
          </cell>
          <cell r="I140">
            <v>9</v>
          </cell>
          <cell r="J140">
            <v>88020100</v>
          </cell>
          <cell r="K140" t="str">
            <v>PL1</v>
          </cell>
          <cell r="L140">
            <v>0</v>
          </cell>
          <cell r="M140">
            <v>-866.89</v>
          </cell>
        </row>
        <row r="141">
          <cell r="A141" t="str">
            <v>PAR88020100</v>
          </cell>
          <cell r="B141" t="str">
            <v>PARTAXCOM</v>
          </cell>
          <cell r="C141" t="str">
            <v>PL3TAXCOM88020100</v>
          </cell>
          <cell r="G141" t="str">
            <v>PAR</v>
          </cell>
          <cell r="H141" t="str">
            <v>TAXCOM</v>
          </cell>
          <cell r="I141">
            <v>9</v>
          </cell>
          <cell r="J141">
            <v>88020100</v>
          </cell>
          <cell r="K141" t="str">
            <v>PL3</v>
          </cell>
          <cell r="L141">
            <v>0</v>
          </cell>
          <cell r="M141">
            <v>-7565.02</v>
          </cell>
        </row>
        <row r="142">
          <cell r="A142" t="str">
            <v>PAR88020100</v>
          </cell>
          <cell r="B142" t="str">
            <v>PARTAXCOM</v>
          </cell>
          <cell r="C142" t="str">
            <v>PTRAD1TAXCOM88020100</v>
          </cell>
          <cell r="G142" t="str">
            <v>PAR</v>
          </cell>
          <cell r="H142" t="str">
            <v>TAXCOM</v>
          </cell>
          <cell r="I142">
            <v>9</v>
          </cell>
          <cell r="J142">
            <v>88020100</v>
          </cell>
          <cell r="K142" t="str">
            <v>PTRAD1</v>
          </cell>
          <cell r="L142">
            <v>-1.38</v>
          </cell>
          <cell r="M142">
            <v>-53.11</v>
          </cell>
        </row>
        <row r="143">
          <cell r="A143" t="str">
            <v>PAR88020100</v>
          </cell>
          <cell r="B143" t="str">
            <v>PARTAXCOM</v>
          </cell>
          <cell r="C143" t="str">
            <v>PTRAD3TAXCOM88020100</v>
          </cell>
          <cell r="G143" t="str">
            <v>PAR</v>
          </cell>
          <cell r="H143" t="str">
            <v>TAXCOM</v>
          </cell>
          <cell r="I143">
            <v>9</v>
          </cell>
          <cell r="J143">
            <v>88020100</v>
          </cell>
          <cell r="K143" t="str">
            <v>PTRAD3</v>
          </cell>
          <cell r="L143">
            <v>-2.64</v>
          </cell>
          <cell r="M143">
            <v>-45.4</v>
          </cell>
        </row>
        <row r="144">
          <cell r="A144" t="str">
            <v>PAR88030100</v>
          </cell>
          <cell r="B144" t="str">
            <v>PARTAXEXP</v>
          </cell>
          <cell r="C144" t="str">
            <v>PL1TAXEXP88030100</v>
          </cell>
          <cell r="G144" t="str">
            <v>PAR</v>
          </cell>
          <cell r="H144" t="str">
            <v>TAXEXP</v>
          </cell>
          <cell r="I144">
            <v>9</v>
          </cell>
          <cell r="J144">
            <v>88030100</v>
          </cell>
          <cell r="K144" t="str">
            <v>PL1</v>
          </cell>
          <cell r="L144">
            <v>-1827.92</v>
          </cell>
          <cell r="M144">
            <v>-13508.33</v>
          </cell>
        </row>
        <row r="145">
          <cell r="A145" t="str">
            <v>PAR88030100</v>
          </cell>
          <cell r="B145" t="str">
            <v>PARTAXEXP</v>
          </cell>
          <cell r="C145" t="str">
            <v>PL3TAXEXP88030100</v>
          </cell>
          <cell r="G145" t="str">
            <v>PAR</v>
          </cell>
          <cell r="H145" t="str">
            <v>TAXEXP</v>
          </cell>
          <cell r="I145">
            <v>9</v>
          </cell>
          <cell r="J145">
            <v>88030100</v>
          </cell>
          <cell r="K145" t="str">
            <v>PL3</v>
          </cell>
          <cell r="L145">
            <v>-13878.34</v>
          </cell>
          <cell r="M145">
            <v>-102015.35</v>
          </cell>
        </row>
        <row r="146">
          <cell r="A146" t="str">
            <v>PAR88030100</v>
          </cell>
          <cell r="B146" t="str">
            <v>PARTAXEXP</v>
          </cell>
          <cell r="C146" t="str">
            <v>PTRAD1TAXEXP88030100</v>
          </cell>
          <cell r="G146" t="str">
            <v>PAR</v>
          </cell>
          <cell r="H146" t="str">
            <v>TAXEXP</v>
          </cell>
          <cell r="I146">
            <v>9</v>
          </cell>
          <cell r="J146">
            <v>88030100</v>
          </cell>
          <cell r="K146" t="str">
            <v>PTRAD1</v>
          </cell>
          <cell r="L146">
            <v>-4054.6</v>
          </cell>
          <cell r="M146">
            <v>-29867.279999999999</v>
          </cell>
        </row>
        <row r="147">
          <cell r="A147" t="str">
            <v>PAR88030100</v>
          </cell>
          <cell r="B147" t="str">
            <v>PARTAXEXP</v>
          </cell>
          <cell r="C147" t="str">
            <v>PTRAD3TAXEXP88030100</v>
          </cell>
          <cell r="G147" t="str">
            <v>PAR</v>
          </cell>
          <cell r="H147" t="str">
            <v>TAXEXP</v>
          </cell>
          <cell r="I147">
            <v>9</v>
          </cell>
          <cell r="J147">
            <v>88030100</v>
          </cell>
          <cell r="K147" t="str">
            <v>PTRAD3</v>
          </cell>
          <cell r="L147">
            <v>-759.87</v>
          </cell>
          <cell r="M147">
            <v>-5294.63</v>
          </cell>
        </row>
        <row r="148">
          <cell r="A148" t="str">
            <v>PAR88010400</v>
          </cell>
          <cell r="B148" t="str">
            <v>PARTAXFEE</v>
          </cell>
          <cell r="C148" t="str">
            <v>PL3TAXFEE88010400</v>
          </cell>
          <cell r="G148" t="str">
            <v>PAR</v>
          </cell>
          <cell r="H148" t="str">
            <v>TAXFEE</v>
          </cell>
          <cell r="I148">
            <v>9</v>
          </cell>
          <cell r="J148">
            <v>88010400</v>
          </cell>
          <cell r="K148" t="str">
            <v>PL3</v>
          </cell>
          <cell r="L148">
            <v>0</v>
          </cell>
          <cell r="M148">
            <v>174832.97</v>
          </cell>
        </row>
        <row r="149">
          <cell r="A149" t="str">
            <v>PAR88010500</v>
          </cell>
          <cell r="B149" t="str">
            <v>PARTAXMGT</v>
          </cell>
          <cell r="C149" t="str">
            <v>PL3TAXMGT88010500</v>
          </cell>
          <cell r="G149" t="str">
            <v>PAR</v>
          </cell>
          <cell r="H149" t="str">
            <v>TAXMGT</v>
          </cell>
          <cell r="I149">
            <v>9</v>
          </cell>
          <cell r="J149">
            <v>88010500</v>
          </cell>
          <cell r="K149" t="str">
            <v>PL3</v>
          </cell>
          <cell r="L149">
            <v>0</v>
          </cell>
          <cell r="M149">
            <v>-349665.95</v>
          </cell>
        </row>
        <row r="150">
          <cell r="A150" t="str">
            <v>PAR70010011</v>
          </cell>
          <cell r="B150" t="str">
            <v>PARINCANN</v>
          </cell>
          <cell r="C150" t="str">
            <v>PL1INCANN70010011</v>
          </cell>
          <cell r="G150" t="str">
            <v>PAR</v>
          </cell>
          <cell r="H150" t="str">
            <v>INCANN</v>
          </cell>
          <cell r="I150">
            <v>9</v>
          </cell>
          <cell r="J150">
            <v>70010011</v>
          </cell>
          <cell r="K150" t="str">
            <v>PL1</v>
          </cell>
          <cell r="L150">
            <v>-140.27000000000001</v>
          </cell>
          <cell r="M150">
            <v>-129564.33</v>
          </cell>
        </row>
        <row r="151">
          <cell r="A151" t="str">
            <v>PAR70010011</v>
          </cell>
          <cell r="B151" t="str">
            <v>PARINCANN</v>
          </cell>
          <cell r="C151" t="str">
            <v>PL3INCANN70010011</v>
          </cell>
          <cell r="G151" t="str">
            <v>PAR</v>
          </cell>
          <cell r="H151" t="str">
            <v>INCANN</v>
          </cell>
          <cell r="I151">
            <v>9</v>
          </cell>
          <cell r="J151">
            <v>70010011</v>
          </cell>
          <cell r="K151" t="str">
            <v>PL3</v>
          </cell>
          <cell r="L151">
            <v>-835.93</v>
          </cell>
          <cell r="M151">
            <v>-699907.04</v>
          </cell>
        </row>
        <row r="152">
          <cell r="A152" t="str">
            <v>PAR70210030</v>
          </cell>
          <cell r="B152" t="str">
            <v>PARINCANN</v>
          </cell>
          <cell r="C152" t="str">
            <v>PL1INCANN70210030</v>
          </cell>
          <cell r="G152" t="str">
            <v>PAR</v>
          </cell>
          <cell r="H152" t="str">
            <v>INCANN</v>
          </cell>
          <cell r="I152">
            <v>9</v>
          </cell>
          <cell r="J152">
            <v>70210030</v>
          </cell>
          <cell r="K152" t="str">
            <v>PL1</v>
          </cell>
          <cell r="L152">
            <v>-2302.0500000000002</v>
          </cell>
          <cell r="M152">
            <v>-194304.7</v>
          </cell>
        </row>
        <row r="153">
          <cell r="A153" t="str">
            <v>PAR70210030</v>
          </cell>
          <cell r="B153" t="str">
            <v>PARINCANN</v>
          </cell>
          <cell r="C153" t="str">
            <v>PL3INCANN70210030</v>
          </cell>
          <cell r="G153" t="str">
            <v>PAR</v>
          </cell>
          <cell r="H153" t="str">
            <v>INCANN</v>
          </cell>
          <cell r="I153">
            <v>9</v>
          </cell>
          <cell r="J153">
            <v>70210030</v>
          </cell>
          <cell r="K153" t="str">
            <v>PL3</v>
          </cell>
          <cell r="L153">
            <v>-221798.81</v>
          </cell>
          <cell r="M153">
            <v>-2439788.2799999998</v>
          </cell>
        </row>
        <row r="154">
          <cell r="A154" t="str">
            <v>PAR70210030</v>
          </cell>
          <cell r="B154" t="str">
            <v>PARINCANN</v>
          </cell>
          <cell r="C154" t="str">
            <v>PTRAD1INCANN70210030</v>
          </cell>
          <cell r="G154" t="str">
            <v>PAR</v>
          </cell>
          <cell r="H154" t="str">
            <v>INCANN</v>
          </cell>
          <cell r="I154">
            <v>9</v>
          </cell>
          <cell r="J154">
            <v>70210030</v>
          </cell>
          <cell r="K154" t="str">
            <v>PTRAD1</v>
          </cell>
          <cell r="L154">
            <v>210406.83</v>
          </cell>
          <cell r="M154">
            <v>580840.6</v>
          </cell>
        </row>
        <row r="155">
          <cell r="A155" t="str">
            <v>PAR70210030</v>
          </cell>
          <cell r="B155" t="str">
            <v>PARINCANN</v>
          </cell>
          <cell r="C155" t="str">
            <v>PTRAD3INCANN70210030</v>
          </cell>
          <cell r="G155" t="str">
            <v>PAR</v>
          </cell>
          <cell r="H155" t="str">
            <v>INCANN</v>
          </cell>
          <cell r="I155">
            <v>9</v>
          </cell>
          <cell r="J155">
            <v>70210030</v>
          </cell>
          <cell r="K155" t="str">
            <v>PTRAD3</v>
          </cell>
          <cell r="L155">
            <v>8472.9500000000007</v>
          </cell>
          <cell r="M155">
            <v>16702.02</v>
          </cell>
        </row>
        <row r="156">
          <cell r="A156" t="str">
            <v>PAR70220030</v>
          </cell>
          <cell r="B156" t="str">
            <v>PARINCANN</v>
          </cell>
          <cell r="C156" t="str">
            <v>PL1INCANN70220030</v>
          </cell>
          <cell r="G156" t="str">
            <v>PAR</v>
          </cell>
          <cell r="H156" t="str">
            <v>INCANN</v>
          </cell>
          <cell r="I156">
            <v>9</v>
          </cell>
          <cell r="J156">
            <v>70220030</v>
          </cell>
          <cell r="K156" t="str">
            <v>PL1</v>
          </cell>
          <cell r="L156">
            <v>0</v>
          </cell>
          <cell r="M156">
            <v>-115.56</v>
          </cell>
        </row>
        <row r="157">
          <cell r="A157" t="str">
            <v>PAR70220030</v>
          </cell>
          <cell r="B157" t="str">
            <v>PARINCANN</v>
          </cell>
          <cell r="C157" t="str">
            <v>PL3INCANN70220030</v>
          </cell>
          <cell r="G157" t="str">
            <v>PAR</v>
          </cell>
          <cell r="H157" t="str">
            <v>INCANN</v>
          </cell>
          <cell r="I157">
            <v>9</v>
          </cell>
          <cell r="J157">
            <v>70220030</v>
          </cell>
          <cell r="K157" t="str">
            <v>PL3</v>
          </cell>
          <cell r="L157">
            <v>-4482.34</v>
          </cell>
          <cell r="M157">
            <v>-57965.08</v>
          </cell>
        </row>
        <row r="158">
          <cell r="A158" t="str">
            <v>PAR80010310</v>
          </cell>
          <cell r="B158" t="str">
            <v>PARINCANN</v>
          </cell>
          <cell r="C158" t="str">
            <v>PL3INCANN80010310</v>
          </cell>
          <cell r="G158" t="str">
            <v>PAR</v>
          </cell>
          <cell r="H158" t="str">
            <v>INCANN</v>
          </cell>
          <cell r="I158">
            <v>9</v>
          </cell>
          <cell r="J158">
            <v>80010310</v>
          </cell>
          <cell r="K158" t="str">
            <v>PL3</v>
          </cell>
          <cell r="L158">
            <v>917489.21</v>
          </cell>
          <cell r="M158">
            <v>3857043.78</v>
          </cell>
        </row>
        <row r="159">
          <cell r="A159" t="str">
            <v>PAR80010310</v>
          </cell>
          <cell r="B159" t="str">
            <v>PARINCANN</v>
          </cell>
          <cell r="C159" t="str">
            <v>PTRAD1INCANN80010310</v>
          </cell>
          <cell r="G159" t="str">
            <v>PAR</v>
          </cell>
          <cell r="H159" t="str">
            <v>INCANN</v>
          </cell>
          <cell r="I159">
            <v>9</v>
          </cell>
          <cell r="J159">
            <v>80010310</v>
          </cell>
          <cell r="K159" t="str">
            <v>PTRAD1</v>
          </cell>
          <cell r="L159">
            <v>43370</v>
          </cell>
          <cell r="M159">
            <v>397144.68</v>
          </cell>
        </row>
        <row r="160">
          <cell r="A160" t="str">
            <v>PAR80010310</v>
          </cell>
          <cell r="B160" t="str">
            <v>PARINCANN</v>
          </cell>
          <cell r="C160" t="str">
            <v>PTRAD3INCANN80010310</v>
          </cell>
          <cell r="G160" t="str">
            <v>PAR</v>
          </cell>
          <cell r="H160" t="str">
            <v>INCANN</v>
          </cell>
          <cell r="I160">
            <v>9</v>
          </cell>
          <cell r="J160">
            <v>80010310</v>
          </cell>
          <cell r="K160" t="str">
            <v>PTRAD3</v>
          </cell>
          <cell r="L160">
            <v>38345</v>
          </cell>
          <cell r="M160">
            <v>218188</v>
          </cell>
        </row>
        <row r="161">
          <cell r="A161" t="str">
            <v>PAR80010312</v>
          </cell>
          <cell r="B161" t="str">
            <v>PARINCANN</v>
          </cell>
          <cell r="C161" t="str">
            <v>PL1INCANN80010312</v>
          </cell>
          <cell r="G161" t="str">
            <v>PAR</v>
          </cell>
          <cell r="H161" t="str">
            <v>INCANN</v>
          </cell>
          <cell r="I161">
            <v>9</v>
          </cell>
          <cell r="J161">
            <v>80010312</v>
          </cell>
          <cell r="K161" t="str">
            <v>PL1</v>
          </cell>
          <cell r="L161">
            <v>140.27000000000001</v>
          </cell>
          <cell r="M161">
            <v>129564.33</v>
          </cell>
        </row>
        <row r="162">
          <cell r="A162" t="str">
            <v>PAR80010312</v>
          </cell>
          <cell r="B162" t="str">
            <v>PARINCANN</v>
          </cell>
          <cell r="C162" t="str">
            <v>PL3INCANN80010312</v>
          </cell>
          <cell r="G162" t="str">
            <v>PAR</v>
          </cell>
          <cell r="H162" t="str">
            <v>INCANN</v>
          </cell>
          <cell r="I162">
            <v>9</v>
          </cell>
          <cell r="J162">
            <v>80010312</v>
          </cell>
          <cell r="K162" t="str">
            <v>PL3</v>
          </cell>
          <cell r="L162">
            <v>835.93</v>
          </cell>
          <cell r="M162">
            <v>699907.04</v>
          </cell>
        </row>
        <row r="163">
          <cell r="A163" t="str">
            <v>PAR80010620</v>
          </cell>
          <cell r="B163" t="str">
            <v>PARINCANN</v>
          </cell>
          <cell r="C163" t="str">
            <v>PL1INCANN80010620</v>
          </cell>
          <cell r="G163" t="str">
            <v>PAR</v>
          </cell>
          <cell r="H163" t="str">
            <v>INCANN</v>
          </cell>
          <cell r="I163">
            <v>9</v>
          </cell>
          <cell r="J163">
            <v>80010620</v>
          </cell>
          <cell r="K163" t="str">
            <v>PL1</v>
          </cell>
          <cell r="L163">
            <v>41057.78</v>
          </cell>
          <cell r="M163">
            <v>121234.9</v>
          </cell>
        </row>
        <row r="164">
          <cell r="A164" t="str">
            <v>PAR80010620</v>
          </cell>
          <cell r="B164" t="str">
            <v>PARINCANN</v>
          </cell>
          <cell r="C164" t="str">
            <v>PL3INCANN80010620</v>
          </cell>
          <cell r="G164" t="str">
            <v>PAR</v>
          </cell>
          <cell r="H164" t="str">
            <v>INCANN</v>
          </cell>
          <cell r="I164">
            <v>9</v>
          </cell>
          <cell r="J164">
            <v>80010620</v>
          </cell>
          <cell r="K164" t="str">
            <v>PL3</v>
          </cell>
          <cell r="L164">
            <v>314465.08</v>
          </cell>
          <cell r="M164">
            <v>725927.87</v>
          </cell>
        </row>
        <row r="165">
          <cell r="A165" t="str">
            <v>PAR80010620</v>
          </cell>
          <cell r="B165" t="str">
            <v>PARINCANN</v>
          </cell>
          <cell r="C165" t="str">
            <v>PTRAD1INCANN80010620</v>
          </cell>
          <cell r="G165" t="str">
            <v>PAR</v>
          </cell>
          <cell r="H165" t="str">
            <v>INCANN</v>
          </cell>
          <cell r="I165">
            <v>9</v>
          </cell>
          <cell r="J165">
            <v>80010620</v>
          </cell>
          <cell r="K165" t="str">
            <v>PTRAD1</v>
          </cell>
          <cell r="L165">
            <v>234821</v>
          </cell>
          <cell r="M165">
            <v>351626.5</v>
          </cell>
        </row>
        <row r="166">
          <cell r="A166" t="str">
            <v>PAR80010620</v>
          </cell>
          <cell r="B166" t="str">
            <v>PARINCANN</v>
          </cell>
          <cell r="C166" t="str">
            <v>PTRAD3INCANN80010620</v>
          </cell>
          <cell r="G166" t="str">
            <v>PAR</v>
          </cell>
          <cell r="H166" t="str">
            <v>INCANN</v>
          </cell>
          <cell r="I166">
            <v>9</v>
          </cell>
          <cell r="J166">
            <v>80010620</v>
          </cell>
          <cell r="K166" t="str">
            <v>PTRAD3</v>
          </cell>
          <cell r="L166">
            <v>0</v>
          </cell>
          <cell r="M166">
            <v>9187</v>
          </cell>
        </row>
        <row r="167">
          <cell r="A167" t="str">
            <v>PAR80010640</v>
          </cell>
          <cell r="B167" t="str">
            <v>PARINCANN</v>
          </cell>
          <cell r="C167" t="str">
            <v>PL3INCANN80010640</v>
          </cell>
          <cell r="G167" t="str">
            <v>PAR</v>
          </cell>
          <cell r="H167" t="str">
            <v>INCANN</v>
          </cell>
          <cell r="I167">
            <v>9</v>
          </cell>
          <cell r="J167">
            <v>80010640</v>
          </cell>
          <cell r="K167" t="str">
            <v>PL3</v>
          </cell>
          <cell r="L167">
            <v>53932.3</v>
          </cell>
          <cell r="M167">
            <v>464062.27</v>
          </cell>
        </row>
        <row r="168">
          <cell r="A168" t="str">
            <v>PAR80010640</v>
          </cell>
          <cell r="B168" t="str">
            <v>PARINCANN</v>
          </cell>
          <cell r="C168" t="str">
            <v>PTRAD1INCANN80010640</v>
          </cell>
          <cell r="G168" t="str">
            <v>PAR</v>
          </cell>
          <cell r="H168" t="str">
            <v>INCANN</v>
          </cell>
          <cell r="I168">
            <v>9</v>
          </cell>
          <cell r="J168">
            <v>80010640</v>
          </cell>
          <cell r="K168" t="str">
            <v>PTRAD1</v>
          </cell>
          <cell r="L168">
            <v>0</v>
          </cell>
          <cell r="M168">
            <v>22316.82</v>
          </cell>
        </row>
        <row r="169">
          <cell r="A169" t="str">
            <v>PAR80010650</v>
          </cell>
          <cell r="B169" t="str">
            <v>PARINCANN</v>
          </cell>
          <cell r="C169" t="str">
            <v>PL1INCANN80010650</v>
          </cell>
          <cell r="G169" t="str">
            <v>PAR</v>
          </cell>
          <cell r="H169" t="str">
            <v>INCANN</v>
          </cell>
          <cell r="I169">
            <v>9</v>
          </cell>
          <cell r="J169">
            <v>80010650</v>
          </cell>
          <cell r="K169" t="str">
            <v>PL1</v>
          </cell>
          <cell r="L169">
            <v>48851.28</v>
          </cell>
          <cell r="M169">
            <v>1549645.16</v>
          </cell>
        </row>
        <row r="170">
          <cell r="A170" t="str">
            <v>PAR80010650</v>
          </cell>
          <cell r="B170" t="str">
            <v>PARINCANN</v>
          </cell>
          <cell r="C170" t="str">
            <v>PL3INCANN80010650</v>
          </cell>
          <cell r="G170" t="str">
            <v>PAR</v>
          </cell>
          <cell r="H170" t="str">
            <v>INCANN</v>
          </cell>
          <cell r="I170">
            <v>9</v>
          </cell>
          <cell r="J170">
            <v>80010650</v>
          </cell>
          <cell r="K170" t="str">
            <v>PL3</v>
          </cell>
          <cell r="L170">
            <v>981333.67</v>
          </cell>
          <cell r="M170">
            <v>7520501.9499999993</v>
          </cell>
        </row>
        <row r="171">
          <cell r="A171" t="str">
            <v>PAR80010650</v>
          </cell>
          <cell r="B171" t="str">
            <v>PARINCANN</v>
          </cell>
          <cell r="C171" t="str">
            <v>PTRAD1INCANN80010650</v>
          </cell>
          <cell r="G171" t="str">
            <v>PAR</v>
          </cell>
          <cell r="H171" t="str">
            <v>INCANN</v>
          </cell>
          <cell r="I171">
            <v>9</v>
          </cell>
          <cell r="J171">
            <v>80010650</v>
          </cell>
          <cell r="K171" t="str">
            <v>PTRAD1</v>
          </cell>
          <cell r="L171">
            <v>159318</v>
          </cell>
          <cell r="M171">
            <v>1300112.8</v>
          </cell>
        </row>
        <row r="172">
          <cell r="A172" t="str">
            <v>PAR80010650</v>
          </cell>
          <cell r="B172" t="str">
            <v>PARINCANN</v>
          </cell>
          <cell r="C172" t="str">
            <v>PTRAD3INCANN80010650</v>
          </cell>
          <cell r="G172" t="str">
            <v>PAR</v>
          </cell>
          <cell r="H172" t="str">
            <v>INCANN</v>
          </cell>
          <cell r="I172">
            <v>9</v>
          </cell>
          <cell r="J172">
            <v>80010650</v>
          </cell>
          <cell r="K172" t="str">
            <v>PTRAD3</v>
          </cell>
          <cell r="L172">
            <v>38810</v>
          </cell>
          <cell r="M172">
            <v>180163</v>
          </cell>
        </row>
        <row r="173">
          <cell r="A173" t="str">
            <v>PAR80010660</v>
          </cell>
          <cell r="B173" t="str">
            <v>PARINCANN</v>
          </cell>
          <cell r="C173" t="str">
            <v>PL1INCANN80010660</v>
          </cell>
          <cell r="G173" t="str">
            <v>PAR</v>
          </cell>
          <cell r="H173" t="str">
            <v>INCANN</v>
          </cell>
          <cell r="I173">
            <v>9</v>
          </cell>
          <cell r="J173">
            <v>80010660</v>
          </cell>
          <cell r="K173" t="str">
            <v>PL1</v>
          </cell>
          <cell r="L173">
            <v>0</v>
          </cell>
          <cell r="M173">
            <v>13733.84</v>
          </cell>
        </row>
        <row r="174">
          <cell r="A174" t="str">
            <v>PAR80010660</v>
          </cell>
          <cell r="B174" t="str">
            <v>PARINCANN</v>
          </cell>
          <cell r="C174" t="str">
            <v>PL3INCANN80010660</v>
          </cell>
          <cell r="G174" t="str">
            <v>PAR</v>
          </cell>
          <cell r="H174" t="str">
            <v>INCANN</v>
          </cell>
          <cell r="I174">
            <v>9</v>
          </cell>
          <cell r="J174">
            <v>80010660</v>
          </cell>
          <cell r="K174" t="str">
            <v>PL3</v>
          </cell>
          <cell r="L174">
            <v>8000</v>
          </cell>
          <cell r="M174">
            <v>269338.58</v>
          </cell>
        </row>
        <row r="175">
          <cell r="A175" t="str">
            <v>PAR81230010</v>
          </cell>
          <cell r="B175" t="str">
            <v>PARINCANN</v>
          </cell>
          <cell r="C175" t="str">
            <v>PL1INCANN81230010</v>
          </cell>
          <cell r="G175" t="str">
            <v>PAR</v>
          </cell>
          <cell r="H175" t="str">
            <v>INCANN</v>
          </cell>
          <cell r="I175">
            <v>9</v>
          </cell>
          <cell r="J175">
            <v>81230010</v>
          </cell>
          <cell r="K175" t="str">
            <v>PL1</v>
          </cell>
          <cell r="L175">
            <v>58783.96</v>
          </cell>
          <cell r="M175">
            <v>967540.29</v>
          </cell>
        </row>
        <row r="176">
          <cell r="A176" t="str">
            <v>PAR81230010</v>
          </cell>
          <cell r="B176" t="str">
            <v>PARINCANN</v>
          </cell>
          <cell r="C176" t="str">
            <v>PL3INCANN81230010</v>
          </cell>
          <cell r="G176" t="str">
            <v>PAR</v>
          </cell>
          <cell r="H176" t="str">
            <v>INCANN</v>
          </cell>
          <cell r="I176">
            <v>9</v>
          </cell>
          <cell r="J176">
            <v>81230010</v>
          </cell>
          <cell r="K176" t="str">
            <v>PL3</v>
          </cell>
          <cell r="L176">
            <v>-962232.21</v>
          </cell>
          <cell r="M176">
            <v>-918650.3</v>
          </cell>
        </row>
        <row r="177">
          <cell r="A177" t="str">
            <v>PAR81230010</v>
          </cell>
          <cell r="B177" t="str">
            <v>PARINCANN</v>
          </cell>
          <cell r="C177" t="str">
            <v>PTRAD1INCANN81230010</v>
          </cell>
          <cell r="G177" t="str">
            <v>PAR</v>
          </cell>
          <cell r="H177" t="str">
            <v>INCANN</v>
          </cell>
          <cell r="I177">
            <v>9</v>
          </cell>
          <cell r="J177">
            <v>81230010</v>
          </cell>
          <cell r="K177" t="str">
            <v>PTRAD1</v>
          </cell>
          <cell r="L177">
            <v>-484375.77</v>
          </cell>
          <cell r="M177">
            <v>-274732.40999999997</v>
          </cell>
        </row>
        <row r="178">
          <cell r="A178" t="str">
            <v>PAR81230010</v>
          </cell>
          <cell r="B178" t="str">
            <v>PARINCANN</v>
          </cell>
          <cell r="C178" t="str">
            <v>PTRAD3INCANN81230010</v>
          </cell>
          <cell r="G178" t="str">
            <v>PAR</v>
          </cell>
          <cell r="H178" t="str">
            <v>INCANN</v>
          </cell>
          <cell r="I178">
            <v>9</v>
          </cell>
          <cell r="J178">
            <v>81230010</v>
          </cell>
          <cell r="K178" t="str">
            <v>PTRAD3</v>
          </cell>
          <cell r="L178">
            <v>-45678.33</v>
          </cell>
          <cell r="M178">
            <v>15115.13</v>
          </cell>
        </row>
        <row r="179">
          <cell r="A179" t="str">
            <v>PAR81300010</v>
          </cell>
          <cell r="B179" t="str">
            <v>PARINCANN</v>
          </cell>
          <cell r="C179" t="str">
            <v>PL1INCANN81300010</v>
          </cell>
          <cell r="G179" t="str">
            <v>PAR</v>
          </cell>
          <cell r="H179" t="str">
            <v>INCANN</v>
          </cell>
          <cell r="I179">
            <v>9</v>
          </cell>
          <cell r="J179">
            <v>81300010</v>
          </cell>
          <cell r="K179" t="str">
            <v>PL1</v>
          </cell>
          <cell r="L179">
            <v>57477.13</v>
          </cell>
          <cell r="M179">
            <v>-941067.93</v>
          </cell>
        </row>
        <row r="180">
          <cell r="A180" t="str">
            <v>PAR81300010</v>
          </cell>
          <cell r="B180" t="str">
            <v>PARINCANN</v>
          </cell>
          <cell r="C180" t="str">
            <v>PL3INCANN81300010</v>
          </cell>
          <cell r="G180" t="str">
            <v>PAR</v>
          </cell>
          <cell r="H180" t="str">
            <v>INCANN</v>
          </cell>
          <cell r="I180">
            <v>9</v>
          </cell>
          <cell r="J180">
            <v>81300010</v>
          </cell>
          <cell r="K180" t="str">
            <v>PL3</v>
          </cell>
          <cell r="L180">
            <v>24247.279999999999</v>
          </cell>
          <cell r="M180">
            <v>-859024.34</v>
          </cell>
        </row>
        <row r="181">
          <cell r="A181" t="str">
            <v>PAR81300010</v>
          </cell>
          <cell r="B181" t="str">
            <v>PARINCANN</v>
          </cell>
          <cell r="C181" t="str">
            <v>PTRAD1INCANN81300010</v>
          </cell>
          <cell r="G181" t="str">
            <v>PAR</v>
          </cell>
          <cell r="H181" t="str">
            <v>INCANN</v>
          </cell>
          <cell r="I181">
            <v>9</v>
          </cell>
          <cell r="J181">
            <v>81300010</v>
          </cell>
          <cell r="K181" t="str">
            <v>PTRAD1</v>
          </cell>
          <cell r="L181">
            <v>-379.86</v>
          </cell>
          <cell r="M181">
            <v>-864526.93</v>
          </cell>
        </row>
        <row r="182">
          <cell r="A182" t="str">
            <v>PAR81300010</v>
          </cell>
          <cell r="B182" t="str">
            <v>PARINCANN</v>
          </cell>
          <cell r="C182" t="str">
            <v>PTRAD3INCANN81300010</v>
          </cell>
          <cell r="G182" t="str">
            <v>PAR</v>
          </cell>
          <cell r="H182" t="str">
            <v>INCANN</v>
          </cell>
          <cell r="I182">
            <v>9</v>
          </cell>
          <cell r="J182">
            <v>81300010</v>
          </cell>
          <cell r="K182" t="str">
            <v>PTRAD3</v>
          </cell>
          <cell r="L182">
            <v>41919.32</v>
          </cell>
          <cell r="M182">
            <v>-38248.730000000003</v>
          </cell>
        </row>
        <row r="183">
          <cell r="A183" t="str">
            <v>PAR88040200</v>
          </cell>
          <cell r="B183" t="str">
            <v>PARINCANN</v>
          </cell>
          <cell r="C183" t="str">
            <v>PL3INCANN88040200</v>
          </cell>
          <cell r="G183" t="str">
            <v>PAR</v>
          </cell>
          <cell r="H183" t="str">
            <v>INCANN</v>
          </cell>
          <cell r="I183">
            <v>9</v>
          </cell>
          <cell r="J183">
            <v>88040200</v>
          </cell>
          <cell r="K183" t="str">
            <v>PL3</v>
          </cell>
          <cell r="L183">
            <v>10643.09</v>
          </cell>
          <cell r="M183">
            <v>85146.83</v>
          </cell>
        </row>
        <row r="184">
          <cell r="A184" t="str">
            <v>PAR88040200</v>
          </cell>
          <cell r="B184" t="str">
            <v>PARINCANN</v>
          </cell>
          <cell r="C184" t="str">
            <v>PTRAD3INCANN88040200</v>
          </cell>
          <cell r="G184" t="str">
            <v>PAR</v>
          </cell>
          <cell r="H184" t="str">
            <v>INCANN</v>
          </cell>
          <cell r="I184">
            <v>9</v>
          </cell>
          <cell r="J184">
            <v>88040200</v>
          </cell>
          <cell r="K184" t="str">
            <v>PTRAD3</v>
          </cell>
          <cell r="L184">
            <v>680.51</v>
          </cell>
          <cell r="M184">
            <v>744.72</v>
          </cell>
        </row>
        <row r="185">
          <cell r="A185" t="str">
            <v>PAR88040215</v>
          </cell>
          <cell r="B185" t="str">
            <v>PARINCANN</v>
          </cell>
          <cell r="C185" t="str">
            <v>PL3INCANN88040215</v>
          </cell>
          <cell r="G185" t="str">
            <v>PAR</v>
          </cell>
          <cell r="H185" t="str">
            <v>INCANN</v>
          </cell>
          <cell r="I185">
            <v>9</v>
          </cell>
          <cell r="J185">
            <v>88040215</v>
          </cell>
          <cell r="K185" t="str">
            <v>PL3</v>
          </cell>
          <cell r="L185">
            <v>0</v>
          </cell>
          <cell r="M185">
            <v>3039.56</v>
          </cell>
        </row>
        <row r="186">
          <cell r="A186" t="str">
            <v>PAR88040220</v>
          </cell>
          <cell r="B186" t="str">
            <v>PARINCANN</v>
          </cell>
          <cell r="C186" t="str">
            <v>PL3INCANN88040220</v>
          </cell>
          <cell r="G186" t="str">
            <v>PAR</v>
          </cell>
          <cell r="H186" t="str">
            <v>INCANN</v>
          </cell>
          <cell r="I186">
            <v>9</v>
          </cell>
          <cell r="J186">
            <v>88040220</v>
          </cell>
          <cell r="K186" t="str">
            <v>PL3</v>
          </cell>
          <cell r="L186">
            <v>0</v>
          </cell>
          <cell r="M186">
            <v>-1130.78</v>
          </cell>
        </row>
        <row r="187">
          <cell r="A187" t="str">
            <v>PAR88050300</v>
          </cell>
          <cell r="B187" t="str">
            <v>PARPPTAX</v>
          </cell>
          <cell r="C187" t="str">
            <v>PL1PPTAX88050300</v>
          </cell>
          <cell r="G187" t="str">
            <v>PAR</v>
          </cell>
          <cell r="H187" t="str">
            <v>PPTAX</v>
          </cell>
          <cell r="I187">
            <v>9</v>
          </cell>
          <cell r="J187">
            <v>88050300</v>
          </cell>
          <cell r="K187" t="str">
            <v>PL1</v>
          </cell>
          <cell r="L187">
            <v>0</v>
          </cell>
          <cell r="M187">
            <v>-91303</v>
          </cell>
        </row>
        <row r="188">
          <cell r="A188" t="str">
            <v>PAR88050300</v>
          </cell>
          <cell r="B188" t="str">
            <v>PARPPTAX</v>
          </cell>
          <cell r="C188" t="str">
            <v>PL3PPTAX88050300</v>
          </cell>
          <cell r="G188" t="str">
            <v>PAR</v>
          </cell>
          <cell r="H188" t="str">
            <v>PPTAX</v>
          </cell>
          <cell r="I188">
            <v>9</v>
          </cell>
          <cell r="J188">
            <v>88050300</v>
          </cell>
          <cell r="K188" t="str">
            <v>PL3</v>
          </cell>
          <cell r="L188">
            <v>8148.05</v>
          </cell>
          <cell r="M188">
            <v>160262.07</v>
          </cell>
        </row>
        <row r="189">
          <cell r="A189" t="str">
            <v>ANN87000390</v>
          </cell>
          <cell r="B189" t="str">
            <v>ANNMEMC</v>
          </cell>
          <cell r="C189" t="str">
            <v>AN3MEMC87000390</v>
          </cell>
          <cell r="G189" t="str">
            <v>ANN</v>
          </cell>
          <cell r="H189" t="str">
            <v>MEMC</v>
          </cell>
          <cell r="I189">
            <v>9</v>
          </cell>
          <cell r="J189">
            <v>87000390</v>
          </cell>
          <cell r="K189" t="str">
            <v>AN3</v>
          </cell>
          <cell r="L189">
            <v>69646.080000000002</v>
          </cell>
          <cell r="M189">
            <v>513480.18</v>
          </cell>
        </row>
        <row r="190">
          <cell r="A190" t="str">
            <v>PAR87000390</v>
          </cell>
          <cell r="B190" t="str">
            <v>PARMEMC</v>
          </cell>
          <cell r="C190" t="str">
            <v>PL1MEMC87000390</v>
          </cell>
          <cell r="G190" t="str">
            <v>PAR</v>
          </cell>
          <cell r="H190" t="str">
            <v>MEMC</v>
          </cell>
          <cell r="I190">
            <v>9</v>
          </cell>
          <cell r="J190">
            <v>87000390</v>
          </cell>
          <cell r="K190" t="str">
            <v>PL1</v>
          </cell>
          <cell r="L190">
            <v>6093.08</v>
          </cell>
          <cell r="M190">
            <v>44954.44</v>
          </cell>
        </row>
        <row r="191">
          <cell r="A191" t="str">
            <v>PAR87000390</v>
          </cell>
          <cell r="B191" t="str">
            <v>PARMEMC</v>
          </cell>
          <cell r="C191" t="str">
            <v>PL3MEMC87000390</v>
          </cell>
          <cell r="G191" t="str">
            <v>PAR</v>
          </cell>
          <cell r="H191" t="str">
            <v>MEMC</v>
          </cell>
          <cell r="I191">
            <v>9</v>
          </cell>
          <cell r="J191">
            <v>87000390</v>
          </cell>
          <cell r="K191" t="str">
            <v>PL3</v>
          </cell>
          <cell r="L191">
            <v>46261.120000000003</v>
          </cell>
          <cell r="M191">
            <v>339425.39</v>
          </cell>
        </row>
        <row r="192">
          <cell r="A192" t="str">
            <v>PAR87000390</v>
          </cell>
          <cell r="B192" t="str">
            <v>PARMEMC</v>
          </cell>
          <cell r="C192" t="str">
            <v>PTRAD1MEMC87000390</v>
          </cell>
          <cell r="G192" t="str">
            <v>PAR</v>
          </cell>
          <cell r="H192" t="str">
            <v>MEMC</v>
          </cell>
          <cell r="I192">
            <v>9</v>
          </cell>
          <cell r="J192">
            <v>87000390</v>
          </cell>
          <cell r="K192" t="str">
            <v>PTRAD1</v>
          </cell>
          <cell r="L192">
            <v>13515.34</v>
          </cell>
          <cell r="M192">
            <v>99554.65</v>
          </cell>
        </row>
        <row r="193">
          <cell r="A193" t="str">
            <v>PAR87000390</v>
          </cell>
          <cell r="B193" t="str">
            <v>PARMEMC</v>
          </cell>
          <cell r="C193" t="str">
            <v>PTRAD3MEMC87000390</v>
          </cell>
          <cell r="G193" t="str">
            <v>PAR</v>
          </cell>
          <cell r="H193" t="str">
            <v>MEMC</v>
          </cell>
          <cell r="I193">
            <v>9</v>
          </cell>
          <cell r="J193">
            <v>87000390</v>
          </cell>
          <cell r="K193" t="str">
            <v>PTRAD3</v>
          </cell>
          <cell r="L193">
            <v>2532.88</v>
          </cell>
          <cell r="M193">
            <v>17646.740000000002</v>
          </cell>
        </row>
        <row r="194">
          <cell r="A194" t="str">
            <v>MNGR82201010</v>
          </cell>
          <cell r="B194" t="str">
            <v>MNGRCOMINI</v>
          </cell>
          <cell r="C194" t="str">
            <v>APH4COMINI82201010</v>
          </cell>
          <cell r="G194" t="str">
            <v>MNGR</v>
          </cell>
          <cell r="H194" t="str">
            <v>COMINI</v>
          </cell>
          <cell r="I194">
            <v>9</v>
          </cell>
          <cell r="J194">
            <v>82201010</v>
          </cell>
          <cell r="K194" t="str">
            <v>APH4</v>
          </cell>
          <cell r="L194">
            <v>0</v>
          </cell>
          <cell r="M194">
            <v>2479.6799999999998</v>
          </cell>
        </row>
        <row r="195">
          <cell r="A195" t="str">
            <v>MNGR82201010</v>
          </cell>
          <cell r="B195" t="str">
            <v>MNGRCOMINI</v>
          </cell>
          <cell r="C195" t="str">
            <v>CMSF4COMINI82201010</v>
          </cell>
          <cell r="G195" t="str">
            <v>MNGR</v>
          </cell>
          <cell r="H195" t="str">
            <v>COMINI</v>
          </cell>
          <cell r="I195">
            <v>9</v>
          </cell>
          <cell r="J195">
            <v>82201010</v>
          </cell>
          <cell r="K195" t="str">
            <v>CMSF4</v>
          </cell>
          <cell r="L195">
            <v>-1660.94</v>
          </cell>
          <cell r="M195">
            <v>113611.86</v>
          </cell>
        </row>
        <row r="196">
          <cell r="A196" t="str">
            <v>MNGR82201010</v>
          </cell>
          <cell r="B196" t="str">
            <v>MNGRCOMINI</v>
          </cell>
          <cell r="C196" t="str">
            <v>SP2COMINI82201010</v>
          </cell>
          <cell r="G196" t="str">
            <v>MNGR</v>
          </cell>
          <cell r="H196" t="str">
            <v>COMINI</v>
          </cell>
          <cell r="I196">
            <v>9</v>
          </cell>
          <cell r="J196">
            <v>82201010</v>
          </cell>
          <cell r="K196" t="str">
            <v>SP2</v>
          </cell>
          <cell r="L196">
            <v>-818.98</v>
          </cell>
          <cell r="M196">
            <v>-816.98</v>
          </cell>
        </row>
        <row r="197">
          <cell r="A197" t="str">
            <v>MNGR82201010</v>
          </cell>
          <cell r="B197" t="str">
            <v>MNGRCOMINI</v>
          </cell>
          <cell r="C197" t="str">
            <v>SP4COMINI82201010</v>
          </cell>
          <cell r="G197" t="str">
            <v>MNGR</v>
          </cell>
          <cell r="H197" t="str">
            <v>COMINI</v>
          </cell>
          <cell r="I197">
            <v>9</v>
          </cell>
          <cell r="J197">
            <v>82201010</v>
          </cell>
          <cell r="K197" t="str">
            <v>SP4</v>
          </cell>
          <cell r="L197">
            <v>-123.84</v>
          </cell>
          <cell r="M197">
            <v>-123.84</v>
          </cell>
        </row>
        <row r="198">
          <cell r="A198" t="str">
            <v>MNGR82201010</v>
          </cell>
          <cell r="B198" t="str">
            <v>MNGRCOMINI</v>
          </cell>
          <cell r="C198" t="str">
            <v>SPH4COMINI82201010</v>
          </cell>
          <cell r="G198" t="str">
            <v>MNGR</v>
          </cell>
          <cell r="H198" t="str">
            <v>COMINI</v>
          </cell>
          <cell r="I198">
            <v>9</v>
          </cell>
          <cell r="J198">
            <v>82201010</v>
          </cell>
          <cell r="K198" t="str">
            <v>SPH4</v>
          </cell>
          <cell r="L198">
            <v>271.68</v>
          </cell>
          <cell r="M198">
            <v>-0.21</v>
          </cell>
        </row>
        <row r="199">
          <cell r="A199" t="str">
            <v>MNGR82202010</v>
          </cell>
          <cell r="B199" t="str">
            <v>MNGRCOMINI</v>
          </cell>
          <cell r="C199" t="str">
            <v>AP4COMINI82202010</v>
          </cell>
          <cell r="G199" t="str">
            <v>MNGR</v>
          </cell>
          <cell r="H199" t="str">
            <v>COMINI</v>
          </cell>
          <cell r="I199">
            <v>9</v>
          </cell>
          <cell r="J199">
            <v>82202010</v>
          </cell>
          <cell r="K199" t="str">
            <v>AP4</v>
          </cell>
          <cell r="L199">
            <v>71877.539999999994</v>
          </cell>
          <cell r="M199">
            <v>519483.81</v>
          </cell>
        </row>
        <row r="200">
          <cell r="A200" t="str">
            <v>MNGR82202010</v>
          </cell>
          <cell r="B200" t="str">
            <v>MNGRCOMINI</v>
          </cell>
          <cell r="C200" t="str">
            <v>APH4COMINI82202010</v>
          </cell>
          <cell r="G200" t="str">
            <v>MNGR</v>
          </cell>
          <cell r="H200" t="str">
            <v>COMINI</v>
          </cell>
          <cell r="I200">
            <v>9</v>
          </cell>
          <cell r="J200">
            <v>82202010</v>
          </cell>
          <cell r="K200" t="str">
            <v>APH4</v>
          </cell>
          <cell r="L200">
            <v>591331.68999999994</v>
          </cell>
          <cell r="M200">
            <v>4146697.05</v>
          </cell>
        </row>
        <row r="201">
          <cell r="A201" t="str">
            <v>MNGR82202010</v>
          </cell>
          <cell r="B201" t="str">
            <v>MNGRCOMINI</v>
          </cell>
          <cell r="C201" t="str">
            <v>DA4COMINI82202010</v>
          </cell>
          <cell r="G201" t="str">
            <v>MNGR</v>
          </cell>
          <cell r="H201" t="str">
            <v>COMINI</v>
          </cell>
          <cell r="I201">
            <v>9</v>
          </cell>
          <cell r="J201">
            <v>82202010</v>
          </cell>
          <cell r="K201" t="str">
            <v>DA4</v>
          </cell>
          <cell r="L201">
            <v>75.88</v>
          </cell>
          <cell r="M201">
            <v>4093.02</v>
          </cell>
        </row>
        <row r="202">
          <cell r="A202" t="str">
            <v>MNGR82202010</v>
          </cell>
          <cell r="B202" t="str">
            <v>MNGRCOMINI</v>
          </cell>
          <cell r="C202" t="str">
            <v>DAH4COMINI82202010</v>
          </cell>
          <cell r="G202" t="str">
            <v>MNGR</v>
          </cell>
          <cell r="H202" t="str">
            <v>COMINI</v>
          </cell>
          <cell r="I202">
            <v>9</v>
          </cell>
          <cell r="J202">
            <v>82202010</v>
          </cell>
          <cell r="K202" t="str">
            <v>DAH4</v>
          </cell>
          <cell r="L202">
            <v>19.5</v>
          </cell>
          <cell r="M202">
            <v>6366.93</v>
          </cell>
        </row>
        <row r="203">
          <cell r="A203" t="str">
            <v>MNGR82202010</v>
          </cell>
          <cell r="B203" t="str">
            <v>MNGRCOMINI</v>
          </cell>
          <cell r="C203" t="str">
            <v>INT4COMINI82202010</v>
          </cell>
          <cell r="G203" t="str">
            <v>MNGR</v>
          </cell>
          <cell r="H203" t="str">
            <v>COMINI</v>
          </cell>
          <cell r="I203">
            <v>9</v>
          </cell>
          <cell r="J203">
            <v>82202010</v>
          </cell>
          <cell r="K203" t="str">
            <v>INT4</v>
          </cell>
          <cell r="L203">
            <v>0</v>
          </cell>
          <cell r="M203">
            <v>-2263.87</v>
          </cell>
        </row>
        <row r="204">
          <cell r="A204" t="str">
            <v>MNGR82202010</v>
          </cell>
          <cell r="B204" t="str">
            <v>MNGRCOMINI</v>
          </cell>
          <cell r="C204" t="str">
            <v>SP1COMINI82202010</v>
          </cell>
          <cell r="G204" t="str">
            <v>MNGR</v>
          </cell>
          <cell r="H204" t="str">
            <v>COMINI</v>
          </cell>
          <cell r="I204">
            <v>9</v>
          </cell>
          <cell r="J204">
            <v>82202010</v>
          </cell>
          <cell r="K204" t="str">
            <v>SP1</v>
          </cell>
          <cell r="L204">
            <v>81.8</v>
          </cell>
          <cell r="M204">
            <v>829.32</v>
          </cell>
        </row>
        <row r="205">
          <cell r="A205" t="str">
            <v>MNGR82202010</v>
          </cell>
          <cell r="B205" t="str">
            <v>MNGRCOMINI</v>
          </cell>
          <cell r="C205" t="str">
            <v>SP2COMINI82202010</v>
          </cell>
          <cell r="G205" t="str">
            <v>MNGR</v>
          </cell>
          <cell r="H205" t="str">
            <v>COMINI</v>
          </cell>
          <cell r="I205">
            <v>9</v>
          </cell>
          <cell r="J205">
            <v>82202010</v>
          </cell>
          <cell r="K205" t="str">
            <v>SP2</v>
          </cell>
          <cell r="L205">
            <v>27942.33</v>
          </cell>
          <cell r="M205">
            <v>264965.44</v>
          </cell>
        </row>
        <row r="206">
          <cell r="A206" t="str">
            <v>MNGR82202010</v>
          </cell>
          <cell r="B206" t="str">
            <v>MNGRCOMINI</v>
          </cell>
          <cell r="C206" t="str">
            <v>SP3COMINI82202010</v>
          </cell>
          <cell r="G206" t="str">
            <v>MNGR</v>
          </cell>
          <cell r="H206" t="str">
            <v>COMINI</v>
          </cell>
          <cell r="I206">
            <v>9</v>
          </cell>
          <cell r="J206">
            <v>82202010</v>
          </cell>
          <cell r="K206" t="str">
            <v>SP3</v>
          </cell>
          <cell r="L206">
            <v>240.25</v>
          </cell>
          <cell r="M206">
            <v>4287.4799999999996</v>
          </cell>
        </row>
        <row r="207">
          <cell r="A207" t="str">
            <v>MNGR82202010</v>
          </cell>
          <cell r="B207" t="str">
            <v>MNGRCOMINI</v>
          </cell>
          <cell r="C207" t="str">
            <v>SP4COMINI82202010</v>
          </cell>
          <cell r="G207" t="str">
            <v>MNGR</v>
          </cell>
          <cell r="H207" t="str">
            <v>COMINI</v>
          </cell>
          <cell r="I207">
            <v>9</v>
          </cell>
          <cell r="J207">
            <v>82202010</v>
          </cell>
          <cell r="K207" t="str">
            <v>SP4</v>
          </cell>
          <cell r="L207">
            <v>130296.29</v>
          </cell>
          <cell r="M207">
            <v>1234949.49</v>
          </cell>
        </row>
        <row r="208">
          <cell r="A208" t="str">
            <v>MNGR82202010</v>
          </cell>
          <cell r="B208" t="str">
            <v>MNGRCOMINI</v>
          </cell>
          <cell r="C208" t="str">
            <v>SPH2COMINI82202010</v>
          </cell>
          <cell r="G208" t="str">
            <v>MNGR</v>
          </cell>
          <cell r="H208" t="str">
            <v>COMINI</v>
          </cell>
          <cell r="I208">
            <v>9</v>
          </cell>
          <cell r="J208">
            <v>82202010</v>
          </cell>
          <cell r="K208" t="str">
            <v>SPH2</v>
          </cell>
          <cell r="L208">
            <v>45695.17</v>
          </cell>
          <cell r="M208">
            <v>514801.7</v>
          </cell>
        </row>
        <row r="209">
          <cell r="A209" t="str">
            <v>MNGR82202010</v>
          </cell>
          <cell r="B209" t="str">
            <v>MNGRCOMINI</v>
          </cell>
          <cell r="C209" t="str">
            <v>SPH4COMINI82202010</v>
          </cell>
          <cell r="G209" t="str">
            <v>MNGR</v>
          </cell>
          <cell r="H209" t="str">
            <v>COMINI</v>
          </cell>
          <cell r="I209">
            <v>9</v>
          </cell>
          <cell r="J209">
            <v>82202010</v>
          </cell>
          <cell r="K209" t="str">
            <v>SPH4</v>
          </cell>
          <cell r="L209">
            <v>582683.14</v>
          </cell>
          <cell r="M209">
            <v>5788909.2999999998</v>
          </cell>
        </row>
        <row r="210">
          <cell r="A210" t="str">
            <v>MNGR82202010</v>
          </cell>
          <cell r="B210" t="str">
            <v>MNGRCOMINI</v>
          </cell>
          <cell r="C210" t="str">
            <v>SPO4COMINI82202010</v>
          </cell>
          <cell r="G210" t="str">
            <v>MNGR</v>
          </cell>
          <cell r="H210" t="str">
            <v>COMINI</v>
          </cell>
          <cell r="I210">
            <v>9</v>
          </cell>
          <cell r="J210">
            <v>82202010</v>
          </cell>
          <cell r="K210" t="str">
            <v>SPO4</v>
          </cell>
          <cell r="L210">
            <v>-946.56</v>
          </cell>
          <cell r="M210">
            <v>27286.12</v>
          </cell>
        </row>
        <row r="211">
          <cell r="A211" t="str">
            <v>MNGR82202010</v>
          </cell>
          <cell r="B211" t="str">
            <v>MNGRCOMINI</v>
          </cell>
          <cell r="C211" t="str">
            <v>SPOH4COMINI82202010</v>
          </cell>
          <cell r="G211" t="str">
            <v>MNGR</v>
          </cell>
          <cell r="H211" t="str">
            <v>COMINI</v>
          </cell>
          <cell r="I211">
            <v>9</v>
          </cell>
          <cell r="J211">
            <v>82202010</v>
          </cell>
          <cell r="K211" t="str">
            <v>SPOH4</v>
          </cell>
          <cell r="L211">
            <v>2122.19</v>
          </cell>
          <cell r="M211">
            <v>21828.02</v>
          </cell>
        </row>
        <row r="212">
          <cell r="A212" t="str">
            <v>MNGR82240010</v>
          </cell>
          <cell r="B212" t="str">
            <v>MNGRCOMINI</v>
          </cell>
          <cell r="C212" t="str">
            <v>SP4COMINI82240010</v>
          </cell>
          <cell r="G212" t="str">
            <v>MNGR</v>
          </cell>
          <cell r="H212" t="str">
            <v>COMINI</v>
          </cell>
          <cell r="I212">
            <v>9</v>
          </cell>
          <cell r="J212">
            <v>82240010</v>
          </cell>
          <cell r="K212" t="str">
            <v>SP4</v>
          </cell>
          <cell r="L212">
            <v>50846.57</v>
          </cell>
          <cell r="M212">
            <v>448357.59</v>
          </cell>
        </row>
        <row r="213">
          <cell r="A213" t="str">
            <v>MNGR82262014</v>
          </cell>
          <cell r="B213" t="str">
            <v>MNGRCOMINI</v>
          </cell>
          <cell r="C213" t="str">
            <v>SP4COMINI82262014</v>
          </cell>
          <cell r="G213" t="str">
            <v>MNGR</v>
          </cell>
          <cell r="H213" t="str">
            <v>COMINI</v>
          </cell>
          <cell r="I213">
            <v>9</v>
          </cell>
          <cell r="J213">
            <v>82262014</v>
          </cell>
          <cell r="K213" t="str">
            <v>SP4</v>
          </cell>
          <cell r="L213">
            <v>866.95</v>
          </cell>
          <cell r="M213">
            <v>5739.13</v>
          </cell>
        </row>
        <row r="214">
          <cell r="A214" t="str">
            <v>MNGR82262500</v>
          </cell>
          <cell r="B214" t="str">
            <v>MNGRCOMINI</v>
          </cell>
          <cell r="C214" t="str">
            <v>AAN3COMINI82262500</v>
          </cell>
          <cell r="G214" t="str">
            <v>MNGR</v>
          </cell>
          <cell r="H214" t="str">
            <v>COMINI</v>
          </cell>
          <cell r="I214">
            <v>9</v>
          </cell>
          <cell r="J214">
            <v>82262500</v>
          </cell>
          <cell r="K214" t="str">
            <v>AAN3</v>
          </cell>
          <cell r="L214">
            <v>14.14</v>
          </cell>
          <cell r="M214">
            <v>153.66</v>
          </cell>
        </row>
        <row r="215">
          <cell r="A215" t="str">
            <v>MNGR82262500</v>
          </cell>
          <cell r="B215" t="str">
            <v>MNGRCOMINI</v>
          </cell>
          <cell r="C215" t="str">
            <v>AAN4COMINI82262500</v>
          </cell>
          <cell r="G215" t="str">
            <v>MNGR</v>
          </cell>
          <cell r="H215" t="str">
            <v>COMINI</v>
          </cell>
          <cell r="I215">
            <v>9</v>
          </cell>
          <cell r="J215">
            <v>82262500</v>
          </cell>
          <cell r="K215" t="str">
            <v>AAN4</v>
          </cell>
          <cell r="L215">
            <v>72.86</v>
          </cell>
          <cell r="M215">
            <v>702.49</v>
          </cell>
        </row>
        <row r="216">
          <cell r="A216" t="str">
            <v>MNGR82262500</v>
          </cell>
          <cell r="B216" t="str">
            <v>MNGRCOMINI</v>
          </cell>
          <cell r="C216" t="str">
            <v>AANH4COMINI82262500</v>
          </cell>
          <cell r="G216" t="str">
            <v>MNGR</v>
          </cell>
          <cell r="H216" t="str">
            <v>COMINI</v>
          </cell>
          <cell r="I216">
            <v>9</v>
          </cell>
          <cell r="J216">
            <v>82262500</v>
          </cell>
          <cell r="K216" t="str">
            <v>AANH4</v>
          </cell>
          <cell r="L216">
            <v>376.35</v>
          </cell>
          <cell r="M216">
            <v>3741.77</v>
          </cell>
        </row>
        <row r="217">
          <cell r="A217" t="str">
            <v>MNGR82262500</v>
          </cell>
          <cell r="B217" t="str">
            <v>MNGRCOMINI</v>
          </cell>
          <cell r="C217" t="str">
            <v>AN3COMINI82262500</v>
          </cell>
          <cell r="G217" t="str">
            <v>MNGR</v>
          </cell>
          <cell r="H217" t="str">
            <v>COMINI</v>
          </cell>
          <cell r="I217">
            <v>9</v>
          </cell>
          <cell r="J217">
            <v>82262500</v>
          </cell>
          <cell r="K217" t="str">
            <v>AN3</v>
          </cell>
          <cell r="L217">
            <v>110.99</v>
          </cell>
          <cell r="M217">
            <v>11393.37</v>
          </cell>
        </row>
        <row r="218">
          <cell r="A218" t="str">
            <v>MNGR82262500</v>
          </cell>
          <cell r="B218" t="str">
            <v>MNGRCOMINI</v>
          </cell>
          <cell r="C218" t="str">
            <v>AP3COMINI82262500</v>
          </cell>
          <cell r="G218" t="str">
            <v>MNGR</v>
          </cell>
          <cell r="H218" t="str">
            <v>COMINI</v>
          </cell>
          <cell r="I218">
            <v>9</v>
          </cell>
          <cell r="J218">
            <v>82262500</v>
          </cell>
          <cell r="K218" t="str">
            <v>AP3</v>
          </cell>
          <cell r="L218">
            <v>194.09</v>
          </cell>
          <cell r="M218">
            <v>5319.91</v>
          </cell>
        </row>
        <row r="219">
          <cell r="A219" t="str">
            <v>MNGR82262500</v>
          </cell>
          <cell r="B219" t="str">
            <v>MNGRCOMINI</v>
          </cell>
          <cell r="C219" t="str">
            <v>AP4COMINI82262500</v>
          </cell>
          <cell r="G219" t="str">
            <v>MNGR</v>
          </cell>
          <cell r="H219" t="str">
            <v>COMINI</v>
          </cell>
          <cell r="I219">
            <v>9</v>
          </cell>
          <cell r="J219">
            <v>82262500</v>
          </cell>
          <cell r="K219" t="str">
            <v>AP4</v>
          </cell>
          <cell r="L219">
            <v>27636.97</v>
          </cell>
          <cell r="M219">
            <v>240691.34</v>
          </cell>
        </row>
        <row r="220">
          <cell r="A220" t="str">
            <v>MNGR82262500</v>
          </cell>
          <cell r="B220" t="str">
            <v>MNGRCOMINI</v>
          </cell>
          <cell r="C220" t="str">
            <v>APH4COMINI82262500</v>
          </cell>
          <cell r="G220" t="str">
            <v>MNGR</v>
          </cell>
          <cell r="H220" t="str">
            <v>COMINI</v>
          </cell>
          <cell r="I220">
            <v>9</v>
          </cell>
          <cell r="J220">
            <v>82262500</v>
          </cell>
          <cell r="K220" t="str">
            <v>APH4</v>
          </cell>
          <cell r="L220">
            <v>36975.32</v>
          </cell>
          <cell r="M220">
            <v>309717.89</v>
          </cell>
        </row>
        <row r="221">
          <cell r="A221" t="str">
            <v>MNGR82262500</v>
          </cell>
          <cell r="B221" t="str">
            <v>MNGRCOMINI</v>
          </cell>
          <cell r="C221" t="str">
            <v>API4COMINI82262500</v>
          </cell>
          <cell r="G221" t="str">
            <v>MNGR</v>
          </cell>
          <cell r="H221" t="str">
            <v>COMINI</v>
          </cell>
          <cell r="I221">
            <v>9</v>
          </cell>
          <cell r="J221">
            <v>82262500</v>
          </cell>
          <cell r="K221" t="str">
            <v>API4</v>
          </cell>
          <cell r="L221">
            <v>67.819999999999993</v>
          </cell>
          <cell r="M221">
            <v>612.14</v>
          </cell>
        </row>
        <row r="222">
          <cell r="A222" t="str">
            <v>MNGR82262500</v>
          </cell>
          <cell r="B222" t="str">
            <v>MNGRCOMINI</v>
          </cell>
          <cell r="C222" t="str">
            <v>APO4COMINI82262500</v>
          </cell>
          <cell r="G222" t="str">
            <v>MNGR</v>
          </cell>
          <cell r="H222" t="str">
            <v>COMINI</v>
          </cell>
          <cell r="I222">
            <v>9</v>
          </cell>
          <cell r="J222">
            <v>82262500</v>
          </cell>
          <cell r="K222" t="str">
            <v>APO4</v>
          </cell>
          <cell r="L222">
            <v>386.51</v>
          </cell>
          <cell r="M222">
            <v>3972.55</v>
          </cell>
        </row>
        <row r="223">
          <cell r="A223" t="str">
            <v>MNGR82262500</v>
          </cell>
          <cell r="B223" t="str">
            <v>MNGRCOMINI</v>
          </cell>
          <cell r="C223" t="str">
            <v>APOH4COMINI82262500</v>
          </cell>
          <cell r="G223" t="str">
            <v>MNGR</v>
          </cell>
          <cell r="H223" t="str">
            <v>COMINI</v>
          </cell>
          <cell r="I223">
            <v>9</v>
          </cell>
          <cell r="J223">
            <v>82262500</v>
          </cell>
          <cell r="K223" t="str">
            <v>APOH4</v>
          </cell>
          <cell r="L223">
            <v>198.87</v>
          </cell>
          <cell r="M223">
            <v>2011.8</v>
          </cell>
        </row>
        <row r="224">
          <cell r="A224" t="str">
            <v>MNGR82262500</v>
          </cell>
          <cell r="B224" t="str">
            <v>MNGRCOMINI</v>
          </cell>
          <cell r="C224" t="str">
            <v>CMSF3COMINI82262500</v>
          </cell>
          <cell r="G224" t="str">
            <v>MNGR</v>
          </cell>
          <cell r="H224" t="str">
            <v>COMINI</v>
          </cell>
          <cell r="I224">
            <v>9</v>
          </cell>
          <cell r="J224">
            <v>82262500</v>
          </cell>
          <cell r="K224" t="str">
            <v>CMSF3</v>
          </cell>
          <cell r="L224">
            <v>39.700000000000003</v>
          </cell>
          <cell r="M224">
            <v>754.29</v>
          </cell>
        </row>
        <row r="225">
          <cell r="A225" t="str">
            <v>MNGR82262500</v>
          </cell>
          <cell r="B225" t="str">
            <v>MNGRCOMINI</v>
          </cell>
          <cell r="C225" t="str">
            <v>CMSF4COMINI82262500</v>
          </cell>
          <cell r="G225" t="str">
            <v>MNGR</v>
          </cell>
          <cell r="H225" t="str">
            <v>COMINI</v>
          </cell>
          <cell r="I225">
            <v>9</v>
          </cell>
          <cell r="J225">
            <v>82262500</v>
          </cell>
          <cell r="K225" t="str">
            <v>CMSF4</v>
          </cell>
          <cell r="L225">
            <v>4884.67</v>
          </cell>
          <cell r="M225">
            <v>83431.09</v>
          </cell>
        </row>
        <row r="226">
          <cell r="A226" t="str">
            <v>MNGR82262500</v>
          </cell>
          <cell r="B226" t="str">
            <v>MNGRCOMINI</v>
          </cell>
          <cell r="C226" t="str">
            <v>DA3COMINI82262500</v>
          </cell>
          <cell r="G226" t="str">
            <v>MNGR</v>
          </cell>
          <cell r="H226" t="str">
            <v>COMINI</v>
          </cell>
          <cell r="I226">
            <v>9</v>
          </cell>
          <cell r="J226">
            <v>82262500</v>
          </cell>
          <cell r="K226" t="str">
            <v>DA3</v>
          </cell>
          <cell r="L226">
            <v>197.94</v>
          </cell>
          <cell r="M226">
            <v>1923.46</v>
          </cell>
        </row>
        <row r="227">
          <cell r="A227" t="str">
            <v>MNGR82262500</v>
          </cell>
          <cell r="B227" t="str">
            <v>MNGRCOMINI</v>
          </cell>
          <cell r="C227" t="str">
            <v>DA4COMINI82262500</v>
          </cell>
          <cell r="G227" t="str">
            <v>MNGR</v>
          </cell>
          <cell r="H227" t="str">
            <v>COMINI</v>
          </cell>
          <cell r="I227">
            <v>9</v>
          </cell>
          <cell r="J227">
            <v>82262500</v>
          </cell>
          <cell r="K227" t="str">
            <v>DA4</v>
          </cell>
          <cell r="L227">
            <v>437.67</v>
          </cell>
          <cell r="M227">
            <v>4103.01</v>
          </cell>
        </row>
        <row r="228">
          <cell r="A228" t="str">
            <v>MNGR82262500</v>
          </cell>
          <cell r="B228" t="str">
            <v>MNGRCOMINI</v>
          </cell>
          <cell r="C228" t="str">
            <v>DAH4COMINI82262500</v>
          </cell>
          <cell r="G228" t="str">
            <v>MNGR</v>
          </cell>
          <cell r="H228" t="str">
            <v>COMINI</v>
          </cell>
          <cell r="I228">
            <v>9</v>
          </cell>
          <cell r="J228">
            <v>82262500</v>
          </cell>
          <cell r="K228" t="str">
            <v>DAH4</v>
          </cell>
          <cell r="L228">
            <v>1258.23</v>
          </cell>
          <cell r="M228">
            <v>11898.94</v>
          </cell>
        </row>
        <row r="229">
          <cell r="A229" t="str">
            <v>MNGR82262500</v>
          </cell>
          <cell r="B229" t="str">
            <v>MNGRCOMINI</v>
          </cell>
          <cell r="C229" t="str">
            <v>FMIO3COMINI82262500</v>
          </cell>
          <cell r="G229" t="str">
            <v>MNGR</v>
          </cell>
          <cell r="H229" t="str">
            <v>COMINI</v>
          </cell>
          <cell r="I229">
            <v>9</v>
          </cell>
          <cell r="J229">
            <v>82262500</v>
          </cell>
          <cell r="K229" t="str">
            <v>FMIO3</v>
          </cell>
          <cell r="L229">
            <v>0.68</v>
          </cell>
          <cell r="M229">
            <v>6.13</v>
          </cell>
        </row>
        <row r="230">
          <cell r="A230" t="str">
            <v>MNGR82262500</v>
          </cell>
          <cell r="B230" t="str">
            <v>MNGRCOMINI</v>
          </cell>
          <cell r="C230" t="str">
            <v>FMIO4COMINI82262500</v>
          </cell>
          <cell r="G230" t="str">
            <v>MNGR</v>
          </cell>
          <cell r="H230" t="str">
            <v>COMINI</v>
          </cell>
          <cell r="I230">
            <v>9</v>
          </cell>
          <cell r="J230">
            <v>82262500</v>
          </cell>
          <cell r="K230" t="str">
            <v>FMIO4</v>
          </cell>
          <cell r="L230">
            <v>4.8600000000000003</v>
          </cell>
          <cell r="M230">
            <v>43.07</v>
          </cell>
        </row>
        <row r="231">
          <cell r="A231" t="str">
            <v>MNGR82262500</v>
          </cell>
          <cell r="B231" t="str">
            <v>MNGRCOMINI</v>
          </cell>
          <cell r="C231" t="str">
            <v>IMIO4COMINI82262500</v>
          </cell>
          <cell r="G231" t="str">
            <v>MNGR</v>
          </cell>
          <cell r="H231" t="str">
            <v>COMINI</v>
          </cell>
          <cell r="I231">
            <v>9</v>
          </cell>
          <cell r="J231">
            <v>82262500</v>
          </cell>
          <cell r="K231" t="str">
            <v>IMIO4</v>
          </cell>
          <cell r="L231">
            <v>2.08</v>
          </cell>
          <cell r="M231">
            <v>18.72</v>
          </cell>
        </row>
        <row r="232">
          <cell r="A232" t="str">
            <v>MNGR82262500</v>
          </cell>
          <cell r="B232" t="str">
            <v>MNGRCOMINI</v>
          </cell>
          <cell r="C232" t="str">
            <v>INT3COMINI82262500</v>
          </cell>
          <cell r="G232" t="str">
            <v>MNGR</v>
          </cell>
          <cell r="H232" t="str">
            <v>COMINI</v>
          </cell>
          <cell r="I232">
            <v>9</v>
          </cell>
          <cell r="J232">
            <v>82262500</v>
          </cell>
          <cell r="K232" t="str">
            <v>INT3</v>
          </cell>
          <cell r="L232">
            <v>5627.28</v>
          </cell>
          <cell r="M232">
            <v>60964.07</v>
          </cell>
        </row>
        <row r="233">
          <cell r="A233" t="str">
            <v>MNGR82262500</v>
          </cell>
          <cell r="B233" t="str">
            <v>MNGRCOMINI</v>
          </cell>
          <cell r="C233" t="str">
            <v>INT4COMINI82262500</v>
          </cell>
          <cell r="G233" t="str">
            <v>MNGR</v>
          </cell>
          <cell r="H233" t="str">
            <v>COMINI</v>
          </cell>
          <cell r="I233">
            <v>9</v>
          </cell>
          <cell r="J233">
            <v>82262500</v>
          </cell>
          <cell r="K233" t="str">
            <v>INT4</v>
          </cell>
          <cell r="L233">
            <v>57860.89</v>
          </cell>
          <cell r="M233">
            <v>621021.18000000005</v>
          </cell>
        </row>
        <row r="234">
          <cell r="A234" t="str">
            <v>MNGR82262500</v>
          </cell>
          <cell r="B234" t="str">
            <v>MNGRCOMINI</v>
          </cell>
          <cell r="C234" t="str">
            <v>RP1COMINI82262500</v>
          </cell>
          <cell r="G234" t="str">
            <v>MNGR</v>
          </cell>
          <cell r="H234" t="str">
            <v>COMINI</v>
          </cell>
          <cell r="I234">
            <v>9</v>
          </cell>
          <cell r="J234">
            <v>82262500</v>
          </cell>
          <cell r="K234" t="str">
            <v>RP1</v>
          </cell>
          <cell r="L234">
            <v>51.58</v>
          </cell>
          <cell r="M234">
            <v>504.38</v>
          </cell>
        </row>
        <row r="235">
          <cell r="A235" t="str">
            <v>MNGR82262500</v>
          </cell>
          <cell r="B235" t="str">
            <v>MNGRCOMINI</v>
          </cell>
          <cell r="C235" t="str">
            <v>RP2COMINI82262500</v>
          </cell>
          <cell r="G235" t="str">
            <v>MNGR</v>
          </cell>
          <cell r="H235" t="str">
            <v>COMINI</v>
          </cell>
          <cell r="I235">
            <v>9</v>
          </cell>
          <cell r="J235">
            <v>82262500</v>
          </cell>
          <cell r="K235" t="str">
            <v>RP2</v>
          </cell>
          <cell r="L235">
            <v>67.05</v>
          </cell>
          <cell r="M235">
            <v>631.63</v>
          </cell>
        </row>
        <row r="236">
          <cell r="A236" t="str">
            <v>MNGR82262500</v>
          </cell>
          <cell r="B236" t="str">
            <v>MNGRCOMINI</v>
          </cell>
          <cell r="C236" t="str">
            <v>SP1COMINI82262500</v>
          </cell>
          <cell r="G236" t="str">
            <v>MNGR</v>
          </cell>
          <cell r="H236" t="str">
            <v>COMINI</v>
          </cell>
          <cell r="I236">
            <v>9</v>
          </cell>
          <cell r="J236">
            <v>82262500</v>
          </cell>
          <cell r="K236" t="str">
            <v>SP1</v>
          </cell>
          <cell r="L236">
            <v>585.94000000000005</v>
          </cell>
          <cell r="M236">
            <v>5936.56</v>
          </cell>
        </row>
        <row r="237">
          <cell r="A237" t="str">
            <v>MNGR82262500</v>
          </cell>
          <cell r="B237" t="str">
            <v>MNGRCOMINI</v>
          </cell>
          <cell r="C237" t="str">
            <v>SP2COMINI82262500</v>
          </cell>
          <cell r="G237" t="str">
            <v>MNGR</v>
          </cell>
          <cell r="H237" t="str">
            <v>COMINI</v>
          </cell>
          <cell r="I237">
            <v>9</v>
          </cell>
          <cell r="J237">
            <v>82262500</v>
          </cell>
          <cell r="K237" t="str">
            <v>SP2</v>
          </cell>
          <cell r="L237">
            <v>5002.3599999999997</v>
          </cell>
          <cell r="M237">
            <v>46934.1</v>
          </cell>
        </row>
        <row r="238">
          <cell r="A238" t="str">
            <v>MNGR82262500</v>
          </cell>
          <cell r="B238" t="str">
            <v>MNGRCOMINI</v>
          </cell>
          <cell r="C238" t="str">
            <v>SP3COMINI82262500</v>
          </cell>
          <cell r="G238" t="str">
            <v>MNGR</v>
          </cell>
          <cell r="H238" t="str">
            <v>COMINI</v>
          </cell>
          <cell r="I238">
            <v>9</v>
          </cell>
          <cell r="J238">
            <v>82262500</v>
          </cell>
          <cell r="K238" t="str">
            <v>SP3</v>
          </cell>
          <cell r="L238">
            <v>491.23</v>
          </cell>
          <cell r="M238">
            <v>5136.92</v>
          </cell>
        </row>
        <row r="239">
          <cell r="A239" t="str">
            <v>MNGR82262500</v>
          </cell>
          <cell r="B239" t="str">
            <v>MNGRCOMINI</v>
          </cell>
          <cell r="C239" t="str">
            <v>SP4COMINI82262500</v>
          </cell>
          <cell r="G239" t="str">
            <v>MNGR</v>
          </cell>
          <cell r="H239" t="str">
            <v>COMINI</v>
          </cell>
          <cell r="I239">
            <v>9</v>
          </cell>
          <cell r="J239">
            <v>82262500</v>
          </cell>
          <cell r="K239" t="str">
            <v>SP4</v>
          </cell>
          <cell r="L239">
            <v>25195.72</v>
          </cell>
          <cell r="M239">
            <v>231720.98</v>
          </cell>
        </row>
        <row r="240">
          <cell r="A240" t="str">
            <v>MNGR82262500</v>
          </cell>
          <cell r="B240" t="str">
            <v>MNGRCOMINI</v>
          </cell>
          <cell r="C240" t="str">
            <v>SPH2COMINI82262500</v>
          </cell>
          <cell r="G240" t="str">
            <v>MNGR</v>
          </cell>
          <cell r="H240" t="str">
            <v>COMINI</v>
          </cell>
          <cell r="I240">
            <v>9</v>
          </cell>
          <cell r="J240">
            <v>82262500</v>
          </cell>
          <cell r="K240" t="str">
            <v>SPH2</v>
          </cell>
          <cell r="L240">
            <v>12720.21</v>
          </cell>
          <cell r="M240">
            <v>84842.85</v>
          </cell>
        </row>
        <row r="241">
          <cell r="A241" t="str">
            <v>MNGR82262500</v>
          </cell>
          <cell r="B241" t="str">
            <v>MNGRCOMINI</v>
          </cell>
          <cell r="C241" t="str">
            <v>SPH4COMINI82262500</v>
          </cell>
          <cell r="G241" t="str">
            <v>MNGR</v>
          </cell>
          <cell r="H241" t="str">
            <v>COMINI</v>
          </cell>
          <cell r="I241">
            <v>9</v>
          </cell>
          <cell r="J241">
            <v>82262500</v>
          </cell>
          <cell r="K241" t="str">
            <v>SPH4</v>
          </cell>
          <cell r="L241">
            <v>54669.8</v>
          </cell>
          <cell r="M241">
            <v>543965.09</v>
          </cell>
        </row>
        <row r="242">
          <cell r="A242" t="str">
            <v>MNGR82262500</v>
          </cell>
          <cell r="B242" t="str">
            <v>MNGRCOMINI</v>
          </cell>
          <cell r="C242" t="str">
            <v>SPO4COMINI82262500</v>
          </cell>
          <cell r="G242" t="str">
            <v>MNGR</v>
          </cell>
          <cell r="H242" t="str">
            <v>COMINI</v>
          </cell>
          <cell r="I242">
            <v>9</v>
          </cell>
          <cell r="J242">
            <v>82262500</v>
          </cell>
          <cell r="K242" t="str">
            <v>SPO4</v>
          </cell>
          <cell r="L242">
            <v>248.27</v>
          </cell>
          <cell r="M242">
            <v>2765.02</v>
          </cell>
        </row>
        <row r="243">
          <cell r="A243" t="str">
            <v>MNGR82262500</v>
          </cell>
          <cell r="B243" t="str">
            <v>MNGRCOMINI</v>
          </cell>
          <cell r="C243" t="str">
            <v>SPOH4COMINI82262500</v>
          </cell>
          <cell r="G243" t="str">
            <v>MNGR</v>
          </cell>
          <cell r="H243" t="str">
            <v>COMINI</v>
          </cell>
          <cell r="I243">
            <v>9</v>
          </cell>
          <cell r="J243">
            <v>82262500</v>
          </cell>
          <cell r="K243" t="str">
            <v>SPOH4</v>
          </cell>
          <cell r="L243">
            <v>274.01</v>
          </cell>
          <cell r="M243">
            <v>2877.79</v>
          </cell>
        </row>
        <row r="244">
          <cell r="A244" t="str">
            <v>MNGR82270010</v>
          </cell>
          <cell r="B244" t="str">
            <v>MNGRCOMINI</v>
          </cell>
          <cell r="C244" t="str">
            <v>INT3COMINI82270010</v>
          </cell>
          <cell r="G244" t="str">
            <v>MNGR</v>
          </cell>
          <cell r="H244" t="str">
            <v>COMINI</v>
          </cell>
          <cell r="I244">
            <v>9</v>
          </cell>
          <cell r="J244">
            <v>82270010</v>
          </cell>
          <cell r="K244" t="str">
            <v>INT3</v>
          </cell>
          <cell r="L244">
            <v>0</v>
          </cell>
          <cell r="M244">
            <v>-232121.34</v>
          </cell>
        </row>
        <row r="245">
          <cell r="A245" t="str">
            <v>MNGR82270010</v>
          </cell>
          <cell r="B245" t="str">
            <v>MNGRCOMINI</v>
          </cell>
          <cell r="C245" t="str">
            <v>SP1COMINI82270010</v>
          </cell>
          <cell r="G245" t="str">
            <v>MNGR</v>
          </cell>
          <cell r="H245" t="str">
            <v>COMINI</v>
          </cell>
          <cell r="I245">
            <v>9</v>
          </cell>
          <cell r="J245">
            <v>82270010</v>
          </cell>
          <cell r="K245" t="str">
            <v>SP1</v>
          </cell>
          <cell r="L245">
            <v>0</v>
          </cell>
          <cell r="M245">
            <v>-127756.71</v>
          </cell>
        </row>
        <row r="246">
          <cell r="A246" t="str">
            <v>MNGR82262502</v>
          </cell>
          <cell r="B246" t="str">
            <v>MNGRCOMINI</v>
          </cell>
          <cell r="C246" t="str">
            <v>APOH4COMINI82262502</v>
          </cell>
          <cell r="G246" t="str">
            <v>MNGR</v>
          </cell>
          <cell r="H246" t="str">
            <v>COMINI</v>
          </cell>
          <cell r="I246">
            <v>9</v>
          </cell>
          <cell r="J246">
            <v>82262502</v>
          </cell>
          <cell r="K246" t="str">
            <v>APOH4</v>
          </cell>
          <cell r="L246">
            <v>95.86</v>
          </cell>
          <cell r="M246">
            <v>962.34</v>
          </cell>
        </row>
        <row r="247">
          <cell r="A247" t="str">
            <v>MNGR82262502</v>
          </cell>
          <cell r="B247" t="str">
            <v>MNGRCOMINI</v>
          </cell>
          <cell r="C247" t="str">
            <v>INT4COMINI82262502</v>
          </cell>
          <cell r="G247" t="str">
            <v>MNGR</v>
          </cell>
          <cell r="H247" t="str">
            <v>COMINI</v>
          </cell>
          <cell r="I247">
            <v>9</v>
          </cell>
          <cell r="J247">
            <v>82262502</v>
          </cell>
          <cell r="K247" t="str">
            <v>INT4</v>
          </cell>
          <cell r="L247">
            <v>1190.6099999999999</v>
          </cell>
          <cell r="M247">
            <v>10464.219999999999</v>
          </cell>
        </row>
        <row r="248">
          <cell r="A248" t="str">
            <v>MNGR82262502</v>
          </cell>
          <cell r="B248" t="str">
            <v>MNGRCOMINI</v>
          </cell>
          <cell r="C248" t="str">
            <v>SPH2COMINI82262502</v>
          </cell>
          <cell r="G248" t="str">
            <v>MNGR</v>
          </cell>
          <cell r="H248" t="str">
            <v>COMINI</v>
          </cell>
          <cell r="I248">
            <v>9</v>
          </cell>
          <cell r="J248">
            <v>82262502</v>
          </cell>
          <cell r="K248" t="str">
            <v>SPH2</v>
          </cell>
          <cell r="L248">
            <v>17.79</v>
          </cell>
          <cell r="M248">
            <v>149.72</v>
          </cell>
        </row>
        <row r="249">
          <cell r="A249" t="str">
            <v>MNGR82262502</v>
          </cell>
          <cell r="B249" t="str">
            <v>MNGRCOMINI</v>
          </cell>
          <cell r="C249" t="str">
            <v>SPH4COMINI82262502</v>
          </cell>
          <cell r="G249" t="str">
            <v>MNGR</v>
          </cell>
          <cell r="H249" t="str">
            <v>COMINI</v>
          </cell>
          <cell r="I249">
            <v>9</v>
          </cell>
          <cell r="J249">
            <v>82262502</v>
          </cell>
          <cell r="K249" t="str">
            <v>SPH4</v>
          </cell>
          <cell r="L249">
            <v>18804.41</v>
          </cell>
          <cell r="M249">
            <v>148349.17000000001</v>
          </cell>
        </row>
        <row r="250">
          <cell r="A250" t="str">
            <v>MNGR82210010</v>
          </cell>
          <cell r="B250" t="str">
            <v>MNGRCOMREN</v>
          </cell>
          <cell r="C250" t="str">
            <v>CMSF3COMREN82210010</v>
          </cell>
          <cell r="G250" t="str">
            <v>MNGR</v>
          </cell>
          <cell r="H250" t="str">
            <v>COMREN</v>
          </cell>
          <cell r="I250">
            <v>9</v>
          </cell>
          <cell r="J250">
            <v>82210010</v>
          </cell>
          <cell r="K250" t="str">
            <v>CMSF3</v>
          </cell>
          <cell r="L250">
            <v>1284.51</v>
          </cell>
          <cell r="M250">
            <v>24412.65</v>
          </cell>
        </row>
        <row r="251">
          <cell r="A251" t="str">
            <v>MNGR82210010</v>
          </cell>
          <cell r="B251" t="str">
            <v>MNGRCOMREN</v>
          </cell>
          <cell r="C251" t="str">
            <v>CMSF4COMREN82210010</v>
          </cell>
          <cell r="G251" t="str">
            <v>MNGR</v>
          </cell>
          <cell r="H251" t="str">
            <v>COMREN</v>
          </cell>
          <cell r="I251">
            <v>9</v>
          </cell>
          <cell r="J251">
            <v>82210010</v>
          </cell>
          <cell r="K251" t="str">
            <v>CMSF4</v>
          </cell>
          <cell r="L251">
            <v>33245.54</v>
          </cell>
          <cell r="M251">
            <v>1617757.49</v>
          </cell>
        </row>
        <row r="252">
          <cell r="A252" t="str">
            <v>MNGR82210010</v>
          </cell>
          <cell r="B252" t="str">
            <v>MNGRCOMREN</v>
          </cell>
          <cell r="C252" t="str">
            <v>IMIO4COMREN82210010</v>
          </cell>
          <cell r="G252" t="str">
            <v>MNGR</v>
          </cell>
          <cell r="H252" t="str">
            <v>COMREN</v>
          </cell>
          <cell r="I252">
            <v>9</v>
          </cell>
          <cell r="J252">
            <v>82210010</v>
          </cell>
          <cell r="K252" t="str">
            <v>IMIO4</v>
          </cell>
          <cell r="L252">
            <v>82.99</v>
          </cell>
          <cell r="M252">
            <v>748.05</v>
          </cell>
        </row>
        <row r="253">
          <cell r="A253" t="str">
            <v>MNGR82210010</v>
          </cell>
          <cell r="B253" t="str">
            <v>MNGRCOMREN</v>
          </cell>
          <cell r="C253" t="str">
            <v>INT3COMREN82210010</v>
          </cell>
          <cell r="G253" t="str">
            <v>MNGR</v>
          </cell>
          <cell r="H253" t="str">
            <v>COMREN</v>
          </cell>
          <cell r="I253">
            <v>9</v>
          </cell>
          <cell r="J253">
            <v>82210010</v>
          </cell>
          <cell r="K253" t="str">
            <v>INT3</v>
          </cell>
          <cell r="L253">
            <v>98837.89</v>
          </cell>
          <cell r="M253">
            <v>1210072.28</v>
          </cell>
        </row>
        <row r="254">
          <cell r="A254" t="str">
            <v>MNGR82210010</v>
          </cell>
          <cell r="B254" t="str">
            <v>MNGRCOMREN</v>
          </cell>
          <cell r="C254" t="str">
            <v>INT4COMREN82210010</v>
          </cell>
          <cell r="G254" t="str">
            <v>MNGR</v>
          </cell>
          <cell r="H254" t="str">
            <v>COMREN</v>
          </cell>
          <cell r="I254">
            <v>9</v>
          </cell>
          <cell r="J254">
            <v>82210010</v>
          </cell>
          <cell r="K254" t="str">
            <v>INT4</v>
          </cell>
          <cell r="L254">
            <v>509110</v>
          </cell>
          <cell r="M254">
            <v>6053476.3399999999</v>
          </cell>
        </row>
        <row r="255">
          <cell r="A255" t="str">
            <v>MNGR82210010</v>
          </cell>
          <cell r="B255" t="str">
            <v>MNGRCOMREN</v>
          </cell>
          <cell r="C255" t="str">
            <v>RP1COMREN82210010</v>
          </cell>
          <cell r="G255" t="str">
            <v>MNGR</v>
          </cell>
          <cell r="H255" t="str">
            <v>COMREN</v>
          </cell>
          <cell r="I255">
            <v>9</v>
          </cell>
          <cell r="J255">
            <v>82210010</v>
          </cell>
          <cell r="K255" t="str">
            <v>RP1</v>
          </cell>
          <cell r="L255">
            <v>372.08</v>
          </cell>
          <cell r="M255">
            <v>2912.22</v>
          </cell>
        </row>
        <row r="256">
          <cell r="A256" t="str">
            <v>MNGR82210010</v>
          </cell>
          <cell r="B256" t="str">
            <v>MNGRCOMREN</v>
          </cell>
          <cell r="C256" t="str">
            <v>RP2COMREN82210010</v>
          </cell>
          <cell r="G256" t="str">
            <v>MNGR</v>
          </cell>
          <cell r="H256" t="str">
            <v>COMREN</v>
          </cell>
          <cell r="I256">
            <v>9</v>
          </cell>
          <cell r="J256">
            <v>82210010</v>
          </cell>
          <cell r="K256" t="str">
            <v>RP2</v>
          </cell>
          <cell r="L256">
            <v>620.55999999999995</v>
          </cell>
          <cell r="M256">
            <v>6021.8</v>
          </cell>
        </row>
        <row r="257">
          <cell r="A257" t="str">
            <v>MNGR82262501</v>
          </cell>
          <cell r="B257" t="str">
            <v>MNGRCOMREN</v>
          </cell>
          <cell r="C257" t="str">
            <v>INT4COMREN82262501</v>
          </cell>
          <cell r="G257" t="str">
            <v>MNGR</v>
          </cell>
          <cell r="H257" t="str">
            <v>COMREN</v>
          </cell>
          <cell r="I257">
            <v>9</v>
          </cell>
          <cell r="J257">
            <v>82262501</v>
          </cell>
          <cell r="K257" t="str">
            <v>INT4</v>
          </cell>
          <cell r="L257">
            <v>979.83</v>
          </cell>
          <cell r="M257">
            <v>8269.2999999999993</v>
          </cell>
        </row>
        <row r="258">
          <cell r="A258" t="str">
            <v>MNGR82262012</v>
          </cell>
          <cell r="B258" t="str">
            <v>MNGRCOMSSF</v>
          </cell>
          <cell r="C258" t="str">
            <v>AP4COMSSF82262012</v>
          </cell>
          <cell r="G258" t="str">
            <v>MNGR</v>
          </cell>
          <cell r="H258" t="str">
            <v>COMSSF</v>
          </cell>
          <cell r="I258">
            <v>9</v>
          </cell>
          <cell r="J258">
            <v>82262012</v>
          </cell>
          <cell r="K258" t="str">
            <v>AP4</v>
          </cell>
          <cell r="L258">
            <v>226371.3</v>
          </cell>
          <cell r="M258">
            <v>2269574.84</v>
          </cell>
        </row>
        <row r="259">
          <cell r="A259" t="str">
            <v>MNGR82262012</v>
          </cell>
          <cell r="B259" t="str">
            <v>MNGRCOMSSF</v>
          </cell>
          <cell r="C259" t="str">
            <v>APH4COMSSF82262012</v>
          </cell>
          <cell r="G259" t="str">
            <v>MNGR</v>
          </cell>
          <cell r="H259" t="str">
            <v>COMSSF</v>
          </cell>
          <cell r="I259">
            <v>9</v>
          </cell>
          <cell r="J259">
            <v>82262012</v>
          </cell>
          <cell r="K259" t="str">
            <v>APH4</v>
          </cell>
          <cell r="L259">
            <v>176303.53</v>
          </cell>
          <cell r="M259">
            <v>1456516.52</v>
          </cell>
        </row>
        <row r="260">
          <cell r="A260" t="str">
            <v>MNGR82262012</v>
          </cell>
          <cell r="B260" t="str">
            <v>MNGRCOMSSF</v>
          </cell>
          <cell r="C260" t="str">
            <v>APO4COMSSF82262012</v>
          </cell>
          <cell r="G260" t="str">
            <v>MNGR</v>
          </cell>
          <cell r="H260" t="str">
            <v>COMSSF</v>
          </cell>
          <cell r="I260">
            <v>9</v>
          </cell>
          <cell r="J260">
            <v>82262012</v>
          </cell>
          <cell r="K260" t="str">
            <v>APO4</v>
          </cell>
          <cell r="L260">
            <v>10522.49</v>
          </cell>
          <cell r="M260">
            <v>152615.60999999999</v>
          </cell>
        </row>
        <row r="261">
          <cell r="A261" t="str">
            <v>MNGR82262012</v>
          </cell>
          <cell r="B261" t="str">
            <v>MNGRCOMSSF</v>
          </cell>
          <cell r="C261" t="str">
            <v>APOH4COMSSF82262012</v>
          </cell>
          <cell r="G261" t="str">
            <v>MNGR</v>
          </cell>
          <cell r="H261" t="str">
            <v>COMSSF</v>
          </cell>
          <cell r="I261">
            <v>9</v>
          </cell>
          <cell r="J261">
            <v>82262012</v>
          </cell>
          <cell r="K261" t="str">
            <v>APOH4</v>
          </cell>
          <cell r="L261">
            <v>7792.73</v>
          </cell>
          <cell r="M261">
            <v>97729.54</v>
          </cell>
        </row>
        <row r="262">
          <cell r="A262" t="str">
            <v>MNGR82262012</v>
          </cell>
          <cell r="B262" t="str">
            <v>MNGRCOMSSF</v>
          </cell>
          <cell r="C262" t="str">
            <v>INT3COMSSF82262012</v>
          </cell>
          <cell r="G262" t="str">
            <v>MNGR</v>
          </cell>
          <cell r="H262" t="str">
            <v>COMSSF</v>
          </cell>
          <cell r="I262">
            <v>9</v>
          </cell>
          <cell r="J262">
            <v>82262012</v>
          </cell>
          <cell r="K262" t="str">
            <v>INT3</v>
          </cell>
          <cell r="L262">
            <v>3273.75</v>
          </cell>
          <cell r="M262">
            <v>1691.72</v>
          </cell>
        </row>
        <row r="263">
          <cell r="A263" t="str">
            <v>MNGR82262012</v>
          </cell>
          <cell r="B263" t="str">
            <v>MNGRCOMSSF</v>
          </cell>
          <cell r="C263" t="str">
            <v>INT4COMSSF82262012</v>
          </cell>
          <cell r="G263" t="str">
            <v>MNGR</v>
          </cell>
          <cell r="H263" t="str">
            <v>COMSSF</v>
          </cell>
          <cell r="I263">
            <v>9</v>
          </cell>
          <cell r="J263">
            <v>82262012</v>
          </cell>
          <cell r="K263" t="str">
            <v>INT4</v>
          </cell>
          <cell r="L263">
            <v>30264.29</v>
          </cell>
          <cell r="M263">
            <v>187337.44</v>
          </cell>
        </row>
        <row r="264">
          <cell r="A264" t="str">
            <v>MNGR82262012</v>
          </cell>
          <cell r="B264" t="str">
            <v>MNGRCOMSSF</v>
          </cell>
          <cell r="C264" t="str">
            <v>SP2COMSSF82262012</v>
          </cell>
          <cell r="G264" t="str">
            <v>MNGR</v>
          </cell>
          <cell r="H264" t="str">
            <v>COMSSF</v>
          </cell>
          <cell r="I264">
            <v>9</v>
          </cell>
          <cell r="J264">
            <v>82262012</v>
          </cell>
          <cell r="K264" t="str">
            <v>SP2</v>
          </cell>
          <cell r="L264">
            <v>14444.64</v>
          </cell>
          <cell r="M264">
            <v>72223.199999999997</v>
          </cell>
        </row>
        <row r="265">
          <cell r="A265" t="str">
            <v>MNGR82262012</v>
          </cell>
          <cell r="B265" t="str">
            <v>MNGRCOMSSF</v>
          </cell>
          <cell r="C265" t="str">
            <v>SP4COMSSF82262012</v>
          </cell>
          <cell r="G265" t="str">
            <v>MNGR</v>
          </cell>
          <cell r="H265" t="str">
            <v>COMSSF</v>
          </cell>
          <cell r="I265">
            <v>9</v>
          </cell>
          <cell r="J265">
            <v>82262012</v>
          </cell>
          <cell r="K265" t="str">
            <v>SP4</v>
          </cell>
          <cell r="L265">
            <v>180802.48</v>
          </cell>
          <cell r="M265">
            <v>1754839.77</v>
          </cell>
        </row>
        <row r="266">
          <cell r="A266" t="str">
            <v>MNGR82262012</v>
          </cell>
          <cell r="B266" t="str">
            <v>MNGRCOMSSF</v>
          </cell>
          <cell r="C266" t="str">
            <v>SPH4COMSSF82262012</v>
          </cell>
          <cell r="G266" t="str">
            <v>MNGR</v>
          </cell>
          <cell r="H266" t="str">
            <v>COMSSF</v>
          </cell>
          <cell r="I266">
            <v>9</v>
          </cell>
          <cell r="J266">
            <v>82262012</v>
          </cell>
          <cell r="K266" t="str">
            <v>SPH4</v>
          </cell>
          <cell r="L266">
            <v>217868.5</v>
          </cell>
          <cell r="M266">
            <v>1509775.26</v>
          </cell>
        </row>
        <row r="267">
          <cell r="A267" t="str">
            <v>MNGR82262012</v>
          </cell>
          <cell r="B267" t="str">
            <v>MNGRCOMSSF</v>
          </cell>
          <cell r="C267" t="str">
            <v>SPO4COMSSF82262012</v>
          </cell>
          <cell r="G267" t="str">
            <v>MNGR</v>
          </cell>
          <cell r="H267" t="str">
            <v>COMSSF</v>
          </cell>
          <cell r="I267">
            <v>9</v>
          </cell>
          <cell r="J267">
            <v>82262012</v>
          </cell>
          <cell r="K267" t="str">
            <v>SPO4</v>
          </cell>
          <cell r="L267">
            <v>9075.67</v>
          </cell>
          <cell r="M267">
            <v>166193.42000000001</v>
          </cell>
        </row>
        <row r="268">
          <cell r="A268" t="str">
            <v>MNGR82262012</v>
          </cell>
          <cell r="B268" t="str">
            <v>MNGRCOMSSF</v>
          </cell>
          <cell r="C268" t="str">
            <v>SPOH4COMSSF82262012</v>
          </cell>
          <cell r="G268" t="str">
            <v>MNGR</v>
          </cell>
          <cell r="H268" t="str">
            <v>COMSSF</v>
          </cell>
          <cell r="I268">
            <v>9</v>
          </cell>
          <cell r="J268">
            <v>82262012</v>
          </cell>
          <cell r="K268" t="str">
            <v>SPOH4</v>
          </cell>
          <cell r="L268">
            <v>6449.41</v>
          </cell>
          <cell r="M268">
            <v>100536.03</v>
          </cell>
        </row>
        <row r="269">
          <cell r="A269" t="str">
            <v>MNGR82230010</v>
          </cell>
          <cell r="B269" t="str">
            <v>MNGRCOMTRA</v>
          </cell>
          <cell r="C269" t="str">
            <v>AAN3COMTRA82230010</v>
          </cell>
          <cell r="G269" t="str">
            <v>MNGR</v>
          </cell>
          <cell r="H269" t="str">
            <v>COMTRA</v>
          </cell>
          <cell r="I269">
            <v>9</v>
          </cell>
          <cell r="J269">
            <v>82230010</v>
          </cell>
          <cell r="K269" t="str">
            <v>AAN3</v>
          </cell>
          <cell r="L269">
            <v>732.61</v>
          </cell>
          <cell r="M269">
            <v>6833.61</v>
          </cell>
        </row>
        <row r="270">
          <cell r="A270" t="str">
            <v>MNGR82230010</v>
          </cell>
          <cell r="B270" t="str">
            <v>MNGRCOMTRA</v>
          </cell>
          <cell r="C270" t="str">
            <v>AAN4COMTRA82230010</v>
          </cell>
          <cell r="G270" t="str">
            <v>MNGR</v>
          </cell>
          <cell r="H270" t="str">
            <v>COMTRA</v>
          </cell>
          <cell r="I270">
            <v>9</v>
          </cell>
          <cell r="J270">
            <v>82230010</v>
          </cell>
          <cell r="K270" t="str">
            <v>AAN4</v>
          </cell>
          <cell r="L270">
            <v>3468.31</v>
          </cell>
          <cell r="M270">
            <v>33149.910000000003</v>
          </cell>
        </row>
        <row r="271">
          <cell r="A271" t="str">
            <v>MNGR82230010</v>
          </cell>
          <cell r="B271" t="str">
            <v>MNGRCOMTRA</v>
          </cell>
          <cell r="C271" t="str">
            <v>AANH4COMTRA82230010</v>
          </cell>
          <cell r="G271" t="str">
            <v>MNGR</v>
          </cell>
          <cell r="H271" t="str">
            <v>COMTRA</v>
          </cell>
          <cell r="I271">
            <v>9</v>
          </cell>
          <cell r="J271">
            <v>82230010</v>
          </cell>
          <cell r="K271" t="str">
            <v>AANH4</v>
          </cell>
          <cell r="L271">
            <v>20319.560000000001</v>
          </cell>
          <cell r="M271">
            <v>190935.85</v>
          </cell>
        </row>
        <row r="272">
          <cell r="A272" t="str">
            <v>MNGR82230010</v>
          </cell>
          <cell r="B272" t="str">
            <v>MNGRCOMTRA</v>
          </cell>
          <cell r="C272" t="str">
            <v>AN3COMTRA82230010</v>
          </cell>
          <cell r="G272" t="str">
            <v>MNGR</v>
          </cell>
          <cell r="H272" t="str">
            <v>COMTRA</v>
          </cell>
          <cell r="I272">
            <v>9</v>
          </cell>
          <cell r="J272">
            <v>82230010</v>
          </cell>
          <cell r="K272" t="str">
            <v>AN3</v>
          </cell>
          <cell r="L272">
            <v>4929.95</v>
          </cell>
          <cell r="M272">
            <v>44587.49</v>
          </cell>
        </row>
        <row r="273">
          <cell r="A273" t="str">
            <v>MNGR82230010</v>
          </cell>
          <cell r="B273" t="str">
            <v>MNGRCOMTRA</v>
          </cell>
          <cell r="C273" t="str">
            <v>AP3COMTRA82230010</v>
          </cell>
          <cell r="G273" t="str">
            <v>MNGR</v>
          </cell>
          <cell r="H273" t="str">
            <v>COMTRA</v>
          </cell>
          <cell r="I273">
            <v>9</v>
          </cell>
          <cell r="J273">
            <v>82230010</v>
          </cell>
          <cell r="K273" t="str">
            <v>AP3</v>
          </cell>
          <cell r="L273">
            <v>8212.91</v>
          </cell>
          <cell r="M273">
            <v>84440.06</v>
          </cell>
        </row>
        <row r="274">
          <cell r="A274" t="str">
            <v>MNGR82230010</v>
          </cell>
          <cell r="B274" t="str">
            <v>MNGRCOMTRA</v>
          </cell>
          <cell r="C274" t="str">
            <v>AP4COMTRA82230010</v>
          </cell>
          <cell r="G274" t="str">
            <v>MNGR</v>
          </cell>
          <cell r="H274" t="str">
            <v>COMTRA</v>
          </cell>
          <cell r="I274">
            <v>9</v>
          </cell>
          <cell r="J274">
            <v>82230010</v>
          </cell>
          <cell r="K274" t="str">
            <v>AP4</v>
          </cell>
          <cell r="L274">
            <v>770705.5</v>
          </cell>
          <cell r="M274">
            <v>7017773.8299999991</v>
          </cell>
        </row>
        <row r="275">
          <cell r="A275" t="str">
            <v>MNGR82230010</v>
          </cell>
          <cell r="B275" t="str">
            <v>MNGRCOMTRA</v>
          </cell>
          <cell r="C275" t="str">
            <v>APH4COMTRA82230010</v>
          </cell>
          <cell r="G275" t="str">
            <v>MNGR</v>
          </cell>
          <cell r="H275" t="str">
            <v>COMTRA</v>
          </cell>
          <cell r="I275">
            <v>9</v>
          </cell>
          <cell r="J275">
            <v>82230010</v>
          </cell>
          <cell r="K275" t="str">
            <v>APH4</v>
          </cell>
          <cell r="L275">
            <v>680453.12</v>
          </cell>
          <cell r="M275">
            <v>6132275.21</v>
          </cell>
        </row>
        <row r="276">
          <cell r="A276" t="str">
            <v>MNGR82230010</v>
          </cell>
          <cell r="B276" t="str">
            <v>MNGRCOMTRA</v>
          </cell>
          <cell r="C276" t="str">
            <v>API4COMTRA82230010</v>
          </cell>
          <cell r="G276" t="str">
            <v>MNGR</v>
          </cell>
          <cell r="H276" t="str">
            <v>COMTRA</v>
          </cell>
          <cell r="I276">
            <v>9</v>
          </cell>
          <cell r="J276">
            <v>82230010</v>
          </cell>
          <cell r="K276" t="str">
            <v>API4</v>
          </cell>
          <cell r="L276">
            <v>2020.27</v>
          </cell>
          <cell r="M276">
            <v>18629.330000000002</v>
          </cell>
        </row>
        <row r="277">
          <cell r="A277" t="str">
            <v>MNGR82230010</v>
          </cell>
          <cell r="B277" t="str">
            <v>MNGRCOMTRA</v>
          </cell>
          <cell r="C277" t="str">
            <v>APO4COMTRA82230010</v>
          </cell>
          <cell r="G277" t="str">
            <v>MNGR</v>
          </cell>
          <cell r="H277" t="str">
            <v>COMTRA</v>
          </cell>
          <cell r="I277">
            <v>9</v>
          </cell>
          <cell r="J277">
            <v>82230010</v>
          </cell>
          <cell r="K277" t="str">
            <v>APO4</v>
          </cell>
          <cell r="L277">
            <v>35204.29</v>
          </cell>
          <cell r="M277">
            <v>336489.24</v>
          </cell>
        </row>
        <row r="278">
          <cell r="A278" t="str">
            <v>MNGR82230010</v>
          </cell>
          <cell r="B278" t="str">
            <v>MNGRCOMTRA</v>
          </cell>
          <cell r="C278" t="str">
            <v>APOH4COMTRA82230010</v>
          </cell>
          <cell r="G278" t="str">
            <v>MNGR</v>
          </cell>
          <cell r="H278" t="str">
            <v>COMTRA</v>
          </cell>
          <cell r="I278">
            <v>9</v>
          </cell>
          <cell r="J278">
            <v>82230010</v>
          </cell>
          <cell r="K278" t="str">
            <v>APOH4</v>
          </cell>
          <cell r="L278">
            <v>26495.41</v>
          </cell>
          <cell r="M278">
            <v>272700.23</v>
          </cell>
        </row>
        <row r="279">
          <cell r="A279" t="str">
            <v>MNGR82230010</v>
          </cell>
          <cell r="B279" t="str">
            <v>MNGRCOMTRA</v>
          </cell>
          <cell r="C279" t="str">
            <v>CMSF3COMTRA82230010</v>
          </cell>
          <cell r="G279" t="str">
            <v>MNGR</v>
          </cell>
          <cell r="H279" t="str">
            <v>COMTRA</v>
          </cell>
          <cell r="I279">
            <v>9</v>
          </cell>
          <cell r="J279">
            <v>82230010</v>
          </cell>
          <cell r="K279" t="str">
            <v>CMSF3</v>
          </cell>
          <cell r="L279">
            <v>320.33999999999997</v>
          </cell>
          <cell r="M279">
            <v>6390.28</v>
          </cell>
        </row>
        <row r="280">
          <cell r="A280" t="str">
            <v>MNGR82230010</v>
          </cell>
          <cell r="B280" t="str">
            <v>MNGRCOMTRA</v>
          </cell>
          <cell r="C280" t="str">
            <v>CMSF4COMTRA82230010</v>
          </cell>
          <cell r="G280" t="str">
            <v>MNGR</v>
          </cell>
          <cell r="H280" t="str">
            <v>COMTRA</v>
          </cell>
          <cell r="I280">
            <v>9</v>
          </cell>
          <cell r="J280">
            <v>82230010</v>
          </cell>
          <cell r="K280" t="str">
            <v>CMSF4</v>
          </cell>
          <cell r="L280">
            <v>215541.39</v>
          </cell>
          <cell r="M280">
            <v>1926448.69</v>
          </cell>
        </row>
        <row r="281">
          <cell r="A281" t="str">
            <v>MNGR82230010</v>
          </cell>
          <cell r="B281" t="str">
            <v>MNGRCOMTRA</v>
          </cell>
          <cell r="C281" t="str">
            <v>DA3COMTRA82230010</v>
          </cell>
          <cell r="G281" t="str">
            <v>MNGR</v>
          </cell>
          <cell r="H281" t="str">
            <v>COMTRA</v>
          </cell>
          <cell r="I281">
            <v>9</v>
          </cell>
          <cell r="J281">
            <v>82230010</v>
          </cell>
          <cell r="K281" t="str">
            <v>DA3</v>
          </cell>
          <cell r="L281">
            <v>8801.77</v>
          </cell>
          <cell r="M281">
            <v>84491.19</v>
          </cell>
        </row>
        <row r="282">
          <cell r="A282" t="str">
            <v>MNGR82230010</v>
          </cell>
          <cell r="B282" t="str">
            <v>MNGRCOMTRA</v>
          </cell>
          <cell r="C282" t="str">
            <v>DA4COMTRA82230010</v>
          </cell>
          <cell r="G282" t="str">
            <v>MNGR</v>
          </cell>
          <cell r="H282" t="str">
            <v>COMTRA</v>
          </cell>
          <cell r="I282">
            <v>9</v>
          </cell>
          <cell r="J282">
            <v>82230010</v>
          </cell>
          <cell r="K282" t="str">
            <v>DA4</v>
          </cell>
          <cell r="L282">
            <v>23582.560000000001</v>
          </cell>
          <cell r="M282">
            <v>218741.78</v>
          </cell>
        </row>
        <row r="283">
          <cell r="A283" t="str">
            <v>MNGR82230010</v>
          </cell>
          <cell r="B283" t="str">
            <v>MNGRCOMTRA</v>
          </cell>
          <cell r="C283" t="str">
            <v>DAH4COMTRA82230010</v>
          </cell>
          <cell r="G283" t="str">
            <v>MNGR</v>
          </cell>
          <cell r="H283" t="str">
            <v>COMTRA</v>
          </cell>
          <cell r="I283">
            <v>9</v>
          </cell>
          <cell r="J283">
            <v>82230010</v>
          </cell>
          <cell r="K283" t="str">
            <v>DAH4</v>
          </cell>
          <cell r="L283">
            <v>51739.68</v>
          </cell>
          <cell r="M283">
            <v>479228.96</v>
          </cell>
        </row>
        <row r="284">
          <cell r="A284" t="str">
            <v>MNGR82230010</v>
          </cell>
          <cell r="B284" t="str">
            <v>MNGRCOMTRA</v>
          </cell>
          <cell r="C284" t="str">
            <v>FMIO3COMTRA82230010</v>
          </cell>
          <cell r="G284" t="str">
            <v>MNGR</v>
          </cell>
          <cell r="H284" t="str">
            <v>COMTRA</v>
          </cell>
          <cell r="I284">
            <v>9</v>
          </cell>
          <cell r="J284">
            <v>82230010</v>
          </cell>
          <cell r="K284" t="str">
            <v>FMIO3</v>
          </cell>
          <cell r="L284">
            <v>27.05</v>
          </cell>
          <cell r="M284">
            <v>244.02</v>
          </cell>
        </row>
        <row r="285">
          <cell r="A285" t="str">
            <v>MNGR82230010</v>
          </cell>
          <cell r="B285" t="str">
            <v>MNGRCOMTRA</v>
          </cell>
          <cell r="C285" t="str">
            <v>FMIO4COMTRA82230010</v>
          </cell>
          <cell r="G285" t="str">
            <v>MNGR</v>
          </cell>
          <cell r="H285" t="str">
            <v>COMTRA</v>
          </cell>
          <cell r="I285">
            <v>9</v>
          </cell>
          <cell r="J285">
            <v>82230010</v>
          </cell>
          <cell r="K285" t="str">
            <v>FMIO4</v>
          </cell>
          <cell r="L285">
            <v>193.71</v>
          </cell>
          <cell r="M285">
            <v>1718.03</v>
          </cell>
        </row>
        <row r="286">
          <cell r="A286" t="str">
            <v>MNGR82230010</v>
          </cell>
          <cell r="B286" t="str">
            <v>MNGRCOMTRA</v>
          </cell>
          <cell r="C286" t="str">
            <v>INT3COMTRA82230010</v>
          </cell>
          <cell r="G286" t="str">
            <v>MNGR</v>
          </cell>
          <cell r="H286" t="str">
            <v>COMTRA</v>
          </cell>
          <cell r="I286">
            <v>9</v>
          </cell>
          <cell r="J286">
            <v>82230010</v>
          </cell>
          <cell r="K286" t="str">
            <v>INT3</v>
          </cell>
          <cell r="L286">
            <v>137885.34</v>
          </cell>
          <cell r="M286">
            <v>1272529.1599999999</v>
          </cell>
        </row>
        <row r="287">
          <cell r="A287" t="str">
            <v>MNGR82230010</v>
          </cell>
          <cell r="B287" t="str">
            <v>MNGRCOMTRA</v>
          </cell>
          <cell r="C287" t="str">
            <v>INT4COMTRA82230010</v>
          </cell>
          <cell r="G287" t="str">
            <v>MNGR</v>
          </cell>
          <cell r="H287" t="str">
            <v>COMTRA</v>
          </cell>
          <cell r="I287">
            <v>9</v>
          </cell>
          <cell r="J287">
            <v>82230010</v>
          </cell>
          <cell r="K287" t="str">
            <v>INT4</v>
          </cell>
          <cell r="L287">
            <v>1157090</v>
          </cell>
          <cell r="M287">
            <v>10346481.43</v>
          </cell>
        </row>
        <row r="288">
          <cell r="A288" t="str">
            <v>MNGR82230010</v>
          </cell>
          <cell r="B288" t="str">
            <v>MNGRCOMTRA</v>
          </cell>
          <cell r="C288" t="str">
            <v>RP1COMTRA82230010</v>
          </cell>
          <cell r="G288" t="str">
            <v>MNGR</v>
          </cell>
          <cell r="H288" t="str">
            <v>COMTRA</v>
          </cell>
          <cell r="I288">
            <v>9</v>
          </cell>
          <cell r="J288">
            <v>82230010</v>
          </cell>
          <cell r="K288" t="str">
            <v>RP1</v>
          </cell>
          <cell r="L288">
            <v>1752.12</v>
          </cell>
          <cell r="M288">
            <v>17852.16</v>
          </cell>
        </row>
        <row r="289">
          <cell r="A289" t="str">
            <v>MNGR82230010</v>
          </cell>
          <cell r="B289" t="str">
            <v>MNGRCOMTRA</v>
          </cell>
          <cell r="C289" t="str">
            <v>RP2COMTRA82230010</v>
          </cell>
          <cell r="G289" t="str">
            <v>MNGR</v>
          </cell>
          <cell r="H289" t="str">
            <v>COMTRA</v>
          </cell>
          <cell r="I289">
            <v>9</v>
          </cell>
          <cell r="J289">
            <v>82230010</v>
          </cell>
          <cell r="K289" t="str">
            <v>RP2</v>
          </cell>
          <cell r="L289">
            <v>2159.7199999999998</v>
          </cell>
          <cell r="M289">
            <v>19548.62</v>
          </cell>
        </row>
        <row r="290">
          <cell r="A290" t="str">
            <v>MNGR82230010</v>
          </cell>
          <cell r="B290" t="str">
            <v>MNGRCOMTRA</v>
          </cell>
          <cell r="C290" t="str">
            <v>SP1COMTRA82230010</v>
          </cell>
          <cell r="G290" t="str">
            <v>MNGR</v>
          </cell>
          <cell r="H290" t="str">
            <v>COMTRA</v>
          </cell>
          <cell r="I290">
            <v>9</v>
          </cell>
          <cell r="J290">
            <v>82230010</v>
          </cell>
          <cell r="K290" t="str">
            <v>SP1</v>
          </cell>
          <cell r="L290">
            <v>25012.2</v>
          </cell>
          <cell r="M290">
            <v>243494.99</v>
          </cell>
        </row>
        <row r="291">
          <cell r="A291" t="str">
            <v>MNGR82230010</v>
          </cell>
          <cell r="B291" t="str">
            <v>MNGRCOMTRA</v>
          </cell>
          <cell r="C291" t="str">
            <v>SP2COMTRA82230010</v>
          </cell>
          <cell r="G291" t="str">
            <v>MNGR</v>
          </cell>
          <cell r="H291" t="str">
            <v>COMTRA</v>
          </cell>
          <cell r="I291">
            <v>9</v>
          </cell>
          <cell r="J291">
            <v>82230010</v>
          </cell>
          <cell r="K291" t="str">
            <v>SP2</v>
          </cell>
          <cell r="L291">
            <v>119926.04</v>
          </cell>
          <cell r="M291">
            <v>1088419.51</v>
          </cell>
        </row>
        <row r="292">
          <cell r="A292" t="str">
            <v>MNGR82230010</v>
          </cell>
          <cell r="B292" t="str">
            <v>MNGRCOMTRA</v>
          </cell>
          <cell r="C292" t="str">
            <v>SP3COMTRA82230010</v>
          </cell>
          <cell r="G292" t="str">
            <v>MNGR</v>
          </cell>
          <cell r="H292" t="str">
            <v>COMTRA</v>
          </cell>
          <cell r="I292">
            <v>9</v>
          </cell>
          <cell r="J292">
            <v>82230010</v>
          </cell>
          <cell r="K292" t="str">
            <v>SP3</v>
          </cell>
          <cell r="L292">
            <v>21026.400000000001</v>
          </cell>
          <cell r="M292">
            <v>207701.63</v>
          </cell>
        </row>
        <row r="293">
          <cell r="A293" t="str">
            <v>MNGR82230010</v>
          </cell>
          <cell r="B293" t="str">
            <v>MNGRCOMTRA</v>
          </cell>
          <cell r="C293" t="str">
            <v>SP4COMTRA82230010</v>
          </cell>
          <cell r="G293" t="str">
            <v>MNGR</v>
          </cell>
          <cell r="H293" t="str">
            <v>COMTRA</v>
          </cell>
          <cell r="I293">
            <v>9</v>
          </cell>
          <cell r="J293">
            <v>82230010</v>
          </cell>
          <cell r="K293" t="str">
            <v>SP4</v>
          </cell>
          <cell r="L293">
            <v>535836.71</v>
          </cell>
          <cell r="M293">
            <v>4851208.3899999997</v>
          </cell>
        </row>
        <row r="294">
          <cell r="A294" t="str">
            <v>MNGR82230010</v>
          </cell>
          <cell r="B294" t="str">
            <v>MNGRCOMTRA</v>
          </cell>
          <cell r="C294" t="str">
            <v>SPH2COMTRA82230010</v>
          </cell>
          <cell r="G294" t="str">
            <v>MNGR</v>
          </cell>
          <cell r="H294" t="str">
            <v>COMTRA</v>
          </cell>
          <cell r="I294">
            <v>9</v>
          </cell>
          <cell r="J294">
            <v>82230010</v>
          </cell>
          <cell r="K294" t="str">
            <v>SPH2</v>
          </cell>
          <cell r="L294">
            <v>153312.91</v>
          </cell>
          <cell r="M294">
            <v>1419223.69</v>
          </cell>
        </row>
        <row r="295">
          <cell r="A295" t="str">
            <v>MNGR82230010</v>
          </cell>
          <cell r="B295" t="str">
            <v>MNGRCOMTRA</v>
          </cell>
          <cell r="C295" t="str">
            <v>SPH4COMTRA82230010</v>
          </cell>
          <cell r="G295" t="str">
            <v>MNGR</v>
          </cell>
          <cell r="H295" t="str">
            <v>COMTRA</v>
          </cell>
          <cell r="I295">
            <v>9</v>
          </cell>
          <cell r="J295">
            <v>82230010</v>
          </cell>
          <cell r="K295" t="str">
            <v>SPH4</v>
          </cell>
          <cell r="L295">
            <v>995077.6</v>
          </cell>
          <cell r="M295">
            <v>8999836.0800000001</v>
          </cell>
        </row>
        <row r="296">
          <cell r="A296" t="str">
            <v>MNGR82230010</v>
          </cell>
          <cell r="B296" t="str">
            <v>MNGRCOMTRA</v>
          </cell>
          <cell r="C296" t="str">
            <v>SPO4COMTRA82230010</v>
          </cell>
          <cell r="G296" t="str">
            <v>MNGR</v>
          </cell>
          <cell r="H296" t="str">
            <v>COMTRA</v>
          </cell>
          <cell r="I296">
            <v>9</v>
          </cell>
          <cell r="J296">
            <v>82230010</v>
          </cell>
          <cell r="K296" t="str">
            <v>SPO4</v>
          </cell>
          <cell r="L296">
            <v>25091.09</v>
          </cell>
          <cell r="M296">
            <v>241199.42</v>
          </cell>
        </row>
        <row r="297">
          <cell r="A297" t="str">
            <v>MNGR82230010</v>
          </cell>
          <cell r="B297" t="str">
            <v>MNGRCOMTRA</v>
          </cell>
          <cell r="C297" t="str">
            <v>SPOH4COMTRA82230010</v>
          </cell>
          <cell r="G297" t="str">
            <v>MNGR</v>
          </cell>
          <cell r="H297" t="str">
            <v>COMTRA</v>
          </cell>
          <cell r="I297">
            <v>9</v>
          </cell>
          <cell r="J297">
            <v>82230010</v>
          </cell>
          <cell r="K297" t="str">
            <v>SPOH4</v>
          </cell>
          <cell r="L297">
            <v>24776.03</v>
          </cell>
          <cell r="M297">
            <v>246795.36</v>
          </cell>
        </row>
        <row r="298">
          <cell r="A298" t="str">
            <v>MNGR82262016</v>
          </cell>
          <cell r="B298" t="str">
            <v>MNGRCOMTRA</v>
          </cell>
          <cell r="C298" t="str">
            <v>SP4COMTRA82262016</v>
          </cell>
          <cell r="G298" t="str">
            <v>MNGR</v>
          </cell>
          <cell r="H298" t="str">
            <v>COMTRA</v>
          </cell>
          <cell r="I298">
            <v>9</v>
          </cell>
          <cell r="J298">
            <v>82262016</v>
          </cell>
          <cell r="K298" t="str">
            <v>SP4</v>
          </cell>
          <cell r="L298">
            <v>0</v>
          </cell>
          <cell r="M298">
            <v>-473</v>
          </cell>
        </row>
        <row r="299">
          <cell r="A299" t="str">
            <v>MNGR86080450</v>
          </cell>
          <cell r="B299" t="str">
            <v>MNGREXPIME</v>
          </cell>
          <cell r="C299" t="str">
            <v>AAN4EXPIME86080450</v>
          </cell>
          <cell r="G299" t="str">
            <v>MNGR</v>
          </cell>
          <cell r="H299" t="str">
            <v>EXPIME</v>
          </cell>
          <cell r="I299">
            <v>9</v>
          </cell>
          <cell r="J299">
            <v>86080450</v>
          </cell>
          <cell r="K299" t="str">
            <v>AAN4</v>
          </cell>
          <cell r="L299">
            <v>75.42</v>
          </cell>
          <cell r="M299">
            <v>919.71</v>
          </cell>
        </row>
        <row r="300">
          <cell r="A300" t="str">
            <v>MNGR86080450</v>
          </cell>
          <cell r="B300" t="str">
            <v>MNGREXPIME</v>
          </cell>
          <cell r="C300" t="str">
            <v>AANH4EXPIME86080450</v>
          </cell>
          <cell r="G300" t="str">
            <v>MNGR</v>
          </cell>
          <cell r="H300" t="str">
            <v>EXPIME</v>
          </cell>
          <cell r="I300">
            <v>9</v>
          </cell>
          <cell r="J300">
            <v>86080450</v>
          </cell>
          <cell r="K300" t="str">
            <v>AANH4</v>
          </cell>
          <cell r="L300">
            <v>437.07</v>
          </cell>
          <cell r="M300">
            <v>5446.08</v>
          </cell>
        </row>
        <row r="301">
          <cell r="A301" t="str">
            <v>MNGR86080450</v>
          </cell>
          <cell r="B301" t="str">
            <v>MNGREXPIME</v>
          </cell>
          <cell r="C301" t="str">
            <v>AP3EXPIME86080450</v>
          </cell>
          <cell r="G301" t="str">
            <v>MNGR</v>
          </cell>
          <cell r="H301" t="str">
            <v>EXPIME</v>
          </cell>
          <cell r="I301">
            <v>9</v>
          </cell>
          <cell r="J301">
            <v>86080450</v>
          </cell>
          <cell r="K301" t="str">
            <v>AP3</v>
          </cell>
          <cell r="L301">
            <v>202.3</v>
          </cell>
          <cell r="M301">
            <v>1482.75</v>
          </cell>
        </row>
        <row r="302">
          <cell r="A302" t="str">
            <v>MNGR86080450</v>
          </cell>
          <cell r="B302" t="str">
            <v>MNGREXPIME</v>
          </cell>
          <cell r="C302" t="str">
            <v>AP4EXPIME86080450</v>
          </cell>
          <cell r="G302" t="str">
            <v>MNGR</v>
          </cell>
          <cell r="H302" t="str">
            <v>EXPIME</v>
          </cell>
          <cell r="I302">
            <v>9</v>
          </cell>
          <cell r="J302">
            <v>86080450</v>
          </cell>
          <cell r="K302" t="str">
            <v>AP4</v>
          </cell>
          <cell r="L302">
            <v>5515.91</v>
          </cell>
          <cell r="M302">
            <v>43825.58</v>
          </cell>
        </row>
        <row r="303">
          <cell r="A303" t="str">
            <v>MNGR86080450</v>
          </cell>
          <cell r="B303" t="str">
            <v>MNGREXPIME</v>
          </cell>
          <cell r="C303" t="str">
            <v>APH4EXPIME86080450</v>
          </cell>
          <cell r="G303" t="str">
            <v>MNGR</v>
          </cell>
          <cell r="H303" t="str">
            <v>EXPIME</v>
          </cell>
          <cell r="I303">
            <v>9</v>
          </cell>
          <cell r="J303">
            <v>86080450</v>
          </cell>
          <cell r="K303" t="str">
            <v>APH4</v>
          </cell>
          <cell r="L303">
            <v>6207.28</v>
          </cell>
          <cell r="M303">
            <v>55921.81</v>
          </cell>
        </row>
        <row r="304">
          <cell r="A304" t="str">
            <v>MNGR86080450</v>
          </cell>
          <cell r="B304" t="str">
            <v>MNGREXPIME</v>
          </cell>
          <cell r="C304" t="str">
            <v>API4EXPIME86080450</v>
          </cell>
          <cell r="G304" t="str">
            <v>MNGR</v>
          </cell>
          <cell r="H304" t="str">
            <v>EXPIME</v>
          </cell>
          <cell r="I304">
            <v>9</v>
          </cell>
          <cell r="J304">
            <v>86080450</v>
          </cell>
          <cell r="K304" t="str">
            <v>API4</v>
          </cell>
          <cell r="L304">
            <v>22.7</v>
          </cell>
          <cell r="M304">
            <v>299.49</v>
          </cell>
        </row>
        <row r="305">
          <cell r="A305" t="str">
            <v>MNGR86080450</v>
          </cell>
          <cell r="B305" t="str">
            <v>MNGREXPIME</v>
          </cell>
          <cell r="C305" t="str">
            <v>CIEEXPIME86080450</v>
          </cell>
          <cell r="G305" t="str">
            <v>MNGR</v>
          </cell>
          <cell r="H305" t="str">
            <v>EXPIME</v>
          </cell>
          <cell r="I305">
            <v>9</v>
          </cell>
          <cell r="J305">
            <v>86080450</v>
          </cell>
          <cell r="K305" t="str">
            <v>CIE</v>
          </cell>
          <cell r="L305">
            <v>0</v>
          </cell>
          <cell r="M305">
            <v>-8102.96</v>
          </cell>
        </row>
        <row r="306">
          <cell r="A306" t="str">
            <v>MNGR86080450</v>
          </cell>
          <cell r="B306" t="str">
            <v>MNGREXPIME</v>
          </cell>
          <cell r="C306" t="str">
            <v>CIEEXPIME86080450</v>
          </cell>
          <cell r="G306" t="str">
            <v>MNGR</v>
          </cell>
          <cell r="H306" t="str">
            <v>EXPIME</v>
          </cell>
          <cell r="I306">
            <v>9</v>
          </cell>
          <cell r="J306">
            <v>86080450</v>
          </cell>
          <cell r="K306" t="str">
            <v>CIE</v>
          </cell>
          <cell r="L306">
            <v>0</v>
          </cell>
          <cell r="M306">
            <v>-1404.75</v>
          </cell>
        </row>
        <row r="307">
          <cell r="A307" t="str">
            <v>MNGR86080450</v>
          </cell>
          <cell r="B307" t="str">
            <v>MNGREXPIME</v>
          </cell>
          <cell r="C307" t="str">
            <v>CMSF3EXPIME86080450</v>
          </cell>
          <cell r="G307" t="str">
            <v>MNGR</v>
          </cell>
          <cell r="H307" t="str">
            <v>EXPIME</v>
          </cell>
          <cell r="I307">
            <v>9</v>
          </cell>
          <cell r="J307">
            <v>86080450</v>
          </cell>
          <cell r="K307" t="str">
            <v>CMSF3</v>
          </cell>
          <cell r="L307">
            <v>532.13</v>
          </cell>
          <cell r="M307">
            <v>4219.3599999999997</v>
          </cell>
        </row>
        <row r="308">
          <cell r="A308" t="str">
            <v>MNGR86080450</v>
          </cell>
          <cell r="B308" t="str">
            <v>MNGREXPIME</v>
          </cell>
          <cell r="C308" t="str">
            <v>CMSF4EXPIME86080450</v>
          </cell>
          <cell r="G308" t="str">
            <v>MNGR</v>
          </cell>
          <cell r="H308" t="str">
            <v>EXPIME</v>
          </cell>
          <cell r="I308">
            <v>9</v>
          </cell>
          <cell r="J308">
            <v>86080450</v>
          </cell>
          <cell r="K308" t="str">
            <v>CMSF4</v>
          </cell>
          <cell r="L308">
            <v>20838.830000000002</v>
          </cell>
          <cell r="M308">
            <v>144893.94</v>
          </cell>
        </row>
        <row r="309">
          <cell r="A309" t="str">
            <v>MNGR86080450</v>
          </cell>
          <cell r="B309" t="str">
            <v>MNGREXPIME</v>
          </cell>
          <cell r="C309" t="str">
            <v>DA4EXPIME86080450</v>
          </cell>
          <cell r="G309" t="str">
            <v>MNGR</v>
          </cell>
          <cell r="H309" t="str">
            <v>EXPIME</v>
          </cell>
          <cell r="I309">
            <v>9</v>
          </cell>
          <cell r="J309">
            <v>86080450</v>
          </cell>
          <cell r="K309" t="str">
            <v>DA4</v>
          </cell>
          <cell r="L309">
            <v>411.74</v>
          </cell>
          <cell r="M309">
            <v>3131.56</v>
          </cell>
        </row>
        <row r="310">
          <cell r="A310" t="str">
            <v>MNGR86080450</v>
          </cell>
          <cell r="B310" t="str">
            <v>MNGREXPIME</v>
          </cell>
          <cell r="C310" t="str">
            <v>DAH4EXPIME86080450</v>
          </cell>
          <cell r="G310" t="str">
            <v>MNGR</v>
          </cell>
          <cell r="H310" t="str">
            <v>EXPIME</v>
          </cell>
          <cell r="I310">
            <v>9</v>
          </cell>
          <cell r="J310">
            <v>86080450</v>
          </cell>
          <cell r="K310" t="str">
            <v>DAH4</v>
          </cell>
          <cell r="L310">
            <v>924.82</v>
          </cell>
          <cell r="M310">
            <v>6993.7</v>
          </cell>
        </row>
        <row r="311">
          <cell r="A311" t="str">
            <v>MNGR86080450</v>
          </cell>
          <cell r="B311" t="str">
            <v>MNGREXPIME</v>
          </cell>
          <cell r="C311" t="str">
            <v>FMIO3EXPIME86080450</v>
          </cell>
          <cell r="G311" t="str">
            <v>MNGR</v>
          </cell>
          <cell r="H311" t="str">
            <v>EXPIME</v>
          </cell>
          <cell r="I311">
            <v>9</v>
          </cell>
          <cell r="J311">
            <v>86080450</v>
          </cell>
          <cell r="K311" t="str">
            <v>FMIO3</v>
          </cell>
          <cell r="L311">
            <v>89.67</v>
          </cell>
          <cell r="M311">
            <v>700.35</v>
          </cell>
        </row>
        <row r="312">
          <cell r="A312" t="str">
            <v>MNGR86080450</v>
          </cell>
          <cell r="B312" t="str">
            <v>MNGREXPIME</v>
          </cell>
          <cell r="C312" t="str">
            <v>FMIO4EXPIME86080450</v>
          </cell>
          <cell r="G312" t="str">
            <v>MNGR</v>
          </cell>
          <cell r="H312" t="str">
            <v>EXPIME</v>
          </cell>
          <cell r="I312">
            <v>9</v>
          </cell>
          <cell r="J312">
            <v>86080450</v>
          </cell>
          <cell r="K312" t="str">
            <v>FMIO4</v>
          </cell>
          <cell r="L312">
            <v>1021.06</v>
          </cell>
          <cell r="M312">
            <v>8922.36</v>
          </cell>
        </row>
        <row r="313">
          <cell r="A313" t="str">
            <v>MNGR86080450</v>
          </cell>
          <cell r="B313" t="str">
            <v>MNGREXPIME</v>
          </cell>
          <cell r="C313" t="str">
            <v>IMIO1EXPIME86080450</v>
          </cell>
          <cell r="G313" t="str">
            <v>MNGR</v>
          </cell>
          <cell r="H313" t="str">
            <v>EXPIME</v>
          </cell>
          <cell r="I313">
            <v>9</v>
          </cell>
          <cell r="J313">
            <v>86080450</v>
          </cell>
          <cell r="K313" t="str">
            <v>IMIO1</v>
          </cell>
          <cell r="L313">
            <v>3.52</v>
          </cell>
          <cell r="M313">
            <v>33.479999999999997</v>
          </cell>
        </row>
        <row r="314">
          <cell r="A314" t="str">
            <v>MNGR86080450</v>
          </cell>
          <cell r="B314" t="str">
            <v>MNGREXPIME</v>
          </cell>
          <cell r="C314" t="str">
            <v>IMIO2EXPIME86080450</v>
          </cell>
          <cell r="G314" t="str">
            <v>MNGR</v>
          </cell>
          <cell r="H314" t="str">
            <v>EXPIME</v>
          </cell>
          <cell r="I314">
            <v>9</v>
          </cell>
          <cell r="J314">
            <v>86080450</v>
          </cell>
          <cell r="K314" t="str">
            <v>IMIO2</v>
          </cell>
          <cell r="L314">
            <v>1.95</v>
          </cell>
          <cell r="M314">
            <v>19.16</v>
          </cell>
        </row>
        <row r="315">
          <cell r="A315" t="str">
            <v>MNGR86080450</v>
          </cell>
          <cell r="B315" t="str">
            <v>MNGREXPIME</v>
          </cell>
          <cell r="C315" t="str">
            <v>IMIO3EXPIME86080450</v>
          </cell>
          <cell r="G315" t="str">
            <v>MNGR</v>
          </cell>
          <cell r="H315" t="str">
            <v>EXPIME</v>
          </cell>
          <cell r="I315">
            <v>9</v>
          </cell>
          <cell r="J315">
            <v>86080450</v>
          </cell>
          <cell r="K315" t="str">
            <v>IMIO3</v>
          </cell>
          <cell r="L315">
            <v>53.12</v>
          </cell>
          <cell r="M315">
            <v>438.4</v>
          </cell>
        </row>
        <row r="316">
          <cell r="A316" t="str">
            <v>MNGR86080450</v>
          </cell>
          <cell r="B316" t="str">
            <v>MNGREXPIME</v>
          </cell>
          <cell r="C316" t="str">
            <v>IMIO4EXPIME86080450</v>
          </cell>
          <cell r="G316" t="str">
            <v>MNGR</v>
          </cell>
          <cell r="H316" t="str">
            <v>EXPIME</v>
          </cell>
          <cell r="I316">
            <v>9</v>
          </cell>
          <cell r="J316">
            <v>86080450</v>
          </cell>
          <cell r="K316" t="str">
            <v>IMIO4</v>
          </cell>
          <cell r="L316">
            <v>256.23</v>
          </cell>
          <cell r="M316">
            <v>2108.0100000000002</v>
          </cell>
        </row>
        <row r="317">
          <cell r="A317" t="str">
            <v>MNGR86080450</v>
          </cell>
          <cell r="B317" t="str">
            <v>MNGREXPIME</v>
          </cell>
          <cell r="C317" t="str">
            <v>INT3EXPIME86080450</v>
          </cell>
          <cell r="G317" t="str">
            <v>MNGR</v>
          </cell>
          <cell r="H317" t="str">
            <v>EXPIME</v>
          </cell>
          <cell r="I317">
            <v>9</v>
          </cell>
          <cell r="J317">
            <v>86080450</v>
          </cell>
          <cell r="K317" t="str">
            <v>INT3</v>
          </cell>
          <cell r="L317">
            <v>3845.33</v>
          </cell>
          <cell r="M317">
            <v>30543.119999999999</v>
          </cell>
        </row>
        <row r="318">
          <cell r="A318" t="str">
            <v>MNGR86080450</v>
          </cell>
          <cell r="B318" t="str">
            <v>MNGREXPIME</v>
          </cell>
          <cell r="C318" t="str">
            <v>INT4EXPIME86080450</v>
          </cell>
          <cell r="G318" t="str">
            <v>MNGR</v>
          </cell>
          <cell r="H318" t="str">
            <v>EXPIME</v>
          </cell>
          <cell r="I318">
            <v>9</v>
          </cell>
          <cell r="J318">
            <v>86080450</v>
          </cell>
          <cell r="K318" t="str">
            <v>INT4</v>
          </cell>
          <cell r="L318">
            <v>26684.42</v>
          </cell>
          <cell r="M318">
            <v>192115.47</v>
          </cell>
        </row>
        <row r="319">
          <cell r="A319" t="str">
            <v>MNGR86080450</v>
          </cell>
          <cell r="B319" t="str">
            <v>MNGREXPIME</v>
          </cell>
          <cell r="C319" t="str">
            <v>RP1EXPIME86080450</v>
          </cell>
          <cell r="G319" t="str">
            <v>MNGR</v>
          </cell>
          <cell r="H319" t="str">
            <v>EXPIME</v>
          </cell>
          <cell r="I319">
            <v>9</v>
          </cell>
          <cell r="J319">
            <v>86080450</v>
          </cell>
          <cell r="K319" t="str">
            <v>RP1</v>
          </cell>
          <cell r="L319">
            <v>97.45</v>
          </cell>
          <cell r="M319">
            <v>1104.0999999999999</v>
          </cell>
        </row>
        <row r="320">
          <cell r="A320" t="str">
            <v>MNGR86080450</v>
          </cell>
          <cell r="B320" t="str">
            <v>MNGREXPIME</v>
          </cell>
          <cell r="C320" t="str">
            <v>RP2EXPIME86080450</v>
          </cell>
          <cell r="G320" t="str">
            <v>MNGR</v>
          </cell>
          <cell r="H320" t="str">
            <v>EXPIME</v>
          </cell>
          <cell r="I320">
            <v>9</v>
          </cell>
          <cell r="J320">
            <v>86080450</v>
          </cell>
          <cell r="K320" t="str">
            <v>RP2</v>
          </cell>
          <cell r="L320">
            <v>71.7</v>
          </cell>
          <cell r="M320">
            <v>880.1</v>
          </cell>
        </row>
        <row r="321">
          <cell r="A321" t="str">
            <v>MNGR86080450</v>
          </cell>
          <cell r="B321" t="str">
            <v>MNGREXPIME</v>
          </cell>
          <cell r="C321" t="str">
            <v>SP1EXPIME86080450</v>
          </cell>
          <cell r="G321" t="str">
            <v>MNGR</v>
          </cell>
          <cell r="H321" t="str">
            <v>EXPIME</v>
          </cell>
          <cell r="I321">
            <v>9</v>
          </cell>
          <cell r="J321">
            <v>86080450</v>
          </cell>
          <cell r="K321" t="str">
            <v>SP1</v>
          </cell>
          <cell r="L321">
            <v>807.26</v>
          </cell>
          <cell r="M321">
            <v>6068.72</v>
          </cell>
        </row>
        <row r="322">
          <cell r="A322" t="str">
            <v>MNGR86080450</v>
          </cell>
          <cell r="B322" t="str">
            <v>MNGREXPIME</v>
          </cell>
          <cell r="C322" t="str">
            <v>SP2EXPIME86080450</v>
          </cell>
          <cell r="G322" t="str">
            <v>MNGR</v>
          </cell>
          <cell r="H322" t="str">
            <v>EXPIME</v>
          </cell>
          <cell r="I322">
            <v>9</v>
          </cell>
          <cell r="J322">
            <v>86080450</v>
          </cell>
          <cell r="K322" t="str">
            <v>SP2</v>
          </cell>
          <cell r="L322">
            <v>2203.7399999999998</v>
          </cell>
          <cell r="M322">
            <v>24827.31</v>
          </cell>
        </row>
        <row r="323">
          <cell r="A323" t="str">
            <v>MNGR86080450</v>
          </cell>
          <cell r="B323" t="str">
            <v>MNGREXPIME</v>
          </cell>
          <cell r="C323" t="str">
            <v>SP3EXPIME86080450</v>
          </cell>
          <cell r="G323" t="str">
            <v>MNGR</v>
          </cell>
          <cell r="H323" t="str">
            <v>EXPIME</v>
          </cell>
          <cell r="I323">
            <v>9</v>
          </cell>
          <cell r="J323">
            <v>86080450</v>
          </cell>
          <cell r="K323" t="str">
            <v>SP3</v>
          </cell>
          <cell r="L323">
            <v>921.79</v>
          </cell>
          <cell r="M323">
            <v>7597.96</v>
          </cell>
        </row>
        <row r="324">
          <cell r="A324" t="str">
            <v>MNGR86080450</v>
          </cell>
          <cell r="B324" t="str">
            <v>MNGREXPIME</v>
          </cell>
          <cell r="C324" t="str">
            <v>SP4EXPIME86080450</v>
          </cell>
          <cell r="G324" t="str">
            <v>MNGR</v>
          </cell>
          <cell r="H324" t="str">
            <v>EXPIME</v>
          </cell>
          <cell r="I324">
            <v>9</v>
          </cell>
          <cell r="J324">
            <v>86080450</v>
          </cell>
          <cell r="K324" t="str">
            <v>SP4</v>
          </cell>
          <cell r="L324">
            <v>6266.93</v>
          </cell>
          <cell r="M324">
            <v>41380.61</v>
          </cell>
        </row>
        <row r="325">
          <cell r="A325" t="str">
            <v>MNGR86080450</v>
          </cell>
          <cell r="B325" t="str">
            <v>MNGREXPIME</v>
          </cell>
          <cell r="C325" t="str">
            <v>SPH2EXPIME86080450</v>
          </cell>
          <cell r="G325" t="str">
            <v>MNGR</v>
          </cell>
          <cell r="H325" t="str">
            <v>EXPIME</v>
          </cell>
          <cell r="I325">
            <v>9</v>
          </cell>
          <cell r="J325">
            <v>86080450</v>
          </cell>
          <cell r="K325" t="str">
            <v>SPH2</v>
          </cell>
          <cell r="L325">
            <v>1765.01</v>
          </cell>
          <cell r="M325">
            <v>19039.169999999998</v>
          </cell>
        </row>
        <row r="326">
          <cell r="A326" t="str">
            <v>MNGR86080450</v>
          </cell>
          <cell r="B326" t="str">
            <v>MNGREXPIME</v>
          </cell>
          <cell r="C326" t="str">
            <v>SPH4EXPIME86080450</v>
          </cell>
          <cell r="G326" t="str">
            <v>MNGR</v>
          </cell>
          <cell r="H326" t="str">
            <v>EXPIME</v>
          </cell>
          <cell r="I326">
            <v>9</v>
          </cell>
          <cell r="J326">
            <v>86080450</v>
          </cell>
          <cell r="K326" t="str">
            <v>SPH4</v>
          </cell>
          <cell r="L326">
            <v>12772.56</v>
          </cell>
          <cell r="M326">
            <v>86457.77</v>
          </cell>
        </row>
        <row r="327">
          <cell r="A327" t="str">
            <v>MNGR86080450</v>
          </cell>
          <cell r="B327" t="str">
            <v>MNGREXPIME</v>
          </cell>
          <cell r="C327" t="str">
            <v>SPO4EXPIME86080450</v>
          </cell>
          <cell r="G327" t="str">
            <v>MNGR</v>
          </cell>
          <cell r="H327" t="str">
            <v>EXPIME</v>
          </cell>
          <cell r="I327">
            <v>9</v>
          </cell>
          <cell r="J327">
            <v>86080450</v>
          </cell>
          <cell r="K327" t="str">
            <v>SPO4</v>
          </cell>
          <cell r="L327">
            <v>0.09</v>
          </cell>
          <cell r="M327">
            <v>-0.44</v>
          </cell>
        </row>
        <row r="328">
          <cell r="A328" t="str">
            <v>MNGR86080450</v>
          </cell>
          <cell r="B328" t="str">
            <v>MNGREXPIME</v>
          </cell>
          <cell r="C328" t="str">
            <v>SPOH4EXPIME86080450</v>
          </cell>
          <cell r="G328" t="str">
            <v>MNGR</v>
          </cell>
          <cell r="H328" t="str">
            <v>EXPIME</v>
          </cell>
          <cell r="I328">
            <v>9</v>
          </cell>
          <cell r="J328">
            <v>86080450</v>
          </cell>
          <cell r="K328" t="str">
            <v>SPOH4</v>
          </cell>
          <cell r="L328">
            <v>0.09</v>
          </cell>
          <cell r="M328">
            <v>0</v>
          </cell>
        </row>
        <row r="329">
          <cell r="A329" t="str">
            <v>MNGR86080450</v>
          </cell>
          <cell r="B329" t="str">
            <v>MNGREXPIME</v>
          </cell>
          <cell r="C329" t="str">
            <v>MFLP EFEXPIME86080450</v>
          </cell>
          <cell r="G329" t="str">
            <v>MNGR</v>
          </cell>
          <cell r="H329" t="str">
            <v>EXPIME</v>
          </cell>
          <cell r="I329">
            <v>9</v>
          </cell>
          <cell r="J329">
            <v>86080450</v>
          </cell>
          <cell r="K329" t="str">
            <v>MFLP EF</v>
          </cell>
          <cell r="L329">
            <v>1096.0999999999999</v>
          </cell>
          <cell r="M329">
            <v>6333.18</v>
          </cell>
        </row>
        <row r="330">
          <cell r="A330" t="str">
            <v>MNGR86080450</v>
          </cell>
          <cell r="B330" t="str">
            <v>MNGREXPIME</v>
          </cell>
          <cell r="C330" t="str">
            <v>MFLP NEFEXPIME86080450</v>
          </cell>
          <cell r="G330" t="str">
            <v>MNGR</v>
          </cell>
          <cell r="H330" t="str">
            <v>EXPIME</v>
          </cell>
          <cell r="I330">
            <v>9</v>
          </cell>
          <cell r="J330">
            <v>86080450</v>
          </cell>
          <cell r="K330" t="str">
            <v>MFLP NEF</v>
          </cell>
          <cell r="L330">
            <v>1303.1199999999999</v>
          </cell>
          <cell r="M330">
            <v>7527.8</v>
          </cell>
        </row>
        <row r="331">
          <cell r="A331" t="str">
            <v>MNGR86080450</v>
          </cell>
          <cell r="B331" t="str">
            <v>MNGREXPIME</v>
          </cell>
          <cell r="C331" t="str">
            <v>MFLS EFEXPIME86080450</v>
          </cell>
          <cell r="G331" t="str">
            <v>MNGR</v>
          </cell>
          <cell r="H331" t="str">
            <v>EXPIME</v>
          </cell>
          <cell r="I331">
            <v>9</v>
          </cell>
          <cell r="J331">
            <v>86080450</v>
          </cell>
          <cell r="K331" t="str">
            <v>MFLS EF</v>
          </cell>
          <cell r="L331">
            <v>638.83000000000004</v>
          </cell>
          <cell r="M331">
            <v>3686.35</v>
          </cell>
        </row>
        <row r="332">
          <cell r="A332" t="str">
            <v>MNGR86080450</v>
          </cell>
          <cell r="B332" t="str">
            <v>MNGREXPIME</v>
          </cell>
          <cell r="C332" t="str">
            <v>MFLS NEFEXPIME86080450</v>
          </cell>
          <cell r="G332" t="str">
            <v>MNGR</v>
          </cell>
          <cell r="H332" t="str">
            <v>EXPIME</v>
          </cell>
          <cell r="I332">
            <v>9</v>
          </cell>
          <cell r="J332">
            <v>86080450</v>
          </cell>
          <cell r="K332" t="str">
            <v>MFLS NEF</v>
          </cell>
          <cell r="L332">
            <v>459.9</v>
          </cell>
          <cell r="M332">
            <v>2658.12</v>
          </cell>
        </row>
        <row r="333">
          <cell r="A333" t="str">
            <v>MNGR86080900</v>
          </cell>
          <cell r="B333" t="str">
            <v>MNGREXPIME</v>
          </cell>
          <cell r="C333" t="str">
            <v>AAN4EXPIME86080900</v>
          </cell>
          <cell r="G333" t="str">
            <v>MNGR</v>
          </cell>
          <cell r="H333" t="str">
            <v>EXPIME</v>
          </cell>
          <cell r="I333">
            <v>9</v>
          </cell>
          <cell r="J333">
            <v>86080900</v>
          </cell>
          <cell r="K333" t="str">
            <v>AAN4</v>
          </cell>
          <cell r="L333">
            <v>45.33</v>
          </cell>
          <cell r="M333">
            <v>458.22</v>
          </cell>
        </row>
        <row r="334">
          <cell r="A334" t="str">
            <v>MNGR86080900</v>
          </cell>
          <cell r="B334" t="str">
            <v>MNGREXPIME</v>
          </cell>
          <cell r="C334" t="str">
            <v>AANH4EXPIME86080900</v>
          </cell>
          <cell r="G334" t="str">
            <v>MNGR</v>
          </cell>
          <cell r="H334" t="str">
            <v>EXPIME</v>
          </cell>
          <cell r="I334">
            <v>9</v>
          </cell>
          <cell r="J334">
            <v>86080900</v>
          </cell>
          <cell r="K334" t="str">
            <v>AANH4</v>
          </cell>
          <cell r="L334">
            <v>254.12</v>
          </cell>
          <cell r="M334">
            <v>2473.88</v>
          </cell>
        </row>
        <row r="335">
          <cell r="A335" t="str">
            <v>MNGR86080900</v>
          </cell>
          <cell r="B335" t="str">
            <v>MNGREXPIME</v>
          </cell>
          <cell r="C335" t="str">
            <v>AP3EXPIME86080900</v>
          </cell>
          <cell r="G335" t="str">
            <v>MNGR</v>
          </cell>
          <cell r="H335" t="str">
            <v>EXPIME</v>
          </cell>
          <cell r="I335">
            <v>9</v>
          </cell>
          <cell r="J335">
            <v>86080900</v>
          </cell>
          <cell r="K335" t="str">
            <v>AP3</v>
          </cell>
          <cell r="L335">
            <v>81.61</v>
          </cell>
          <cell r="M335">
            <v>909.82</v>
          </cell>
        </row>
        <row r="336">
          <cell r="A336" t="str">
            <v>MNGR86080900</v>
          </cell>
          <cell r="B336" t="str">
            <v>MNGREXPIME</v>
          </cell>
          <cell r="C336" t="str">
            <v>AP4EXPIME86080900</v>
          </cell>
          <cell r="G336" t="str">
            <v>MNGR</v>
          </cell>
          <cell r="H336" t="str">
            <v>EXPIME</v>
          </cell>
          <cell r="I336">
            <v>9</v>
          </cell>
          <cell r="J336">
            <v>86080900</v>
          </cell>
          <cell r="K336" t="str">
            <v>AP4</v>
          </cell>
          <cell r="L336">
            <v>9064.25</v>
          </cell>
          <cell r="M336">
            <v>111058.87</v>
          </cell>
        </row>
        <row r="337">
          <cell r="A337" t="str">
            <v>MNGR86080900</v>
          </cell>
          <cell r="B337" t="str">
            <v>MNGREXPIME</v>
          </cell>
          <cell r="C337" t="str">
            <v>APH4EXPIME86080900</v>
          </cell>
          <cell r="G337" t="str">
            <v>MNGR</v>
          </cell>
          <cell r="H337" t="str">
            <v>EXPIME</v>
          </cell>
          <cell r="I337">
            <v>9</v>
          </cell>
          <cell r="J337">
            <v>86080900</v>
          </cell>
          <cell r="K337" t="str">
            <v>APH4</v>
          </cell>
          <cell r="L337">
            <v>5435.16</v>
          </cell>
          <cell r="M337">
            <v>79864.11</v>
          </cell>
        </row>
        <row r="338">
          <cell r="A338" t="str">
            <v>MNGR86080900</v>
          </cell>
          <cell r="B338" t="str">
            <v>MNGREXPIME</v>
          </cell>
          <cell r="C338" t="str">
            <v>API4EXPIME86080900</v>
          </cell>
          <cell r="G338" t="str">
            <v>MNGR</v>
          </cell>
          <cell r="H338" t="str">
            <v>EXPIME</v>
          </cell>
          <cell r="I338">
            <v>9</v>
          </cell>
          <cell r="J338">
            <v>86080900</v>
          </cell>
          <cell r="K338" t="str">
            <v>API4</v>
          </cell>
          <cell r="L338">
            <v>25.8</v>
          </cell>
          <cell r="M338">
            <v>295.58</v>
          </cell>
        </row>
        <row r="339">
          <cell r="A339" t="str">
            <v>MNGR86080900</v>
          </cell>
          <cell r="B339" t="str">
            <v>MNGREXPIME</v>
          </cell>
          <cell r="C339" t="str">
            <v>APO4EXPIME86080900</v>
          </cell>
          <cell r="G339" t="str">
            <v>MNGR</v>
          </cell>
          <cell r="H339" t="str">
            <v>EXPIME</v>
          </cell>
          <cell r="I339">
            <v>9</v>
          </cell>
          <cell r="J339">
            <v>86080900</v>
          </cell>
          <cell r="K339" t="str">
            <v>APO4</v>
          </cell>
          <cell r="L339">
            <v>828.59</v>
          </cell>
          <cell r="M339">
            <v>8998.32</v>
          </cell>
        </row>
        <row r="340">
          <cell r="A340" t="str">
            <v>MNGR86080900</v>
          </cell>
          <cell r="B340" t="str">
            <v>MNGREXPIME</v>
          </cell>
          <cell r="C340" t="str">
            <v>APOH4EXPIME86080900</v>
          </cell>
          <cell r="G340" t="str">
            <v>MNGR</v>
          </cell>
          <cell r="H340" t="str">
            <v>EXPIME</v>
          </cell>
          <cell r="I340">
            <v>9</v>
          </cell>
          <cell r="J340">
            <v>86080900</v>
          </cell>
          <cell r="K340" t="str">
            <v>APOH4</v>
          </cell>
          <cell r="L340">
            <v>522.04999999999995</v>
          </cell>
          <cell r="M340">
            <v>6222.05</v>
          </cell>
        </row>
        <row r="341">
          <cell r="A341" t="str">
            <v>MNGR86080900</v>
          </cell>
          <cell r="B341" t="str">
            <v>MNGREXPIME</v>
          </cell>
          <cell r="C341" t="str">
            <v>CIEEXPIME86080900</v>
          </cell>
          <cell r="G341" t="str">
            <v>MNGR</v>
          </cell>
          <cell r="H341" t="str">
            <v>EXPIME</v>
          </cell>
          <cell r="I341">
            <v>9</v>
          </cell>
          <cell r="J341">
            <v>86080900</v>
          </cell>
          <cell r="K341" t="str">
            <v>CIE</v>
          </cell>
          <cell r="L341">
            <v>0</v>
          </cell>
          <cell r="M341">
            <v>61.14</v>
          </cell>
        </row>
        <row r="342">
          <cell r="A342" t="str">
            <v>MNGR86080900</v>
          </cell>
          <cell r="B342" t="str">
            <v>MNGREXPIME</v>
          </cell>
          <cell r="C342" t="str">
            <v>CIEEXPIME86080900</v>
          </cell>
          <cell r="G342" t="str">
            <v>MNGR</v>
          </cell>
          <cell r="H342" t="str">
            <v>EXPIME</v>
          </cell>
          <cell r="I342">
            <v>9</v>
          </cell>
          <cell r="J342">
            <v>86080900</v>
          </cell>
          <cell r="K342" t="str">
            <v>CIE</v>
          </cell>
          <cell r="L342">
            <v>0</v>
          </cell>
          <cell r="M342">
            <v>1.04</v>
          </cell>
        </row>
        <row r="343">
          <cell r="A343" t="str">
            <v>MNGR86080900</v>
          </cell>
          <cell r="B343" t="str">
            <v>MNGREXPIME</v>
          </cell>
          <cell r="C343" t="str">
            <v>CMSF3EXPIME86080900</v>
          </cell>
          <cell r="G343" t="str">
            <v>MNGR</v>
          </cell>
          <cell r="H343" t="str">
            <v>EXPIME</v>
          </cell>
          <cell r="I343">
            <v>9</v>
          </cell>
          <cell r="J343">
            <v>86080900</v>
          </cell>
          <cell r="K343" t="str">
            <v>CMSF3</v>
          </cell>
          <cell r="L343">
            <v>240.53</v>
          </cell>
          <cell r="M343">
            <v>2247.34</v>
          </cell>
        </row>
        <row r="344">
          <cell r="A344" t="str">
            <v>MNGR86080900</v>
          </cell>
          <cell r="B344" t="str">
            <v>MNGREXPIME</v>
          </cell>
          <cell r="C344" t="str">
            <v>CMSF4EXPIME86080900</v>
          </cell>
          <cell r="G344" t="str">
            <v>MNGR</v>
          </cell>
          <cell r="H344" t="str">
            <v>EXPIME</v>
          </cell>
          <cell r="I344">
            <v>9</v>
          </cell>
          <cell r="J344">
            <v>86080900</v>
          </cell>
          <cell r="K344" t="str">
            <v>CMSF4</v>
          </cell>
          <cell r="L344">
            <v>28740.75</v>
          </cell>
          <cell r="M344">
            <v>241632.55</v>
          </cell>
        </row>
        <row r="345">
          <cell r="A345" t="str">
            <v>MNGR86080900</v>
          </cell>
          <cell r="B345" t="str">
            <v>MNGREXPIME</v>
          </cell>
          <cell r="C345" t="str">
            <v>DA4EXPIME86080900</v>
          </cell>
          <cell r="G345" t="str">
            <v>MNGR</v>
          </cell>
          <cell r="H345" t="str">
            <v>EXPIME</v>
          </cell>
          <cell r="I345">
            <v>9</v>
          </cell>
          <cell r="J345">
            <v>86080900</v>
          </cell>
          <cell r="K345" t="str">
            <v>DA4</v>
          </cell>
          <cell r="L345">
            <v>419.48</v>
          </cell>
          <cell r="M345">
            <v>4131.59</v>
          </cell>
        </row>
        <row r="346">
          <cell r="A346" t="str">
            <v>MNGR86080900</v>
          </cell>
          <cell r="B346" t="str">
            <v>MNGREXPIME</v>
          </cell>
          <cell r="C346" t="str">
            <v>DAH4EXPIME86080900</v>
          </cell>
          <cell r="G346" t="str">
            <v>MNGR</v>
          </cell>
          <cell r="H346" t="str">
            <v>EXPIME</v>
          </cell>
          <cell r="I346">
            <v>9</v>
          </cell>
          <cell r="J346">
            <v>86080900</v>
          </cell>
          <cell r="K346" t="str">
            <v>DAH4</v>
          </cell>
          <cell r="L346">
            <v>523.34</v>
          </cell>
          <cell r="M346">
            <v>5016.9399999999996</v>
          </cell>
        </row>
        <row r="347">
          <cell r="A347" t="str">
            <v>MNGR86080900</v>
          </cell>
          <cell r="B347" t="str">
            <v>MNGREXPIME</v>
          </cell>
          <cell r="C347" t="str">
            <v>FMIO3EXPIME86080900</v>
          </cell>
          <cell r="G347" t="str">
            <v>MNGR</v>
          </cell>
          <cell r="H347" t="str">
            <v>EXPIME</v>
          </cell>
          <cell r="I347">
            <v>9</v>
          </cell>
          <cell r="J347">
            <v>86080900</v>
          </cell>
          <cell r="K347" t="str">
            <v>FMIO3</v>
          </cell>
          <cell r="L347">
            <v>38.9</v>
          </cell>
          <cell r="M347">
            <v>360.1</v>
          </cell>
        </row>
        <row r="348">
          <cell r="A348" t="str">
            <v>MNGR86080900</v>
          </cell>
          <cell r="B348" t="str">
            <v>MNGREXPIME</v>
          </cell>
          <cell r="C348" t="str">
            <v>FMIO4EXPIME86080900</v>
          </cell>
          <cell r="G348" t="str">
            <v>MNGR</v>
          </cell>
          <cell r="H348" t="str">
            <v>EXPIME</v>
          </cell>
          <cell r="I348">
            <v>9</v>
          </cell>
          <cell r="J348">
            <v>86080900</v>
          </cell>
          <cell r="K348" t="str">
            <v>FMIO4</v>
          </cell>
          <cell r="L348">
            <v>567.32000000000005</v>
          </cell>
          <cell r="M348">
            <v>5505.19</v>
          </cell>
        </row>
        <row r="349">
          <cell r="A349" t="str">
            <v>MNGR86080900</v>
          </cell>
          <cell r="B349" t="str">
            <v>MNGREXPIME</v>
          </cell>
          <cell r="C349" t="str">
            <v>IMIO1EXPIME86080900</v>
          </cell>
          <cell r="G349" t="str">
            <v>MNGR</v>
          </cell>
          <cell r="H349" t="str">
            <v>EXPIME</v>
          </cell>
          <cell r="I349">
            <v>9</v>
          </cell>
          <cell r="J349">
            <v>86080900</v>
          </cell>
          <cell r="K349" t="str">
            <v>IMIO1</v>
          </cell>
          <cell r="L349">
            <v>1.84</v>
          </cell>
          <cell r="M349">
            <v>19.86</v>
          </cell>
        </row>
        <row r="350">
          <cell r="A350" t="str">
            <v>MNGR86080900</v>
          </cell>
          <cell r="B350" t="str">
            <v>MNGREXPIME</v>
          </cell>
          <cell r="C350" t="str">
            <v>IMIO2EXPIME86080900</v>
          </cell>
          <cell r="G350" t="str">
            <v>MNGR</v>
          </cell>
          <cell r="H350" t="str">
            <v>EXPIME</v>
          </cell>
          <cell r="I350">
            <v>9</v>
          </cell>
          <cell r="J350">
            <v>86080900</v>
          </cell>
          <cell r="K350" t="str">
            <v>IMIO2</v>
          </cell>
          <cell r="L350">
            <v>1.22</v>
          </cell>
          <cell r="M350">
            <v>12.55</v>
          </cell>
        </row>
        <row r="351">
          <cell r="A351" t="str">
            <v>MNGR86080900</v>
          </cell>
          <cell r="B351" t="str">
            <v>MNGREXPIME</v>
          </cell>
          <cell r="C351" t="str">
            <v>IMIO3EXPIME86080900</v>
          </cell>
          <cell r="G351" t="str">
            <v>MNGR</v>
          </cell>
          <cell r="H351" t="str">
            <v>EXPIME</v>
          </cell>
          <cell r="I351">
            <v>9</v>
          </cell>
          <cell r="J351">
            <v>86080900</v>
          </cell>
          <cell r="K351" t="str">
            <v>IMIO3</v>
          </cell>
          <cell r="L351">
            <v>23.4</v>
          </cell>
          <cell r="M351">
            <v>208.36</v>
          </cell>
        </row>
        <row r="352">
          <cell r="A352" t="str">
            <v>MNGR86080900</v>
          </cell>
          <cell r="B352" t="str">
            <v>MNGREXPIME</v>
          </cell>
          <cell r="C352" t="str">
            <v>IMIO4EXPIME86080900</v>
          </cell>
          <cell r="G352" t="str">
            <v>MNGR</v>
          </cell>
          <cell r="H352" t="str">
            <v>EXPIME</v>
          </cell>
          <cell r="I352">
            <v>9</v>
          </cell>
          <cell r="J352">
            <v>86080900</v>
          </cell>
          <cell r="K352" t="str">
            <v>IMIO4</v>
          </cell>
          <cell r="L352">
            <v>161.11000000000001</v>
          </cell>
          <cell r="M352">
            <v>1565.23</v>
          </cell>
        </row>
        <row r="353">
          <cell r="A353" t="str">
            <v>MNGR86080900</v>
          </cell>
          <cell r="B353" t="str">
            <v>MNGREXPIME</v>
          </cell>
          <cell r="C353" t="str">
            <v>INT3EXPIME86080900</v>
          </cell>
          <cell r="G353" t="str">
            <v>MNGR</v>
          </cell>
          <cell r="H353" t="str">
            <v>EXPIME</v>
          </cell>
          <cell r="I353">
            <v>9</v>
          </cell>
          <cell r="J353">
            <v>86080900</v>
          </cell>
          <cell r="K353" t="str">
            <v>INT3</v>
          </cell>
          <cell r="L353">
            <v>1841.24</v>
          </cell>
          <cell r="M353">
            <v>16357.02</v>
          </cell>
        </row>
        <row r="354">
          <cell r="A354" t="str">
            <v>MNGR86080900</v>
          </cell>
          <cell r="B354" t="str">
            <v>MNGREXPIME</v>
          </cell>
          <cell r="C354" t="str">
            <v>INT4EXPIME86080900</v>
          </cell>
          <cell r="G354" t="str">
            <v>MNGR</v>
          </cell>
          <cell r="H354" t="str">
            <v>EXPIME</v>
          </cell>
          <cell r="I354">
            <v>9</v>
          </cell>
          <cell r="J354">
            <v>86080900</v>
          </cell>
          <cell r="K354" t="str">
            <v>INT4</v>
          </cell>
          <cell r="L354">
            <v>21166.84</v>
          </cell>
          <cell r="M354">
            <v>150502.84</v>
          </cell>
        </row>
        <row r="355">
          <cell r="A355" t="str">
            <v>MNGR86080900</v>
          </cell>
          <cell r="B355" t="str">
            <v>MNGREXPIME</v>
          </cell>
          <cell r="C355" t="str">
            <v>RP1EXPIME86080900</v>
          </cell>
          <cell r="G355" t="str">
            <v>MNGR</v>
          </cell>
          <cell r="H355" t="str">
            <v>EXPIME</v>
          </cell>
          <cell r="I355">
            <v>9</v>
          </cell>
          <cell r="J355">
            <v>86080900</v>
          </cell>
          <cell r="K355" t="str">
            <v>RP1</v>
          </cell>
          <cell r="L355">
            <v>61.08</v>
          </cell>
          <cell r="M355">
            <v>589.83000000000004</v>
          </cell>
        </row>
        <row r="356">
          <cell r="A356" t="str">
            <v>MNGR86080900</v>
          </cell>
          <cell r="B356" t="str">
            <v>MNGREXPIME</v>
          </cell>
          <cell r="C356" t="str">
            <v>RP2EXPIME86080900</v>
          </cell>
          <cell r="G356" t="str">
            <v>MNGR</v>
          </cell>
          <cell r="H356" t="str">
            <v>EXPIME</v>
          </cell>
          <cell r="I356">
            <v>9</v>
          </cell>
          <cell r="J356">
            <v>86080900</v>
          </cell>
          <cell r="K356" t="str">
            <v>RP2</v>
          </cell>
          <cell r="L356">
            <v>50.51</v>
          </cell>
          <cell r="M356">
            <v>489.21</v>
          </cell>
        </row>
        <row r="357">
          <cell r="A357" t="str">
            <v>MNGR86080900</v>
          </cell>
          <cell r="B357" t="str">
            <v>MNGREXPIME</v>
          </cell>
          <cell r="C357" t="str">
            <v>SP1EXPIME86080900</v>
          </cell>
          <cell r="G357" t="str">
            <v>MNGR</v>
          </cell>
          <cell r="H357" t="str">
            <v>EXPIME</v>
          </cell>
          <cell r="I357">
            <v>9</v>
          </cell>
          <cell r="J357">
            <v>86080900</v>
          </cell>
          <cell r="K357" t="str">
            <v>SP1</v>
          </cell>
          <cell r="L357">
            <v>367.46</v>
          </cell>
          <cell r="M357">
            <v>3393.33</v>
          </cell>
        </row>
        <row r="358">
          <cell r="A358" t="str">
            <v>MNGR86080900</v>
          </cell>
          <cell r="B358" t="str">
            <v>MNGREXPIME</v>
          </cell>
          <cell r="C358" t="str">
            <v>SP2EXPIME86080900</v>
          </cell>
          <cell r="G358" t="str">
            <v>MNGR</v>
          </cell>
          <cell r="H358" t="str">
            <v>EXPIME</v>
          </cell>
          <cell r="I358">
            <v>9</v>
          </cell>
          <cell r="J358">
            <v>86080900</v>
          </cell>
          <cell r="K358" t="str">
            <v>SP2</v>
          </cell>
          <cell r="L358">
            <v>2107.77</v>
          </cell>
          <cell r="M358">
            <v>20172.07</v>
          </cell>
        </row>
        <row r="359">
          <cell r="A359" t="str">
            <v>MNGR86080900</v>
          </cell>
          <cell r="B359" t="str">
            <v>MNGREXPIME</v>
          </cell>
          <cell r="C359" t="str">
            <v>SP3EXPIME86080900</v>
          </cell>
          <cell r="G359" t="str">
            <v>MNGR</v>
          </cell>
          <cell r="H359" t="str">
            <v>EXPIME</v>
          </cell>
          <cell r="I359">
            <v>9</v>
          </cell>
          <cell r="J359">
            <v>86080900</v>
          </cell>
          <cell r="K359" t="str">
            <v>SP3</v>
          </cell>
          <cell r="L359">
            <v>424.75</v>
          </cell>
          <cell r="M359">
            <v>4036.77</v>
          </cell>
        </row>
        <row r="360">
          <cell r="A360" t="str">
            <v>MNGR86080900</v>
          </cell>
          <cell r="B360" t="str">
            <v>MNGREXPIME</v>
          </cell>
          <cell r="C360" t="str">
            <v>SP4EXPIME86080900</v>
          </cell>
          <cell r="G360" t="str">
            <v>MNGR</v>
          </cell>
          <cell r="H360" t="str">
            <v>EXPIME</v>
          </cell>
          <cell r="I360">
            <v>9</v>
          </cell>
          <cell r="J360">
            <v>86080900</v>
          </cell>
          <cell r="K360" t="str">
            <v>SP4</v>
          </cell>
          <cell r="L360">
            <v>6782.25</v>
          </cell>
          <cell r="M360">
            <v>84205.95</v>
          </cell>
        </row>
        <row r="361">
          <cell r="A361" t="str">
            <v>MNGR86080900</v>
          </cell>
          <cell r="B361" t="str">
            <v>MNGREXPIME</v>
          </cell>
          <cell r="C361" t="str">
            <v>SPH2EXPIME86080900</v>
          </cell>
          <cell r="G361" t="str">
            <v>MNGR</v>
          </cell>
          <cell r="H361" t="str">
            <v>EXPIME</v>
          </cell>
          <cell r="I361">
            <v>9</v>
          </cell>
          <cell r="J361">
            <v>86080900</v>
          </cell>
          <cell r="K361" t="str">
            <v>SPH2</v>
          </cell>
          <cell r="L361">
            <v>1636.24</v>
          </cell>
          <cell r="M361">
            <v>16352.74</v>
          </cell>
        </row>
        <row r="362">
          <cell r="A362" t="str">
            <v>MNGR86080900</v>
          </cell>
          <cell r="B362" t="str">
            <v>MNGREXPIME</v>
          </cell>
          <cell r="C362" t="str">
            <v>SPH4EXPIME86080900</v>
          </cell>
          <cell r="G362" t="str">
            <v>MNGR</v>
          </cell>
          <cell r="H362" t="str">
            <v>EXPIME</v>
          </cell>
          <cell r="I362">
            <v>9</v>
          </cell>
          <cell r="J362">
            <v>86080900</v>
          </cell>
          <cell r="K362" t="str">
            <v>SPH4</v>
          </cell>
          <cell r="L362">
            <v>8890.85</v>
          </cell>
          <cell r="M362">
            <v>123205.36</v>
          </cell>
        </row>
        <row r="363">
          <cell r="A363" t="str">
            <v>MNGR86080900</v>
          </cell>
          <cell r="B363" t="str">
            <v>MNGREXPIME</v>
          </cell>
          <cell r="C363" t="str">
            <v>SPO4EXPIME86080900</v>
          </cell>
          <cell r="G363" t="str">
            <v>MNGR</v>
          </cell>
          <cell r="H363" t="str">
            <v>EXPIME</v>
          </cell>
          <cell r="I363">
            <v>9</v>
          </cell>
          <cell r="J363">
            <v>86080900</v>
          </cell>
          <cell r="K363" t="str">
            <v>SPO4</v>
          </cell>
          <cell r="L363">
            <v>603.03</v>
          </cell>
          <cell r="M363">
            <v>6795.83</v>
          </cell>
        </row>
        <row r="364">
          <cell r="A364" t="str">
            <v>MNGR86080900</v>
          </cell>
          <cell r="B364" t="str">
            <v>MNGREXPIME</v>
          </cell>
          <cell r="C364" t="str">
            <v>SPOH4EXPIME86080900</v>
          </cell>
          <cell r="G364" t="str">
            <v>MNGR</v>
          </cell>
          <cell r="H364" t="str">
            <v>EXPIME</v>
          </cell>
          <cell r="I364">
            <v>9</v>
          </cell>
          <cell r="J364">
            <v>86080900</v>
          </cell>
          <cell r="K364" t="str">
            <v>SPOH4</v>
          </cell>
          <cell r="L364">
            <v>482.82</v>
          </cell>
          <cell r="M364">
            <v>5736.49</v>
          </cell>
        </row>
        <row r="365">
          <cell r="A365" t="str">
            <v>MNGR86080900</v>
          </cell>
          <cell r="B365" t="str">
            <v>MNGREXPIME</v>
          </cell>
          <cell r="C365" t="str">
            <v>MFLP EFEXPIME86080900</v>
          </cell>
          <cell r="G365" t="str">
            <v>MNGR</v>
          </cell>
          <cell r="H365" t="str">
            <v>EXPIME</v>
          </cell>
          <cell r="I365">
            <v>9</v>
          </cell>
          <cell r="J365">
            <v>86080900</v>
          </cell>
          <cell r="K365" t="str">
            <v>MFLP EF</v>
          </cell>
          <cell r="L365">
            <v>125.66</v>
          </cell>
          <cell r="M365">
            <v>778.63</v>
          </cell>
        </row>
        <row r="366">
          <cell r="A366" t="str">
            <v>MNGR86080900</v>
          </cell>
          <cell r="B366" t="str">
            <v>MNGREXPIME</v>
          </cell>
          <cell r="C366" t="str">
            <v>MFLP NEFEXPIME86080900</v>
          </cell>
          <cell r="G366" t="str">
            <v>MNGR</v>
          </cell>
          <cell r="H366" t="str">
            <v>EXPIME</v>
          </cell>
          <cell r="I366">
            <v>9</v>
          </cell>
          <cell r="J366">
            <v>86080900</v>
          </cell>
          <cell r="K366" t="str">
            <v>MFLP NEF</v>
          </cell>
          <cell r="L366">
            <v>121.87</v>
          </cell>
          <cell r="M366">
            <v>1098.49</v>
          </cell>
        </row>
        <row r="367">
          <cell r="A367" t="str">
            <v>MNGR86080900</v>
          </cell>
          <cell r="B367" t="str">
            <v>MNGREXPIME</v>
          </cell>
          <cell r="C367" t="str">
            <v>MFLS EFEXPIME86080900</v>
          </cell>
          <cell r="G367" t="str">
            <v>MNGR</v>
          </cell>
          <cell r="H367" t="str">
            <v>EXPIME</v>
          </cell>
          <cell r="I367">
            <v>9</v>
          </cell>
          <cell r="J367">
            <v>86080900</v>
          </cell>
          <cell r="K367" t="str">
            <v>MFLS EF</v>
          </cell>
          <cell r="L367">
            <v>61.12</v>
          </cell>
          <cell r="M367">
            <v>514.59</v>
          </cell>
        </row>
        <row r="368">
          <cell r="A368" t="str">
            <v>MNGR86080900</v>
          </cell>
          <cell r="B368" t="str">
            <v>MNGREXPIME</v>
          </cell>
          <cell r="C368" t="str">
            <v>MFLS NEFEXPIME86080900</v>
          </cell>
          <cell r="G368" t="str">
            <v>MNGR</v>
          </cell>
          <cell r="H368" t="str">
            <v>EXPIME</v>
          </cell>
          <cell r="I368">
            <v>9</v>
          </cell>
          <cell r="J368">
            <v>86080900</v>
          </cell>
          <cell r="K368" t="str">
            <v>MFLS NEF</v>
          </cell>
          <cell r="L368">
            <v>36.75</v>
          </cell>
          <cell r="M368">
            <v>304.76</v>
          </cell>
        </row>
        <row r="369">
          <cell r="A369" t="str">
            <v>MNGR87004110</v>
          </cell>
          <cell r="B369" t="str">
            <v>MNGREXPIME</v>
          </cell>
          <cell r="C369" t="str">
            <v>AAN4EXPIME87004110</v>
          </cell>
          <cell r="G369" t="str">
            <v>MNGR</v>
          </cell>
          <cell r="H369" t="str">
            <v>EXPIME</v>
          </cell>
          <cell r="I369">
            <v>9</v>
          </cell>
          <cell r="J369">
            <v>87004110</v>
          </cell>
          <cell r="K369" t="str">
            <v>AAN4</v>
          </cell>
          <cell r="L369">
            <v>1951.21</v>
          </cell>
          <cell r="M369">
            <v>19047.32</v>
          </cell>
        </row>
        <row r="370">
          <cell r="A370" t="str">
            <v>MNGR87004110</v>
          </cell>
          <cell r="B370" t="str">
            <v>MNGREXPIME</v>
          </cell>
          <cell r="C370" t="str">
            <v>AANH4EXPIME87004110</v>
          </cell>
          <cell r="G370" t="str">
            <v>MNGR</v>
          </cell>
          <cell r="H370" t="str">
            <v>EXPIME</v>
          </cell>
          <cell r="I370">
            <v>9</v>
          </cell>
          <cell r="J370">
            <v>87004110</v>
          </cell>
          <cell r="K370" t="str">
            <v>AANH4</v>
          </cell>
          <cell r="L370">
            <v>10907.89</v>
          </cell>
          <cell r="M370">
            <v>102339.09</v>
          </cell>
        </row>
        <row r="371">
          <cell r="A371" t="str">
            <v>MNGR87004110</v>
          </cell>
          <cell r="B371" t="str">
            <v>MNGREXPIME</v>
          </cell>
          <cell r="C371" t="str">
            <v>AP3EXPIME87004110</v>
          </cell>
          <cell r="G371" t="str">
            <v>MNGR</v>
          </cell>
          <cell r="H371" t="str">
            <v>EXPIME</v>
          </cell>
          <cell r="I371">
            <v>9</v>
          </cell>
          <cell r="J371">
            <v>87004110</v>
          </cell>
          <cell r="K371" t="str">
            <v>AP3</v>
          </cell>
          <cell r="L371">
            <v>3557.54</v>
          </cell>
          <cell r="M371">
            <v>38062.57</v>
          </cell>
        </row>
        <row r="372">
          <cell r="A372" t="str">
            <v>MNGR87004110</v>
          </cell>
          <cell r="B372" t="str">
            <v>MNGREXPIME</v>
          </cell>
          <cell r="C372" t="str">
            <v>AP4EXPIME87004110</v>
          </cell>
          <cell r="G372" t="str">
            <v>MNGR</v>
          </cell>
          <cell r="H372" t="str">
            <v>EXPIME</v>
          </cell>
          <cell r="I372">
            <v>9</v>
          </cell>
          <cell r="J372">
            <v>87004110</v>
          </cell>
          <cell r="K372" t="str">
            <v>AP4</v>
          </cell>
          <cell r="L372">
            <v>145677.1</v>
          </cell>
          <cell r="M372">
            <v>1357485.67</v>
          </cell>
        </row>
        <row r="373">
          <cell r="A373" t="str">
            <v>MNGR87004110</v>
          </cell>
          <cell r="B373" t="str">
            <v>MNGREXPIME</v>
          </cell>
          <cell r="C373" t="str">
            <v>APH4EXPIME87004110</v>
          </cell>
          <cell r="G373" t="str">
            <v>MNGR</v>
          </cell>
          <cell r="H373" t="str">
            <v>EXPIME</v>
          </cell>
          <cell r="I373">
            <v>9</v>
          </cell>
          <cell r="J373">
            <v>87004110</v>
          </cell>
          <cell r="K373" t="str">
            <v>APH4</v>
          </cell>
          <cell r="L373">
            <v>134821.91</v>
          </cell>
          <cell r="M373">
            <v>1266050.8500000001</v>
          </cell>
        </row>
        <row r="374">
          <cell r="A374" t="str">
            <v>MNGR87004110</v>
          </cell>
          <cell r="B374" t="str">
            <v>MNGREXPIME</v>
          </cell>
          <cell r="C374" t="str">
            <v>API4EXPIME87004110</v>
          </cell>
          <cell r="G374" t="str">
            <v>MNGR</v>
          </cell>
          <cell r="H374" t="str">
            <v>EXPIME</v>
          </cell>
          <cell r="I374">
            <v>9</v>
          </cell>
          <cell r="J374">
            <v>87004110</v>
          </cell>
          <cell r="K374" t="str">
            <v>API4</v>
          </cell>
          <cell r="L374">
            <v>685.55</v>
          </cell>
          <cell r="M374">
            <v>8311.7999999999993</v>
          </cell>
        </row>
        <row r="375">
          <cell r="A375" t="str">
            <v>MNGR87004110</v>
          </cell>
          <cell r="B375" t="str">
            <v>MNGREXPIME</v>
          </cell>
          <cell r="C375" t="str">
            <v>APO4EXPIME87004110</v>
          </cell>
          <cell r="G375" t="str">
            <v>MNGR</v>
          </cell>
          <cell r="H375" t="str">
            <v>EXPIME</v>
          </cell>
          <cell r="I375">
            <v>9</v>
          </cell>
          <cell r="J375">
            <v>87004110</v>
          </cell>
          <cell r="K375" t="str">
            <v>APO4</v>
          </cell>
          <cell r="L375">
            <v>5987.76</v>
          </cell>
          <cell r="M375">
            <v>57798.6</v>
          </cell>
        </row>
        <row r="376">
          <cell r="A376" t="str">
            <v>MNGR87004110</v>
          </cell>
          <cell r="B376" t="str">
            <v>MNGREXPIME</v>
          </cell>
          <cell r="C376" t="str">
            <v>APOH4EXPIME87004110</v>
          </cell>
          <cell r="G376" t="str">
            <v>MNGR</v>
          </cell>
          <cell r="H376" t="str">
            <v>EXPIME</v>
          </cell>
          <cell r="I376">
            <v>9</v>
          </cell>
          <cell r="J376">
            <v>87004110</v>
          </cell>
          <cell r="K376" t="str">
            <v>APOH4</v>
          </cell>
          <cell r="L376">
            <v>3685.78</v>
          </cell>
          <cell r="M376">
            <v>38745.97</v>
          </cell>
        </row>
        <row r="377">
          <cell r="A377" t="str">
            <v>MNGR87004110</v>
          </cell>
          <cell r="B377" t="str">
            <v>MNGREXPIME</v>
          </cell>
          <cell r="C377" t="str">
            <v>CMSF3EXPIME87004110</v>
          </cell>
          <cell r="G377" t="str">
            <v>MNGR</v>
          </cell>
          <cell r="H377" t="str">
            <v>EXPIME</v>
          </cell>
          <cell r="I377">
            <v>9</v>
          </cell>
          <cell r="J377">
            <v>87004110</v>
          </cell>
          <cell r="K377" t="str">
            <v>CMSF3</v>
          </cell>
          <cell r="L377">
            <v>10550.92</v>
          </cell>
          <cell r="M377">
            <v>93070.12</v>
          </cell>
        </row>
        <row r="378">
          <cell r="A378" t="str">
            <v>MNGR87004110</v>
          </cell>
          <cell r="B378" t="str">
            <v>MNGREXPIME</v>
          </cell>
          <cell r="C378" t="str">
            <v>CMSF4EXPIME87004110</v>
          </cell>
          <cell r="G378" t="str">
            <v>MNGR</v>
          </cell>
          <cell r="H378" t="str">
            <v>EXPIME</v>
          </cell>
          <cell r="I378">
            <v>9</v>
          </cell>
          <cell r="J378">
            <v>87004110</v>
          </cell>
          <cell r="K378" t="str">
            <v>CMSF4</v>
          </cell>
          <cell r="L378">
            <v>564817.49</v>
          </cell>
          <cell r="M378">
            <v>5116042.97</v>
          </cell>
        </row>
        <row r="379">
          <cell r="A379" t="str">
            <v>MNGR87004110</v>
          </cell>
          <cell r="B379" t="str">
            <v>MNGREXPIME</v>
          </cell>
          <cell r="C379" t="str">
            <v>DA4EXPIME87004110</v>
          </cell>
          <cell r="G379" t="str">
            <v>MNGR</v>
          </cell>
          <cell r="H379" t="str">
            <v>EXPIME</v>
          </cell>
          <cell r="I379">
            <v>9</v>
          </cell>
          <cell r="J379">
            <v>87004110</v>
          </cell>
          <cell r="K379" t="str">
            <v>DA4</v>
          </cell>
          <cell r="L379">
            <v>11289.25</v>
          </cell>
          <cell r="M379">
            <v>106174.41</v>
          </cell>
        </row>
        <row r="380">
          <cell r="A380" t="str">
            <v>MNGR87004110</v>
          </cell>
          <cell r="B380" t="str">
            <v>MNGREXPIME</v>
          </cell>
          <cell r="C380" t="str">
            <v>DAH4EXPIME87004110</v>
          </cell>
          <cell r="G380" t="str">
            <v>MNGR</v>
          </cell>
          <cell r="H380" t="str">
            <v>EXPIME</v>
          </cell>
          <cell r="I380">
            <v>9</v>
          </cell>
          <cell r="J380">
            <v>87004110</v>
          </cell>
          <cell r="K380" t="str">
            <v>DAH4</v>
          </cell>
          <cell r="L380">
            <v>22450.76</v>
          </cell>
          <cell r="M380">
            <v>212326.76</v>
          </cell>
        </row>
        <row r="381">
          <cell r="A381" t="str">
            <v>MNGR87004110</v>
          </cell>
          <cell r="B381" t="str">
            <v>MNGREXPIME</v>
          </cell>
          <cell r="C381" t="str">
            <v>FMIO3EXPIME87004110</v>
          </cell>
          <cell r="G381" t="str">
            <v>MNGR</v>
          </cell>
          <cell r="H381" t="str">
            <v>EXPIME</v>
          </cell>
          <cell r="I381">
            <v>9</v>
          </cell>
          <cell r="J381">
            <v>87004110</v>
          </cell>
          <cell r="K381" t="str">
            <v>FMIO3</v>
          </cell>
          <cell r="L381">
            <v>1703.35</v>
          </cell>
          <cell r="M381">
            <v>14887.86</v>
          </cell>
        </row>
        <row r="382">
          <cell r="A382" t="str">
            <v>MNGR87004110</v>
          </cell>
          <cell r="B382" t="str">
            <v>MNGREXPIME</v>
          </cell>
          <cell r="C382" t="str">
            <v>FMIO4EXPIME87004110</v>
          </cell>
          <cell r="G382" t="str">
            <v>MNGR</v>
          </cell>
          <cell r="H382" t="str">
            <v>EXPIME</v>
          </cell>
          <cell r="I382">
            <v>9</v>
          </cell>
          <cell r="J382">
            <v>87004110</v>
          </cell>
          <cell r="K382" t="str">
            <v>FMIO4</v>
          </cell>
          <cell r="L382">
            <v>24345.26</v>
          </cell>
          <cell r="M382">
            <v>231532.55</v>
          </cell>
        </row>
        <row r="383">
          <cell r="A383" t="str">
            <v>MNGR87004110</v>
          </cell>
          <cell r="B383" t="str">
            <v>MNGREXPIME</v>
          </cell>
          <cell r="C383" t="str">
            <v>IMIO1EXPIME87004110</v>
          </cell>
          <cell r="G383" t="str">
            <v>MNGR</v>
          </cell>
          <cell r="H383" t="str">
            <v>EXPIME</v>
          </cell>
          <cell r="I383">
            <v>9</v>
          </cell>
          <cell r="J383">
            <v>87004110</v>
          </cell>
          <cell r="K383" t="str">
            <v>IMIO1</v>
          </cell>
          <cell r="L383">
            <v>78.89</v>
          </cell>
          <cell r="M383">
            <v>816.91</v>
          </cell>
        </row>
        <row r="384">
          <cell r="A384" t="str">
            <v>MNGR87004110</v>
          </cell>
          <cell r="B384" t="str">
            <v>MNGREXPIME</v>
          </cell>
          <cell r="C384" t="str">
            <v>IMIO2EXPIME87004110</v>
          </cell>
          <cell r="G384" t="str">
            <v>MNGR</v>
          </cell>
          <cell r="H384" t="str">
            <v>EXPIME</v>
          </cell>
          <cell r="I384">
            <v>9</v>
          </cell>
          <cell r="J384">
            <v>87004110</v>
          </cell>
          <cell r="K384" t="str">
            <v>IMIO2</v>
          </cell>
          <cell r="L384">
            <v>52.26</v>
          </cell>
          <cell r="M384">
            <v>518.37</v>
          </cell>
        </row>
        <row r="385">
          <cell r="A385" t="str">
            <v>MNGR87004110</v>
          </cell>
          <cell r="B385" t="str">
            <v>MNGREXPIME</v>
          </cell>
          <cell r="C385" t="str">
            <v>IMIO3EXPIME87004110</v>
          </cell>
          <cell r="G385" t="str">
            <v>MNGR</v>
          </cell>
          <cell r="H385" t="str">
            <v>EXPIME</v>
          </cell>
          <cell r="I385">
            <v>9</v>
          </cell>
          <cell r="J385">
            <v>87004110</v>
          </cell>
          <cell r="K385" t="str">
            <v>IMIO3</v>
          </cell>
          <cell r="L385">
            <v>1027.5999999999999</v>
          </cell>
          <cell r="M385">
            <v>8595.19</v>
          </cell>
        </row>
        <row r="386">
          <cell r="A386" t="str">
            <v>MNGR87004110</v>
          </cell>
          <cell r="B386" t="str">
            <v>MNGREXPIME</v>
          </cell>
          <cell r="C386" t="str">
            <v>IMIO4EXPIME87004110</v>
          </cell>
          <cell r="G386" t="str">
            <v>MNGR</v>
          </cell>
          <cell r="H386" t="str">
            <v>EXPIME</v>
          </cell>
          <cell r="I386">
            <v>9</v>
          </cell>
          <cell r="J386">
            <v>87004110</v>
          </cell>
          <cell r="K386" t="str">
            <v>IMIO4</v>
          </cell>
          <cell r="L386">
            <v>6968.84</v>
          </cell>
          <cell r="M386">
            <v>66813.86</v>
          </cell>
        </row>
        <row r="387">
          <cell r="A387" t="str">
            <v>MNGR87004110</v>
          </cell>
          <cell r="B387" t="str">
            <v>MNGREXPIME</v>
          </cell>
          <cell r="C387" t="str">
            <v>INT3EXPIME87004110</v>
          </cell>
          <cell r="G387" t="str">
            <v>MNGR</v>
          </cell>
          <cell r="H387" t="str">
            <v>EXPIME</v>
          </cell>
          <cell r="I387">
            <v>9</v>
          </cell>
          <cell r="J387">
            <v>87004110</v>
          </cell>
          <cell r="K387" t="str">
            <v>INT3</v>
          </cell>
          <cell r="L387">
            <v>77266.92</v>
          </cell>
          <cell r="M387">
            <v>675780.94</v>
          </cell>
        </row>
        <row r="388">
          <cell r="A388" t="str">
            <v>MNGR87004110</v>
          </cell>
          <cell r="B388" t="str">
            <v>MNGREXPIME</v>
          </cell>
          <cell r="C388" t="str">
            <v>INT4EXPIME87004110</v>
          </cell>
          <cell r="G388" t="str">
            <v>MNGR</v>
          </cell>
          <cell r="H388" t="str">
            <v>EXPIME</v>
          </cell>
          <cell r="I388">
            <v>9</v>
          </cell>
          <cell r="J388">
            <v>87004110</v>
          </cell>
          <cell r="K388" t="str">
            <v>INT4</v>
          </cell>
          <cell r="L388">
            <v>625165.81000000006</v>
          </cell>
          <cell r="M388">
            <v>5645545.1399999997</v>
          </cell>
        </row>
        <row r="389">
          <cell r="A389" t="str">
            <v>MNGR87004110</v>
          </cell>
          <cell r="B389" t="str">
            <v>MNGREXPIME</v>
          </cell>
          <cell r="C389" t="str">
            <v>RP1EXPIME87004110</v>
          </cell>
          <cell r="G389" t="str">
            <v>MNGR</v>
          </cell>
          <cell r="H389" t="str">
            <v>EXPIME</v>
          </cell>
          <cell r="I389">
            <v>9</v>
          </cell>
          <cell r="J389">
            <v>87004110</v>
          </cell>
          <cell r="K389" t="str">
            <v>RP1</v>
          </cell>
          <cell r="L389">
            <v>2654.57</v>
          </cell>
          <cell r="M389">
            <v>24388.75</v>
          </cell>
        </row>
        <row r="390">
          <cell r="A390" t="str">
            <v>MNGR87004110</v>
          </cell>
          <cell r="B390" t="str">
            <v>MNGREXPIME</v>
          </cell>
          <cell r="C390" t="str">
            <v>RP2EXPIME87004110</v>
          </cell>
          <cell r="G390" t="str">
            <v>MNGR</v>
          </cell>
          <cell r="H390" t="str">
            <v>EXPIME</v>
          </cell>
          <cell r="I390">
            <v>9</v>
          </cell>
          <cell r="J390">
            <v>87004110</v>
          </cell>
          <cell r="K390" t="str">
            <v>RP2</v>
          </cell>
          <cell r="L390">
            <v>2170.4</v>
          </cell>
          <cell r="M390">
            <v>20264.14</v>
          </cell>
        </row>
        <row r="391">
          <cell r="A391" t="str">
            <v>MNGR87004110</v>
          </cell>
          <cell r="B391" t="str">
            <v>MNGREXPIME</v>
          </cell>
          <cell r="C391" t="str">
            <v>SP1EXPIME87004110</v>
          </cell>
          <cell r="G391" t="str">
            <v>MNGR</v>
          </cell>
          <cell r="H391" t="str">
            <v>EXPIME</v>
          </cell>
          <cell r="I391">
            <v>9</v>
          </cell>
          <cell r="J391">
            <v>87004110</v>
          </cell>
          <cell r="K391" t="str">
            <v>SP1</v>
          </cell>
          <cell r="L391">
            <v>15736.51</v>
          </cell>
          <cell r="M391">
            <v>140178.35</v>
          </cell>
        </row>
        <row r="392">
          <cell r="A392" t="str">
            <v>MNGR87004110</v>
          </cell>
          <cell r="B392" t="str">
            <v>MNGREXPIME</v>
          </cell>
          <cell r="C392" t="str">
            <v>SP2EXPIME87004110</v>
          </cell>
          <cell r="G392" t="str">
            <v>MNGR</v>
          </cell>
          <cell r="H392" t="str">
            <v>EXPIME</v>
          </cell>
          <cell r="I392">
            <v>9</v>
          </cell>
          <cell r="J392">
            <v>87004110</v>
          </cell>
          <cell r="K392" t="str">
            <v>SP2</v>
          </cell>
          <cell r="L392">
            <v>69449.34</v>
          </cell>
          <cell r="M392">
            <v>657589.82999999996</v>
          </cell>
        </row>
        <row r="393">
          <cell r="A393" t="str">
            <v>MNGR87004110</v>
          </cell>
          <cell r="B393" t="str">
            <v>MNGREXPIME</v>
          </cell>
          <cell r="C393" t="str">
            <v>SP3EXPIME87004110</v>
          </cell>
          <cell r="G393" t="str">
            <v>MNGR</v>
          </cell>
          <cell r="H393" t="str">
            <v>EXPIME</v>
          </cell>
          <cell r="I393">
            <v>9</v>
          </cell>
          <cell r="J393">
            <v>87004110</v>
          </cell>
          <cell r="K393" t="str">
            <v>SP3</v>
          </cell>
          <cell r="L393">
            <v>18684.87</v>
          </cell>
          <cell r="M393">
            <v>167061.49</v>
          </cell>
        </row>
        <row r="394">
          <cell r="A394" t="str">
            <v>MNGR87004110</v>
          </cell>
          <cell r="B394" t="str">
            <v>MNGREXPIME</v>
          </cell>
          <cell r="C394" t="str">
            <v>SP4EXPIME87004110</v>
          </cell>
          <cell r="G394" t="str">
            <v>MNGR</v>
          </cell>
          <cell r="H394" t="str">
            <v>EXPIME</v>
          </cell>
          <cell r="I394">
            <v>9</v>
          </cell>
          <cell r="J394">
            <v>87004110</v>
          </cell>
          <cell r="K394" t="str">
            <v>SP4</v>
          </cell>
          <cell r="L394">
            <v>136665.85</v>
          </cell>
          <cell r="M394">
            <v>1283411.6399999999</v>
          </cell>
        </row>
        <row r="395">
          <cell r="A395" t="str">
            <v>MNGR87004110</v>
          </cell>
          <cell r="B395" t="str">
            <v>MNGREXPIME</v>
          </cell>
          <cell r="C395" t="str">
            <v>SPH2EXPIME87004110</v>
          </cell>
          <cell r="G395" t="str">
            <v>MNGR</v>
          </cell>
          <cell r="H395" t="str">
            <v>EXPIME</v>
          </cell>
          <cell r="I395">
            <v>9</v>
          </cell>
          <cell r="J395">
            <v>87004110</v>
          </cell>
          <cell r="K395" t="str">
            <v>SPH2</v>
          </cell>
          <cell r="L395">
            <v>54281.599999999999</v>
          </cell>
          <cell r="M395">
            <v>533764.11</v>
          </cell>
        </row>
        <row r="396">
          <cell r="A396" t="str">
            <v>MNGR87004110</v>
          </cell>
          <cell r="B396" t="str">
            <v>MNGREXPIME</v>
          </cell>
          <cell r="C396" t="str">
            <v>SPH4EXPIME87004110</v>
          </cell>
          <cell r="G396" t="str">
            <v>MNGR</v>
          </cell>
          <cell r="H396" t="str">
            <v>EXPIME</v>
          </cell>
          <cell r="I396">
            <v>9</v>
          </cell>
          <cell r="J396">
            <v>87004110</v>
          </cell>
          <cell r="K396" t="str">
            <v>SPH4</v>
          </cell>
          <cell r="L396">
            <v>257072.82</v>
          </cell>
          <cell r="M396">
            <v>2428017.27</v>
          </cell>
        </row>
        <row r="397">
          <cell r="A397" t="str">
            <v>MNGR87004110</v>
          </cell>
          <cell r="B397" t="str">
            <v>MNGREXPIME</v>
          </cell>
          <cell r="C397" t="str">
            <v>SPO4EXPIME87004110</v>
          </cell>
          <cell r="G397" t="str">
            <v>MNGR</v>
          </cell>
          <cell r="H397" t="str">
            <v>EXPIME</v>
          </cell>
          <cell r="I397">
            <v>9</v>
          </cell>
          <cell r="J397">
            <v>87004110</v>
          </cell>
          <cell r="K397" t="str">
            <v>SPO4</v>
          </cell>
          <cell r="L397">
            <v>4293.68</v>
          </cell>
          <cell r="M397">
            <v>41879.86</v>
          </cell>
        </row>
        <row r="398">
          <cell r="A398" t="str">
            <v>MNGR87004110</v>
          </cell>
          <cell r="B398" t="str">
            <v>MNGREXPIME</v>
          </cell>
          <cell r="C398" t="str">
            <v>SPOH4EXPIME87004110</v>
          </cell>
          <cell r="G398" t="str">
            <v>MNGR</v>
          </cell>
          <cell r="H398" t="str">
            <v>EXPIME</v>
          </cell>
          <cell r="I398">
            <v>9</v>
          </cell>
          <cell r="J398">
            <v>87004110</v>
          </cell>
          <cell r="K398" t="str">
            <v>SPOH4</v>
          </cell>
          <cell r="L398">
            <v>3393.91</v>
          </cell>
          <cell r="M398">
            <v>34519.93</v>
          </cell>
        </row>
        <row r="399">
          <cell r="A399" t="str">
            <v>MNGR87004110</v>
          </cell>
          <cell r="B399" t="str">
            <v>MNGREXPIME</v>
          </cell>
          <cell r="C399" t="str">
            <v>MFLP EFEXPIME87004110</v>
          </cell>
          <cell r="G399" t="str">
            <v>MNGR</v>
          </cell>
          <cell r="H399" t="str">
            <v>EXPIME</v>
          </cell>
          <cell r="I399">
            <v>9</v>
          </cell>
          <cell r="J399">
            <v>87004110</v>
          </cell>
          <cell r="K399" t="str">
            <v>MFLP EF</v>
          </cell>
          <cell r="L399">
            <v>3994.71</v>
          </cell>
          <cell r="M399">
            <v>25104.25</v>
          </cell>
        </row>
        <row r="400">
          <cell r="A400" t="str">
            <v>MNGR87004110</v>
          </cell>
          <cell r="B400" t="str">
            <v>MNGREXPIME</v>
          </cell>
          <cell r="C400" t="str">
            <v>MFLP NEFEXPIME87004110</v>
          </cell>
          <cell r="G400" t="str">
            <v>MNGR</v>
          </cell>
          <cell r="H400" t="str">
            <v>EXPIME</v>
          </cell>
          <cell r="I400">
            <v>9</v>
          </cell>
          <cell r="J400">
            <v>87004110</v>
          </cell>
          <cell r="K400" t="str">
            <v>MFLP NEF</v>
          </cell>
          <cell r="L400">
            <v>3621.23</v>
          </cell>
          <cell r="M400">
            <v>36796.76</v>
          </cell>
        </row>
        <row r="401">
          <cell r="A401" t="str">
            <v>MNGR87004110</v>
          </cell>
          <cell r="B401" t="str">
            <v>MNGREXPIME</v>
          </cell>
          <cell r="C401" t="str">
            <v>MFLS EFEXPIME87004110</v>
          </cell>
          <cell r="G401" t="str">
            <v>MNGR</v>
          </cell>
          <cell r="H401" t="str">
            <v>EXPIME</v>
          </cell>
          <cell r="I401">
            <v>9</v>
          </cell>
          <cell r="J401">
            <v>87004110</v>
          </cell>
          <cell r="K401" t="str">
            <v>MFLS EF</v>
          </cell>
          <cell r="L401">
            <v>1834.2</v>
          </cell>
          <cell r="M401">
            <v>17074.12</v>
          </cell>
        </row>
        <row r="402">
          <cell r="A402" t="str">
            <v>MNGR87004110</v>
          </cell>
          <cell r="B402" t="str">
            <v>MNGREXPIME</v>
          </cell>
          <cell r="C402" t="str">
            <v>MFLS NEFEXPIME87004110</v>
          </cell>
          <cell r="G402" t="str">
            <v>MNGR</v>
          </cell>
          <cell r="H402" t="str">
            <v>EXPIME</v>
          </cell>
          <cell r="I402">
            <v>9</v>
          </cell>
          <cell r="J402">
            <v>87004110</v>
          </cell>
          <cell r="K402" t="str">
            <v>MFLS NEF</v>
          </cell>
          <cell r="L402">
            <v>1025.56</v>
          </cell>
          <cell r="M402">
            <v>9660.16</v>
          </cell>
        </row>
        <row r="403">
          <cell r="A403" t="str">
            <v>MNGR87004115</v>
          </cell>
          <cell r="B403" t="str">
            <v>MNGREXPIME</v>
          </cell>
          <cell r="C403" t="str">
            <v>AP4EXPIME87004115</v>
          </cell>
          <cell r="G403" t="str">
            <v>MNGR</v>
          </cell>
          <cell r="H403" t="str">
            <v>EXPIME</v>
          </cell>
          <cell r="I403">
            <v>9</v>
          </cell>
          <cell r="J403">
            <v>87004115</v>
          </cell>
          <cell r="K403" t="str">
            <v>AP4</v>
          </cell>
          <cell r="L403">
            <v>192672.37</v>
          </cell>
          <cell r="M403">
            <v>2139021.73</v>
          </cell>
        </row>
        <row r="404">
          <cell r="A404" t="str">
            <v>MNGR87004115</v>
          </cell>
          <cell r="B404" t="str">
            <v>MNGREXPIME</v>
          </cell>
          <cell r="C404" t="str">
            <v>APH4EXPIME87004115</v>
          </cell>
          <cell r="G404" t="str">
            <v>MNGR</v>
          </cell>
          <cell r="H404" t="str">
            <v>EXPIME</v>
          </cell>
          <cell r="I404">
            <v>9</v>
          </cell>
          <cell r="J404">
            <v>87004115</v>
          </cell>
          <cell r="K404" t="str">
            <v>APH4</v>
          </cell>
          <cell r="L404">
            <v>77151.570000000007</v>
          </cell>
          <cell r="M404">
            <v>863478.99</v>
          </cell>
        </row>
        <row r="405">
          <cell r="A405" t="str">
            <v>MNGR87004115</v>
          </cell>
          <cell r="B405" t="str">
            <v>MNGREXPIME</v>
          </cell>
          <cell r="C405" t="str">
            <v>API4EXPIME87004115</v>
          </cell>
          <cell r="G405" t="str">
            <v>MNGR</v>
          </cell>
          <cell r="H405" t="str">
            <v>EXPIME</v>
          </cell>
          <cell r="I405">
            <v>9</v>
          </cell>
          <cell r="J405">
            <v>87004115</v>
          </cell>
          <cell r="K405" t="str">
            <v>API4</v>
          </cell>
          <cell r="L405">
            <v>339</v>
          </cell>
          <cell r="M405">
            <v>3815.91</v>
          </cell>
        </row>
        <row r="406">
          <cell r="A406" t="str">
            <v>MNGR87004115</v>
          </cell>
          <cell r="B406" t="str">
            <v>MNGREXPIME</v>
          </cell>
          <cell r="C406" t="str">
            <v>APO4EXPIME87004115</v>
          </cell>
          <cell r="G406" t="str">
            <v>MNGR</v>
          </cell>
          <cell r="H406" t="str">
            <v>EXPIME</v>
          </cell>
          <cell r="I406">
            <v>9</v>
          </cell>
          <cell r="J406">
            <v>87004115</v>
          </cell>
          <cell r="K406" t="str">
            <v>APO4</v>
          </cell>
          <cell r="L406">
            <v>23112.720000000001</v>
          </cell>
          <cell r="M406">
            <v>267360.37</v>
          </cell>
        </row>
        <row r="407">
          <cell r="A407" t="str">
            <v>MNGR87004115</v>
          </cell>
          <cell r="B407" t="str">
            <v>MNGREXPIME</v>
          </cell>
          <cell r="C407" t="str">
            <v>APOH4EXPIME87004115</v>
          </cell>
          <cell r="G407" t="str">
            <v>MNGR</v>
          </cell>
          <cell r="H407" t="str">
            <v>EXPIME</v>
          </cell>
          <cell r="I407">
            <v>9</v>
          </cell>
          <cell r="J407">
            <v>87004115</v>
          </cell>
          <cell r="K407" t="str">
            <v>APOH4</v>
          </cell>
          <cell r="L407">
            <v>14636.08</v>
          </cell>
          <cell r="M407">
            <v>180574.67</v>
          </cell>
        </row>
        <row r="408">
          <cell r="A408" t="str">
            <v>MNGR87004115</v>
          </cell>
          <cell r="B408" t="str">
            <v>MNGREXPIME</v>
          </cell>
          <cell r="C408" t="str">
            <v>CMSF4EXPIME87004115</v>
          </cell>
          <cell r="G408" t="str">
            <v>MNGR</v>
          </cell>
          <cell r="H408" t="str">
            <v>EXPIME</v>
          </cell>
          <cell r="I408">
            <v>9</v>
          </cell>
          <cell r="J408">
            <v>87004115</v>
          </cell>
          <cell r="K408" t="str">
            <v>CMSF4</v>
          </cell>
          <cell r="L408">
            <v>523467.2</v>
          </cell>
          <cell r="M408">
            <v>5679889.0000000009</v>
          </cell>
        </row>
        <row r="409">
          <cell r="A409" t="str">
            <v>MNGR87004115</v>
          </cell>
          <cell r="B409" t="str">
            <v>MNGREXPIME</v>
          </cell>
          <cell r="C409" t="str">
            <v>DA4EXPIME87004115</v>
          </cell>
          <cell r="G409" t="str">
            <v>MNGR</v>
          </cell>
          <cell r="H409" t="str">
            <v>EXPIME</v>
          </cell>
          <cell r="I409">
            <v>9</v>
          </cell>
          <cell r="J409">
            <v>87004115</v>
          </cell>
          <cell r="K409" t="str">
            <v>DA4</v>
          </cell>
          <cell r="L409">
            <v>5264.46</v>
          </cell>
          <cell r="M409">
            <v>63549.75</v>
          </cell>
        </row>
        <row r="410">
          <cell r="A410" t="str">
            <v>MNGR87004115</v>
          </cell>
          <cell r="B410" t="str">
            <v>MNGREXPIME</v>
          </cell>
          <cell r="C410" t="str">
            <v>INT4EXPIME87004115</v>
          </cell>
          <cell r="G410" t="str">
            <v>MNGR</v>
          </cell>
          <cell r="H410" t="str">
            <v>EXPIME</v>
          </cell>
          <cell r="I410">
            <v>9</v>
          </cell>
          <cell r="J410">
            <v>87004115</v>
          </cell>
          <cell r="K410" t="str">
            <v>INT4</v>
          </cell>
          <cell r="L410">
            <v>195652.09</v>
          </cell>
          <cell r="M410">
            <v>2104205.1800000002</v>
          </cell>
        </row>
        <row r="411">
          <cell r="A411" t="str">
            <v>MNGR87004115</v>
          </cell>
          <cell r="B411" t="str">
            <v>MNGREXPIME</v>
          </cell>
          <cell r="C411" t="str">
            <v>SP2EXPIME87004115</v>
          </cell>
          <cell r="G411" t="str">
            <v>MNGR</v>
          </cell>
          <cell r="H411" t="str">
            <v>EXPIME</v>
          </cell>
          <cell r="I411">
            <v>9</v>
          </cell>
          <cell r="J411">
            <v>87004115</v>
          </cell>
          <cell r="K411" t="str">
            <v>SP2</v>
          </cell>
          <cell r="L411">
            <v>17044.560000000001</v>
          </cell>
          <cell r="M411">
            <v>176107.23</v>
          </cell>
        </row>
        <row r="412">
          <cell r="A412" t="str">
            <v>MNGR87004115</v>
          </cell>
          <cell r="B412" t="str">
            <v>MNGREXPIME</v>
          </cell>
          <cell r="C412" t="str">
            <v>SP4EXPIME87004115</v>
          </cell>
          <cell r="G412" t="str">
            <v>MNGR</v>
          </cell>
          <cell r="H412" t="str">
            <v>EXPIME</v>
          </cell>
          <cell r="I412">
            <v>9</v>
          </cell>
          <cell r="J412">
            <v>87004115</v>
          </cell>
          <cell r="K412" t="str">
            <v>SP4</v>
          </cell>
          <cell r="L412">
            <v>121132.85</v>
          </cell>
          <cell r="M412">
            <v>1328794.8899999999</v>
          </cell>
        </row>
        <row r="413">
          <cell r="A413" t="str">
            <v>MNGR87004115</v>
          </cell>
          <cell r="B413" t="str">
            <v>MNGREXPIME</v>
          </cell>
          <cell r="C413" t="str">
            <v>SPH2EXPIME87004115</v>
          </cell>
          <cell r="G413" t="str">
            <v>MNGR</v>
          </cell>
          <cell r="H413" t="str">
            <v>EXPIME</v>
          </cell>
          <cell r="I413">
            <v>9</v>
          </cell>
          <cell r="J413">
            <v>87004115</v>
          </cell>
          <cell r="K413" t="str">
            <v>SPH2</v>
          </cell>
          <cell r="L413">
            <v>12855.69</v>
          </cell>
          <cell r="M413">
            <v>142449.65</v>
          </cell>
        </row>
        <row r="414">
          <cell r="A414" t="str">
            <v>MNGR87004115</v>
          </cell>
          <cell r="B414" t="str">
            <v>MNGREXPIME</v>
          </cell>
          <cell r="C414" t="str">
            <v>SPH4EXPIME87004115</v>
          </cell>
          <cell r="G414" t="str">
            <v>MNGR</v>
          </cell>
          <cell r="H414" t="str">
            <v>EXPIME</v>
          </cell>
          <cell r="I414">
            <v>9</v>
          </cell>
          <cell r="J414">
            <v>87004115</v>
          </cell>
          <cell r="K414" t="str">
            <v>SPH4</v>
          </cell>
          <cell r="L414">
            <v>91259.06</v>
          </cell>
          <cell r="M414">
            <v>1017241.54</v>
          </cell>
        </row>
        <row r="415">
          <cell r="A415" t="str">
            <v>MNGR87004115</v>
          </cell>
          <cell r="B415" t="str">
            <v>MNGREXPIME</v>
          </cell>
          <cell r="C415" t="str">
            <v>SPO4EXPIME87004115</v>
          </cell>
          <cell r="G415" t="str">
            <v>MNGR</v>
          </cell>
          <cell r="H415" t="str">
            <v>EXPIME</v>
          </cell>
          <cell r="I415">
            <v>9</v>
          </cell>
          <cell r="J415">
            <v>87004115</v>
          </cell>
          <cell r="K415" t="str">
            <v>SPO4</v>
          </cell>
          <cell r="L415">
            <v>16876.189999999999</v>
          </cell>
          <cell r="M415">
            <v>197947.26</v>
          </cell>
        </row>
        <row r="416">
          <cell r="A416" t="str">
            <v>MNGR87004115</v>
          </cell>
          <cell r="B416" t="str">
            <v>MNGREXPIME</v>
          </cell>
          <cell r="C416" t="str">
            <v>SPOH4EXPIME87004115</v>
          </cell>
          <cell r="G416" t="str">
            <v>MNGR</v>
          </cell>
          <cell r="H416" t="str">
            <v>EXPIME</v>
          </cell>
          <cell r="I416">
            <v>9</v>
          </cell>
          <cell r="J416">
            <v>87004115</v>
          </cell>
          <cell r="K416" t="str">
            <v>SPOH4</v>
          </cell>
          <cell r="L416">
            <v>13549.98</v>
          </cell>
          <cell r="M416">
            <v>164093.4</v>
          </cell>
        </row>
        <row r="417">
          <cell r="A417" t="str">
            <v>MNGR85100031</v>
          </cell>
          <cell r="B417" t="str">
            <v>MNGREXPIME</v>
          </cell>
          <cell r="C417" t="str">
            <v>AP4EXPIME85100031</v>
          </cell>
          <cell r="G417" t="str">
            <v>MNGR</v>
          </cell>
          <cell r="H417" t="str">
            <v>EXPIME</v>
          </cell>
          <cell r="I417">
            <v>9</v>
          </cell>
          <cell r="J417">
            <v>85100031</v>
          </cell>
          <cell r="K417" t="str">
            <v>AP4</v>
          </cell>
          <cell r="L417">
            <v>38100</v>
          </cell>
          <cell r="M417">
            <v>124858.73</v>
          </cell>
        </row>
        <row r="418">
          <cell r="A418" t="str">
            <v>MNGR85100031</v>
          </cell>
          <cell r="B418" t="str">
            <v>MNGREXPIME</v>
          </cell>
          <cell r="C418" t="str">
            <v>APH4EXPIME85100031</v>
          </cell>
          <cell r="G418" t="str">
            <v>MNGR</v>
          </cell>
          <cell r="H418" t="str">
            <v>EXPIME</v>
          </cell>
          <cell r="I418">
            <v>9</v>
          </cell>
          <cell r="J418">
            <v>85100031</v>
          </cell>
          <cell r="K418" t="str">
            <v>APH4</v>
          </cell>
          <cell r="L418">
            <v>15256.34</v>
          </cell>
          <cell r="M418">
            <v>49857.08</v>
          </cell>
        </row>
        <row r="419">
          <cell r="A419" t="str">
            <v>MNGR85100031</v>
          </cell>
          <cell r="B419" t="str">
            <v>MNGREXPIME</v>
          </cell>
          <cell r="C419" t="str">
            <v>API4EXPIME85100031</v>
          </cell>
          <cell r="G419" t="str">
            <v>MNGR</v>
          </cell>
          <cell r="H419" t="str">
            <v>EXPIME</v>
          </cell>
          <cell r="I419">
            <v>9</v>
          </cell>
          <cell r="J419">
            <v>85100031</v>
          </cell>
          <cell r="K419" t="str">
            <v>API4</v>
          </cell>
          <cell r="L419">
            <v>67.040000000000006</v>
          </cell>
          <cell r="M419">
            <v>219.9</v>
          </cell>
        </row>
        <row r="420">
          <cell r="A420" t="str">
            <v>MNGR85100031</v>
          </cell>
          <cell r="B420" t="str">
            <v>MNGREXPIME</v>
          </cell>
          <cell r="C420" t="str">
            <v>APO4EXPIME85100031</v>
          </cell>
          <cell r="G420" t="str">
            <v>MNGR</v>
          </cell>
          <cell r="H420" t="str">
            <v>EXPIME</v>
          </cell>
          <cell r="I420">
            <v>9</v>
          </cell>
          <cell r="J420">
            <v>85100031</v>
          </cell>
          <cell r="K420" t="str">
            <v>APO4</v>
          </cell>
          <cell r="L420">
            <v>4570.43</v>
          </cell>
          <cell r="M420">
            <v>14998.54</v>
          </cell>
        </row>
        <row r="421">
          <cell r="A421" t="str">
            <v>MNGR85100031</v>
          </cell>
          <cell r="B421" t="str">
            <v>MNGREXPIME</v>
          </cell>
          <cell r="C421" t="str">
            <v>APOH4EXPIME85100031</v>
          </cell>
          <cell r="G421" t="str">
            <v>MNGR</v>
          </cell>
          <cell r="H421" t="str">
            <v>EXPIME</v>
          </cell>
          <cell r="I421">
            <v>9</v>
          </cell>
          <cell r="J421">
            <v>85100031</v>
          </cell>
          <cell r="K421" t="str">
            <v>APOH4</v>
          </cell>
          <cell r="L421">
            <v>2894.21</v>
          </cell>
          <cell r="M421">
            <v>9594.5499999999993</v>
          </cell>
        </row>
        <row r="422">
          <cell r="A422" t="str">
            <v>MNGR85100031</v>
          </cell>
          <cell r="B422" t="str">
            <v>MNGREXPIME</v>
          </cell>
          <cell r="C422" t="str">
            <v>CMSF4EXPIME85100031</v>
          </cell>
          <cell r="G422" t="str">
            <v>MNGR</v>
          </cell>
          <cell r="H422" t="str">
            <v>EXPIME</v>
          </cell>
          <cell r="I422">
            <v>9</v>
          </cell>
          <cell r="J422">
            <v>85100031</v>
          </cell>
          <cell r="K422" t="str">
            <v>CMSF4</v>
          </cell>
          <cell r="L422">
            <v>103513.02</v>
          </cell>
          <cell r="M422">
            <v>337994.57</v>
          </cell>
        </row>
        <row r="423">
          <cell r="A423" t="str">
            <v>MNGR85100031</v>
          </cell>
          <cell r="B423" t="str">
            <v>MNGREXPIME</v>
          </cell>
          <cell r="C423" t="str">
            <v>DA4EXPIME85100031</v>
          </cell>
          <cell r="G423" t="str">
            <v>MNGR</v>
          </cell>
          <cell r="H423" t="str">
            <v>EXPIME</v>
          </cell>
          <cell r="I423">
            <v>9</v>
          </cell>
          <cell r="J423">
            <v>85100031</v>
          </cell>
          <cell r="K423" t="str">
            <v>DA4</v>
          </cell>
          <cell r="L423">
            <v>1041.02</v>
          </cell>
          <cell r="M423">
            <v>3475.94</v>
          </cell>
        </row>
        <row r="424">
          <cell r="A424" t="str">
            <v>MNGR85100031</v>
          </cell>
          <cell r="B424" t="str">
            <v>MNGREXPIME</v>
          </cell>
          <cell r="C424" t="str">
            <v>INT4EXPIME85100031</v>
          </cell>
          <cell r="G424" t="str">
            <v>MNGR</v>
          </cell>
          <cell r="H424" t="str">
            <v>EXPIME</v>
          </cell>
          <cell r="I424">
            <v>9</v>
          </cell>
          <cell r="J424">
            <v>85100031</v>
          </cell>
          <cell r="K424" t="str">
            <v>INT4</v>
          </cell>
          <cell r="L424">
            <v>38689.22</v>
          </cell>
          <cell r="M424">
            <v>126315.05</v>
          </cell>
        </row>
        <row r="425">
          <cell r="A425" t="str">
            <v>MNGR85100031</v>
          </cell>
          <cell r="B425" t="str">
            <v>MNGREXPIME</v>
          </cell>
          <cell r="C425" t="str">
            <v>SP2EXPIME85100031</v>
          </cell>
          <cell r="G425" t="str">
            <v>MNGR</v>
          </cell>
          <cell r="H425" t="str">
            <v>EXPIME</v>
          </cell>
          <cell r="I425">
            <v>9</v>
          </cell>
          <cell r="J425">
            <v>85100031</v>
          </cell>
          <cell r="K425" t="str">
            <v>SP2</v>
          </cell>
          <cell r="L425">
            <v>3370.48</v>
          </cell>
          <cell r="M425">
            <v>10973.32</v>
          </cell>
        </row>
        <row r="426">
          <cell r="A426" t="str">
            <v>MNGR85100031</v>
          </cell>
          <cell r="B426" t="str">
            <v>MNGREXPIME</v>
          </cell>
          <cell r="C426" t="str">
            <v>SP4EXPIME85100031</v>
          </cell>
          <cell r="G426" t="str">
            <v>MNGR</v>
          </cell>
          <cell r="H426" t="str">
            <v>EXPIME</v>
          </cell>
          <cell r="I426">
            <v>9</v>
          </cell>
          <cell r="J426">
            <v>85100031</v>
          </cell>
          <cell r="K426" t="str">
            <v>SP4</v>
          </cell>
          <cell r="L426">
            <v>23953.4</v>
          </cell>
          <cell r="M426">
            <v>78500.39</v>
          </cell>
        </row>
        <row r="427">
          <cell r="A427" t="str">
            <v>MNGR85100031</v>
          </cell>
          <cell r="B427" t="str">
            <v>MNGREXPIME</v>
          </cell>
          <cell r="C427" t="str">
            <v>SPH2EXPIME85100031</v>
          </cell>
          <cell r="G427" t="str">
            <v>MNGR</v>
          </cell>
          <cell r="H427" t="str">
            <v>EXPIME</v>
          </cell>
          <cell r="I427">
            <v>9</v>
          </cell>
          <cell r="J427">
            <v>85100031</v>
          </cell>
          <cell r="K427" t="str">
            <v>SPH2</v>
          </cell>
          <cell r="L427">
            <v>2542.15</v>
          </cell>
          <cell r="M427">
            <v>8332.4699999999993</v>
          </cell>
        </row>
        <row r="428">
          <cell r="A428" t="str">
            <v>MNGR85100031</v>
          </cell>
          <cell r="B428" t="str">
            <v>MNGREXPIME</v>
          </cell>
          <cell r="C428" t="str">
            <v>SPH4EXPIME85100031</v>
          </cell>
          <cell r="G428" t="str">
            <v>MNGR</v>
          </cell>
          <cell r="H428" t="str">
            <v>EXPIME</v>
          </cell>
          <cell r="I428">
            <v>9</v>
          </cell>
          <cell r="J428">
            <v>85100031</v>
          </cell>
          <cell r="K428" t="str">
            <v>SPH4</v>
          </cell>
          <cell r="L428">
            <v>18046.02</v>
          </cell>
          <cell r="M428">
            <v>59270.39</v>
          </cell>
        </row>
        <row r="429">
          <cell r="A429" t="str">
            <v>MNGR85100031</v>
          </cell>
          <cell r="B429" t="str">
            <v>MNGREXPIME</v>
          </cell>
          <cell r="C429" t="str">
            <v>SPO4EXPIME85100031</v>
          </cell>
          <cell r="G429" t="str">
            <v>MNGR</v>
          </cell>
          <cell r="H429" t="str">
            <v>EXPIME</v>
          </cell>
          <cell r="I429">
            <v>9</v>
          </cell>
          <cell r="J429">
            <v>85100031</v>
          </cell>
          <cell r="K429" t="str">
            <v>SPO4</v>
          </cell>
          <cell r="L429">
            <v>3337.18</v>
          </cell>
          <cell r="M429">
            <v>10967</v>
          </cell>
        </row>
        <row r="430">
          <cell r="A430" t="str">
            <v>MNGR85100031</v>
          </cell>
          <cell r="B430" t="str">
            <v>MNGREXPIME</v>
          </cell>
          <cell r="C430" t="str">
            <v>SPOH4EXPIME85100031</v>
          </cell>
          <cell r="G430" t="str">
            <v>MNGR</v>
          </cell>
          <cell r="H430" t="str">
            <v>EXPIME</v>
          </cell>
          <cell r="I430">
            <v>9</v>
          </cell>
          <cell r="J430">
            <v>85100031</v>
          </cell>
          <cell r="K430" t="str">
            <v>SPOH4</v>
          </cell>
          <cell r="L430">
            <v>2679.44</v>
          </cell>
          <cell r="M430">
            <v>8846.74</v>
          </cell>
        </row>
        <row r="431">
          <cell r="A431" t="str">
            <v>MNGR72040230</v>
          </cell>
          <cell r="B431" t="str">
            <v>MNGREXPOTH</v>
          </cell>
          <cell r="C431" t="str">
            <v>CMSF4EXPOTH72040230</v>
          </cell>
          <cell r="G431" t="str">
            <v>MNGR</v>
          </cell>
          <cell r="H431" t="str">
            <v>EXPOTH</v>
          </cell>
          <cell r="I431">
            <v>9</v>
          </cell>
          <cell r="J431">
            <v>72040230</v>
          </cell>
          <cell r="K431" t="str">
            <v>CMSF4</v>
          </cell>
          <cell r="L431">
            <v>0</v>
          </cell>
          <cell r="M431">
            <v>66.36</v>
          </cell>
        </row>
        <row r="432">
          <cell r="A432" t="str">
            <v>MNGR82100010</v>
          </cell>
          <cell r="B432" t="str">
            <v>MNGREXPOTH</v>
          </cell>
          <cell r="C432" t="str">
            <v>SP3EXPOTH82100010</v>
          </cell>
          <cell r="G432" t="str">
            <v>MNGR</v>
          </cell>
          <cell r="H432" t="str">
            <v>EXPOTH</v>
          </cell>
          <cell r="I432">
            <v>9</v>
          </cell>
          <cell r="J432">
            <v>82100010</v>
          </cell>
          <cell r="K432" t="str">
            <v>SP3</v>
          </cell>
          <cell r="L432">
            <v>0</v>
          </cell>
          <cell r="M432">
            <v>2.2000000000000002</v>
          </cell>
        </row>
        <row r="433">
          <cell r="A433" t="str">
            <v>MNGR82100010</v>
          </cell>
          <cell r="B433" t="str">
            <v>MNGREXPOTH</v>
          </cell>
          <cell r="C433" t="str">
            <v>SP4EXPOTH82100010</v>
          </cell>
          <cell r="G433" t="str">
            <v>MNGR</v>
          </cell>
          <cell r="H433" t="str">
            <v>EXPOTH</v>
          </cell>
          <cell r="I433">
            <v>9</v>
          </cell>
          <cell r="J433">
            <v>82100010</v>
          </cell>
          <cell r="K433" t="str">
            <v>SP4</v>
          </cell>
          <cell r="L433">
            <v>144</v>
          </cell>
          <cell r="M433">
            <v>4006</v>
          </cell>
        </row>
        <row r="434">
          <cell r="A434" t="str">
            <v>MNGR82100010</v>
          </cell>
          <cell r="B434" t="str">
            <v>MNGREXPOTH</v>
          </cell>
          <cell r="C434" t="str">
            <v>SPH4EXPOTH82100010</v>
          </cell>
          <cell r="G434" t="str">
            <v>MNGR</v>
          </cell>
          <cell r="H434" t="str">
            <v>EXPOTH</v>
          </cell>
          <cell r="I434">
            <v>9</v>
          </cell>
          <cell r="J434">
            <v>82100010</v>
          </cell>
          <cell r="K434" t="str">
            <v>SPH4</v>
          </cell>
          <cell r="L434">
            <v>141</v>
          </cell>
          <cell r="M434">
            <v>2487.1999999999998</v>
          </cell>
        </row>
        <row r="435">
          <cell r="A435" t="str">
            <v>MNGR82100010</v>
          </cell>
          <cell r="B435" t="str">
            <v>MNGREXPOTH</v>
          </cell>
          <cell r="C435" t="str">
            <v>SPO4EXPOTH82100010</v>
          </cell>
          <cell r="G435" t="str">
            <v>MNGR</v>
          </cell>
          <cell r="H435" t="str">
            <v>EXPOTH</v>
          </cell>
          <cell r="I435">
            <v>9</v>
          </cell>
          <cell r="J435">
            <v>82100010</v>
          </cell>
          <cell r="K435" t="str">
            <v>SPO4</v>
          </cell>
          <cell r="L435">
            <v>5</v>
          </cell>
          <cell r="M435">
            <v>97.4</v>
          </cell>
        </row>
        <row r="436">
          <cell r="A436" t="str">
            <v>MNGR82100010</v>
          </cell>
          <cell r="B436" t="str">
            <v>MNGREXPOTH</v>
          </cell>
          <cell r="C436" t="str">
            <v>SPOH4EXPOTH82100010</v>
          </cell>
          <cell r="G436" t="str">
            <v>MNGR</v>
          </cell>
          <cell r="H436" t="str">
            <v>EXPOTH</v>
          </cell>
          <cell r="I436">
            <v>9</v>
          </cell>
          <cell r="J436">
            <v>82100010</v>
          </cell>
          <cell r="K436" t="str">
            <v>SPOH4</v>
          </cell>
          <cell r="L436">
            <v>18</v>
          </cell>
          <cell r="M436">
            <v>50</v>
          </cell>
        </row>
        <row r="437">
          <cell r="A437" t="str">
            <v>MNGR86080390</v>
          </cell>
          <cell r="B437" t="str">
            <v>MNGREXPOTH</v>
          </cell>
          <cell r="C437" t="str">
            <v>AP4EXPOTH86080390</v>
          </cell>
          <cell r="G437" t="str">
            <v>MNGR</v>
          </cell>
          <cell r="H437" t="str">
            <v>EXPOTH</v>
          </cell>
          <cell r="I437">
            <v>9</v>
          </cell>
          <cell r="J437">
            <v>86080390</v>
          </cell>
          <cell r="K437" t="str">
            <v>AP4</v>
          </cell>
          <cell r="L437">
            <v>14217.54</v>
          </cell>
          <cell r="M437">
            <v>32491.32</v>
          </cell>
        </row>
        <row r="438">
          <cell r="A438" t="str">
            <v>MNGR86080390</v>
          </cell>
          <cell r="B438" t="str">
            <v>MNGREXPOTH</v>
          </cell>
          <cell r="C438" t="str">
            <v>APH4EXPOTH86080390</v>
          </cell>
          <cell r="G438" t="str">
            <v>MNGR</v>
          </cell>
          <cell r="H438" t="str">
            <v>EXPOTH</v>
          </cell>
          <cell r="I438">
            <v>9</v>
          </cell>
          <cell r="J438">
            <v>86080390</v>
          </cell>
          <cell r="K438" t="str">
            <v>APH4</v>
          </cell>
          <cell r="L438">
            <v>9679.75</v>
          </cell>
          <cell r="M438">
            <v>22644.720000000001</v>
          </cell>
        </row>
        <row r="439">
          <cell r="A439" t="str">
            <v>MNGR86080390</v>
          </cell>
          <cell r="B439" t="str">
            <v>MNGREXPOTH</v>
          </cell>
          <cell r="C439" t="str">
            <v>API4EXPOTH86080390</v>
          </cell>
          <cell r="G439" t="str">
            <v>MNGR</v>
          </cell>
          <cell r="H439" t="str">
            <v>EXPOTH</v>
          </cell>
          <cell r="I439">
            <v>9</v>
          </cell>
          <cell r="J439">
            <v>86080390</v>
          </cell>
          <cell r="K439" t="str">
            <v>API4</v>
          </cell>
          <cell r="L439">
            <v>20.13</v>
          </cell>
          <cell r="M439">
            <v>20.13</v>
          </cell>
        </row>
        <row r="440">
          <cell r="A440" t="str">
            <v>MNGR86080390</v>
          </cell>
          <cell r="B440" t="str">
            <v>MNGREXPOTH</v>
          </cell>
          <cell r="C440" t="str">
            <v>CMSF3EXPOTH86080390</v>
          </cell>
          <cell r="G440" t="str">
            <v>MNGR</v>
          </cell>
          <cell r="H440" t="str">
            <v>EXPOTH</v>
          </cell>
          <cell r="I440">
            <v>9</v>
          </cell>
          <cell r="J440">
            <v>86080390</v>
          </cell>
          <cell r="K440" t="str">
            <v>CMSF3</v>
          </cell>
          <cell r="L440">
            <v>776.04</v>
          </cell>
          <cell r="M440">
            <v>3039.18</v>
          </cell>
        </row>
        <row r="441">
          <cell r="A441" t="str">
            <v>MNGR86080390</v>
          </cell>
          <cell r="B441" t="str">
            <v>MNGREXPOTH</v>
          </cell>
          <cell r="C441" t="str">
            <v>CMSF4EXPOTH86080390</v>
          </cell>
          <cell r="G441" t="str">
            <v>MNGR</v>
          </cell>
          <cell r="H441" t="str">
            <v>EXPOTH</v>
          </cell>
          <cell r="I441">
            <v>9</v>
          </cell>
          <cell r="J441">
            <v>86080390</v>
          </cell>
          <cell r="K441" t="str">
            <v>CMSF4</v>
          </cell>
          <cell r="L441">
            <v>-2196239.7200000002</v>
          </cell>
          <cell r="M441">
            <v>-3455181.71</v>
          </cell>
        </row>
        <row r="442">
          <cell r="A442" t="str">
            <v>MNGR86080390</v>
          </cell>
          <cell r="B442" t="str">
            <v>MNGREXPOTH</v>
          </cell>
          <cell r="C442" t="str">
            <v>INT3EXPOTH86080390</v>
          </cell>
          <cell r="G442" t="str">
            <v>MNGR</v>
          </cell>
          <cell r="H442" t="str">
            <v>EXPOTH</v>
          </cell>
          <cell r="I442">
            <v>9</v>
          </cell>
          <cell r="J442">
            <v>86080390</v>
          </cell>
          <cell r="K442" t="str">
            <v>INT3</v>
          </cell>
          <cell r="L442">
            <v>4651.92</v>
          </cell>
          <cell r="M442">
            <v>4651.92</v>
          </cell>
        </row>
        <row r="443">
          <cell r="A443" t="str">
            <v>MNGR86080390</v>
          </cell>
          <cell r="B443" t="str">
            <v>MNGREXPOTH</v>
          </cell>
          <cell r="C443" t="str">
            <v>INT4EXPOTH86080390</v>
          </cell>
          <cell r="G443" t="str">
            <v>MNGR</v>
          </cell>
          <cell r="H443" t="str">
            <v>EXPOTH</v>
          </cell>
          <cell r="I443">
            <v>9</v>
          </cell>
          <cell r="J443">
            <v>86080390</v>
          </cell>
          <cell r="K443" t="str">
            <v>INT4</v>
          </cell>
          <cell r="L443">
            <v>114927.2</v>
          </cell>
          <cell r="M443">
            <v>153656.41</v>
          </cell>
        </row>
        <row r="444">
          <cell r="A444" t="str">
            <v>MNGR86080390</v>
          </cell>
          <cell r="B444" t="str">
            <v>MNGREXPOTH</v>
          </cell>
          <cell r="C444" t="str">
            <v>SP2EXPOTH86080390</v>
          </cell>
          <cell r="G444" t="str">
            <v>MNGR</v>
          </cell>
          <cell r="H444" t="str">
            <v>EXPOTH</v>
          </cell>
          <cell r="I444">
            <v>9</v>
          </cell>
          <cell r="J444">
            <v>86080390</v>
          </cell>
          <cell r="K444" t="str">
            <v>SP2</v>
          </cell>
          <cell r="L444">
            <v>10492.8</v>
          </cell>
          <cell r="M444">
            <v>52464</v>
          </cell>
        </row>
        <row r="445">
          <cell r="A445" t="str">
            <v>MNGR86080390</v>
          </cell>
          <cell r="B445" t="str">
            <v>MNGREXPOTH</v>
          </cell>
          <cell r="C445" t="str">
            <v>SP4EXPOTH86080390</v>
          </cell>
          <cell r="G445" t="str">
            <v>MNGR</v>
          </cell>
          <cell r="H445" t="str">
            <v>EXPOTH</v>
          </cell>
          <cell r="I445">
            <v>9</v>
          </cell>
          <cell r="J445">
            <v>86080390</v>
          </cell>
          <cell r="K445" t="str">
            <v>SP4</v>
          </cell>
          <cell r="L445">
            <v>32885.85</v>
          </cell>
          <cell r="M445">
            <v>174787.73</v>
          </cell>
        </row>
        <row r="446">
          <cell r="A446" t="str">
            <v>MNGR86080390</v>
          </cell>
          <cell r="B446" t="str">
            <v>MNGREXPOTH</v>
          </cell>
          <cell r="C446" t="str">
            <v>SPH4EXPOTH86080390</v>
          </cell>
          <cell r="G446" t="str">
            <v>MNGR</v>
          </cell>
          <cell r="H446" t="str">
            <v>EXPOTH</v>
          </cell>
          <cell r="I446">
            <v>9</v>
          </cell>
          <cell r="J446">
            <v>86080390</v>
          </cell>
          <cell r="K446" t="str">
            <v>SPH4</v>
          </cell>
          <cell r="L446">
            <v>51134.46</v>
          </cell>
          <cell r="M446">
            <v>353672.83</v>
          </cell>
        </row>
        <row r="447">
          <cell r="A447" t="str">
            <v>MNGR86080390</v>
          </cell>
          <cell r="B447" t="str">
            <v>MNGREXPOTH</v>
          </cell>
          <cell r="C447" t="str">
            <v>SPO4EXPOTH86080390</v>
          </cell>
          <cell r="G447" t="str">
            <v>MNGR</v>
          </cell>
          <cell r="H447" t="str">
            <v>EXPOTH</v>
          </cell>
          <cell r="I447">
            <v>9</v>
          </cell>
          <cell r="J447">
            <v>86080390</v>
          </cell>
          <cell r="K447" t="str">
            <v>SPO4</v>
          </cell>
          <cell r="L447">
            <v>746.26</v>
          </cell>
          <cell r="M447">
            <v>3731.3</v>
          </cell>
        </row>
        <row r="448">
          <cell r="A448" t="str">
            <v>MNGR75000080</v>
          </cell>
          <cell r="B448" t="str">
            <v>MNGRGROSS INVT INCOME</v>
          </cell>
          <cell r="C448" t="str">
            <v>CIEGROSS INVT INCOME75000080</v>
          </cell>
          <cell r="G448" t="str">
            <v>MNGR</v>
          </cell>
          <cell r="H448" t="str">
            <v>GROSS INVT INCOME</v>
          </cell>
          <cell r="I448">
            <v>9</v>
          </cell>
          <cell r="J448">
            <v>75000080</v>
          </cell>
          <cell r="K448" t="str">
            <v>CIE</v>
          </cell>
          <cell r="L448">
            <v>96909.04</v>
          </cell>
          <cell r="M448">
            <v>-75467.83</v>
          </cell>
        </row>
        <row r="449">
          <cell r="A449" t="str">
            <v>MNGR75000080</v>
          </cell>
          <cell r="B449" t="str">
            <v>MNGRGROSS INVT INCOME</v>
          </cell>
          <cell r="C449" t="str">
            <v>CIEGROSS INVT INCOME75000080</v>
          </cell>
          <cell r="G449" t="str">
            <v>MNGR</v>
          </cell>
          <cell r="H449" t="str">
            <v>GROSS INVT INCOME</v>
          </cell>
          <cell r="I449">
            <v>9</v>
          </cell>
          <cell r="J449">
            <v>75000080</v>
          </cell>
          <cell r="K449" t="str">
            <v>CIE</v>
          </cell>
          <cell r="L449">
            <v>33568.730000000003</v>
          </cell>
          <cell r="M449">
            <v>-33251.57</v>
          </cell>
        </row>
        <row r="450">
          <cell r="A450" t="str">
            <v>MNGR75001010</v>
          </cell>
          <cell r="B450" t="str">
            <v>MNGRGROSS INVT INCOME</v>
          </cell>
          <cell r="C450" t="str">
            <v>CIEGROSS INVT INCOME75001010</v>
          </cell>
          <cell r="G450" t="str">
            <v>MNGR</v>
          </cell>
          <cell r="H450" t="str">
            <v>GROSS INVT INCOME</v>
          </cell>
          <cell r="I450">
            <v>9</v>
          </cell>
          <cell r="J450">
            <v>75001010</v>
          </cell>
          <cell r="K450" t="str">
            <v>CIE</v>
          </cell>
          <cell r="L450">
            <v>25042.9</v>
          </cell>
          <cell r="M450">
            <v>454956.57</v>
          </cell>
        </row>
        <row r="451">
          <cell r="A451" t="str">
            <v>MNGR75001010</v>
          </cell>
          <cell r="B451" t="str">
            <v>MNGRGROSS INVT INCOME</v>
          </cell>
          <cell r="C451" t="str">
            <v>CIEGROSS INVT INCOME75001010</v>
          </cell>
          <cell r="G451" t="str">
            <v>MNGR</v>
          </cell>
          <cell r="H451" t="str">
            <v>GROSS INVT INCOME</v>
          </cell>
          <cell r="I451">
            <v>9</v>
          </cell>
          <cell r="J451">
            <v>75001010</v>
          </cell>
          <cell r="K451" t="str">
            <v>CIE</v>
          </cell>
          <cell r="L451">
            <v>-70127.83</v>
          </cell>
          <cell r="M451">
            <v>-518958.03</v>
          </cell>
        </row>
        <row r="452">
          <cell r="A452" t="str">
            <v>MNGR75001010</v>
          </cell>
          <cell r="B452" t="str">
            <v>MNGRGROSS INVT INCOME</v>
          </cell>
          <cell r="C452" t="str">
            <v>CIEGROSS INVT INCOME75001010</v>
          </cell>
          <cell r="G452" t="str">
            <v>MNGR</v>
          </cell>
          <cell r="H452" t="str">
            <v>GROSS INVT INCOME</v>
          </cell>
          <cell r="I452">
            <v>9</v>
          </cell>
          <cell r="J452">
            <v>75001010</v>
          </cell>
          <cell r="K452" t="str">
            <v>CIE</v>
          </cell>
          <cell r="L452">
            <v>790481.23</v>
          </cell>
          <cell r="M452">
            <v>4629304.54</v>
          </cell>
        </row>
        <row r="453">
          <cell r="A453" t="str">
            <v>MNGR75001010</v>
          </cell>
          <cell r="B453" t="str">
            <v>MNGRGROSS INVT INCOME</v>
          </cell>
          <cell r="C453" t="str">
            <v>CIEGROSS INVT INCOME75001010</v>
          </cell>
          <cell r="G453" t="str">
            <v>MNGR</v>
          </cell>
          <cell r="H453" t="str">
            <v>GROSS INVT INCOME</v>
          </cell>
          <cell r="I453">
            <v>9</v>
          </cell>
          <cell r="J453">
            <v>75001010</v>
          </cell>
          <cell r="K453" t="str">
            <v>CIE</v>
          </cell>
          <cell r="L453">
            <v>-816858.45</v>
          </cell>
          <cell r="M453">
            <v>-3619521.96</v>
          </cell>
        </row>
        <row r="454">
          <cell r="A454" t="str">
            <v>MNGR75001010</v>
          </cell>
          <cell r="B454" t="str">
            <v>MNGRGROSS INVT INCOME</v>
          </cell>
          <cell r="C454" t="str">
            <v>CIEGROSS INVT INCOME75001010</v>
          </cell>
          <cell r="G454" t="str">
            <v>MNGR</v>
          </cell>
          <cell r="H454" t="str">
            <v>GROSS INVT INCOME</v>
          </cell>
          <cell r="I454">
            <v>9</v>
          </cell>
          <cell r="J454">
            <v>75001010</v>
          </cell>
          <cell r="K454" t="str">
            <v>CIE</v>
          </cell>
          <cell r="L454">
            <v>93973.55</v>
          </cell>
          <cell r="M454">
            <v>571642.15</v>
          </cell>
        </row>
        <row r="455">
          <cell r="A455" t="str">
            <v>MNGR75001010</v>
          </cell>
          <cell r="B455" t="str">
            <v>MNGRGROSS INVT INCOME</v>
          </cell>
          <cell r="C455" t="str">
            <v>CIEGROSS INVT INCOME75001010</v>
          </cell>
          <cell r="G455" t="str">
            <v>MNGR</v>
          </cell>
          <cell r="H455" t="str">
            <v>GROSS INVT INCOME</v>
          </cell>
          <cell r="I455">
            <v>9</v>
          </cell>
          <cell r="J455">
            <v>75001010</v>
          </cell>
          <cell r="K455" t="str">
            <v>CIE</v>
          </cell>
          <cell r="L455">
            <v>111148.45</v>
          </cell>
          <cell r="M455">
            <v>676117.28</v>
          </cell>
        </row>
        <row r="456">
          <cell r="A456" t="str">
            <v>MNGR75001017</v>
          </cell>
          <cell r="B456" t="str">
            <v>MNGRGROSS INVT INCOME</v>
          </cell>
          <cell r="C456" t="str">
            <v>AP4GROSS INVT INCOME75001017</v>
          </cell>
          <cell r="G456" t="str">
            <v>MNGR</v>
          </cell>
          <cell r="H456" t="str">
            <v>GROSS INVT INCOME</v>
          </cell>
          <cell r="I456">
            <v>9</v>
          </cell>
          <cell r="J456">
            <v>75001017</v>
          </cell>
          <cell r="K456" t="str">
            <v>AP4</v>
          </cell>
          <cell r="L456">
            <v>-0.01</v>
          </cell>
          <cell r="M456">
            <v>0.03</v>
          </cell>
        </row>
        <row r="457">
          <cell r="A457" t="str">
            <v>MNGR75001017</v>
          </cell>
          <cell r="B457" t="str">
            <v>MNGRGROSS INVT INCOME</v>
          </cell>
          <cell r="C457" t="str">
            <v>APH4GROSS INVT INCOME75001017</v>
          </cell>
          <cell r="G457" t="str">
            <v>MNGR</v>
          </cell>
          <cell r="H457" t="str">
            <v>GROSS INVT INCOME</v>
          </cell>
          <cell r="I457">
            <v>9</v>
          </cell>
          <cell r="J457">
            <v>75001017</v>
          </cell>
          <cell r="K457" t="str">
            <v>APH4</v>
          </cell>
          <cell r="L457">
            <v>0</v>
          </cell>
          <cell r="M457">
            <v>0.02</v>
          </cell>
        </row>
        <row r="458">
          <cell r="A458" t="str">
            <v>MNGR75001080</v>
          </cell>
          <cell r="B458" t="str">
            <v>MNGRGROSS INVT INCOME</v>
          </cell>
          <cell r="C458" t="str">
            <v>CIEGROSS INVT INCOME75001080</v>
          </cell>
          <cell r="G458" t="str">
            <v>MNGR</v>
          </cell>
          <cell r="H458" t="str">
            <v>GROSS INVT INCOME</v>
          </cell>
          <cell r="I458">
            <v>9</v>
          </cell>
          <cell r="J458">
            <v>75001080</v>
          </cell>
          <cell r="K458" t="str">
            <v>CIE</v>
          </cell>
          <cell r="L458">
            <v>0</v>
          </cell>
          <cell r="M458">
            <v>-458459.87</v>
          </cell>
        </row>
        <row r="459">
          <cell r="A459" t="str">
            <v>MNGR75001120</v>
          </cell>
          <cell r="B459" t="str">
            <v>MNGRGROSS INVT INCOME</v>
          </cell>
          <cell r="C459" t="str">
            <v>CIEGROSS INVT INCOME75001120</v>
          </cell>
          <cell r="G459" t="str">
            <v>MNGR</v>
          </cell>
          <cell r="H459" t="str">
            <v>GROSS INVT INCOME</v>
          </cell>
          <cell r="I459">
            <v>9</v>
          </cell>
          <cell r="J459">
            <v>75001120</v>
          </cell>
          <cell r="K459" t="str">
            <v>CIE</v>
          </cell>
          <cell r="L459">
            <v>0</v>
          </cell>
          <cell r="M459">
            <v>-0.04</v>
          </cell>
        </row>
        <row r="460">
          <cell r="A460" t="str">
            <v>MNGR75011030</v>
          </cell>
          <cell r="B460" t="str">
            <v>MNGRGROSS INVT INCOME</v>
          </cell>
          <cell r="C460" t="str">
            <v>CIEGROSS INVT INCOME75011030</v>
          </cell>
          <cell r="G460" t="str">
            <v>MNGR</v>
          </cell>
          <cell r="H460" t="str">
            <v>GROSS INVT INCOME</v>
          </cell>
          <cell r="I460">
            <v>9</v>
          </cell>
          <cell r="J460">
            <v>75011030</v>
          </cell>
          <cell r="K460" t="str">
            <v>CIE</v>
          </cell>
          <cell r="L460">
            <v>-485.79</v>
          </cell>
          <cell r="M460">
            <v>-24975.22</v>
          </cell>
        </row>
        <row r="461">
          <cell r="A461" t="str">
            <v>MNGR75020115</v>
          </cell>
          <cell r="B461" t="str">
            <v>MNGRGROSS INVT INCOME</v>
          </cell>
          <cell r="C461" t="str">
            <v>CIEGROSS INVT INCOME75020115</v>
          </cell>
          <cell r="G461" t="str">
            <v>MNGR</v>
          </cell>
          <cell r="H461" t="str">
            <v>GROSS INVT INCOME</v>
          </cell>
          <cell r="I461">
            <v>9</v>
          </cell>
          <cell r="J461">
            <v>75020115</v>
          </cell>
          <cell r="K461" t="str">
            <v>CIE</v>
          </cell>
          <cell r="L461">
            <v>2053046</v>
          </cell>
          <cell r="M461">
            <v>-107349325</v>
          </cell>
        </row>
        <row r="462">
          <cell r="A462" t="str">
            <v>MNGR75020115</v>
          </cell>
          <cell r="B462" t="str">
            <v>MNGRGROSS INVT INCOME</v>
          </cell>
          <cell r="C462" t="str">
            <v>CIEGROSS INVT INCOME75020115</v>
          </cell>
          <cell r="G462" t="str">
            <v>MNGR</v>
          </cell>
          <cell r="H462" t="str">
            <v>GROSS INVT INCOME</v>
          </cell>
          <cell r="I462">
            <v>9</v>
          </cell>
          <cell r="J462">
            <v>75020115</v>
          </cell>
          <cell r="K462" t="str">
            <v>CIE</v>
          </cell>
          <cell r="L462">
            <v>-2053046</v>
          </cell>
          <cell r="M462">
            <v>107349325</v>
          </cell>
        </row>
        <row r="463">
          <cell r="A463" t="str">
            <v>MNGR75021640</v>
          </cell>
          <cell r="B463" t="str">
            <v>MNGRGROSS INVT INCOME</v>
          </cell>
          <cell r="C463" t="str">
            <v>CIEGROSS INVT INCOME75021640</v>
          </cell>
          <cell r="G463" t="str">
            <v>MNGR</v>
          </cell>
          <cell r="H463" t="str">
            <v>GROSS INVT INCOME</v>
          </cell>
          <cell r="I463">
            <v>9</v>
          </cell>
          <cell r="J463">
            <v>75021640</v>
          </cell>
          <cell r="K463" t="str">
            <v>CIE</v>
          </cell>
          <cell r="L463">
            <v>0</v>
          </cell>
          <cell r="M463">
            <v>-94178.04</v>
          </cell>
        </row>
        <row r="464">
          <cell r="A464" t="str">
            <v>MNGR75021640</v>
          </cell>
          <cell r="B464" t="str">
            <v>MNGRGROSS INVT INCOME</v>
          </cell>
          <cell r="C464" t="str">
            <v>CIEGROSS INVT INCOME75021640</v>
          </cell>
          <cell r="G464" t="str">
            <v>MNGR</v>
          </cell>
          <cell r="H464" t="str">
            <v>GROSS INVT INCOME</v>
          </cell>
          <cell r="I464">
            <v>9</v>
          </cell>
          <cell r="J464">
            <v>75021640</v>
          </cell>
          <cell r="K464" t="str">
            <v>CIE</v>
          </cell>
          <cell r="L464">
            <v>0</v>
          </cell>
          <cell r="M464">
            <v>-56506.82</v>
          </cell>
        </row>
        <row r="465">
          <cell r="A465" t="str">
            <v>MNGR75021650</v>
          </cell>
          <cell r="B465" t="str">
            <v>MNGRGROSS INVT INCOME</v>
          </cell>
          <cell r="C465" t="str">
            <v>CIEGROSS INVT INCOME75021650</v>
          </cell>
          <cell r="G465" t="str">
            <v>MNGR</v>
          </cell>
          <cell r="H465" t="str">
            <v>GROSS INVT INCOME</v>
          </cell>
          <cell r="I465">
            <v>9</v>
          </cell>
          <cell r="J465">
            <v>75021650</v>
          </cell>
          <cell r="K465" t="str">
            <v>CIE</v>
          </cell>
          <cell r="L465">
            <v>0</v>
          </cell>
          <cell r="M465">
            <v>-21787959.309999999</v>
          </cell>
        </row>
        <row r="466">
          <cell r="A466" t="str">
            <v>MNGR75021650</v>
          </cell>
          <cell r="B466" t="str">
            <v>MNGRGROSS INVT INCOME</v>
          </cell>
          <cell r="C466" t="str">
            <v>CIEGROSS INVT INCOME75021650</v>
          </cell>
          <cell r="G466" t="str">
            <v>MNGR</v>
          </cell>
          <cell r="H466" t="str">
            <v>GROSS INVT INCOME</v>
          </cell>
          <cell r="I466">
            <v>9</v>
          </cell>
          <cell r="J466">
            <v>75021650</v>
          </cell>
          <cell r="K466" t="str">
            <v>CIE</v>
          </cell>
          <cell r="L466">
            <v>0</v>
          </cell>
          <cell r="M466">
            <v>-21146978.41</v>
          </cell>
        </row>
        <row r="467">
          <cell r="A467" t="str">
            <v>MNGR75021650</v>
          </cell>
          <cell r="B467" t="str">
            <v>MNGRGROSS INVT INCOME</v>
          </cell>
          <cell r="C467" t="str">
            <v>CIEGROSS INVT INCOME75021650</v>
          </cell>
          <cell r="G467" t="str">
            <v>MNGR</v>
          </cell>
          <cell r="H467" t="str">
            <v>GROSS INVT INCOME</v>
          </cell>
          <cell r="I467">
            <v>9</v>
          </cell>
          <cell r="J467">
            <v>75021650</v>
          </cell>
          <cell r="K467" t="str">
            <v>CIE</v>
          </cell>
          <cell r="L467">
            <v>-0.6</v>
          </cell>
          <cell r="M467">
            <v>-42084.77</v>
          </cell>
        </row>
        <row r="468">
          <cell r="A468" t="str">
            <v>MNGR75026050</v>
          </cell>
          <cell r="B468" t="str">
            <v>MNGRGROSS INVT INCOME</v>
          </cell>
          <cell r="C468" t="str">
            <v>CIEGROSS INVT INCOME75026050</v>
          </cell>
          <cell r="G468" t="str">
            <v>MNGR</v>
          </cell>
          <cell r="H468" t="str">
            <v>GROSS INVT INCOME</v>
          </cell>
          <cell r="I468">
            <v>9</v>
          </cell>
          <cell r="J468">
            <v>75026050</v>
          </cell>
          <cell r="K468" t="str">
            <v>CIE</v>
          </cell>
          <cell r="L468">
            <v>0</v>
          </cell>
          <cell r="M468">
            <v>-15802.44</v>
          </cell>
        </row>
        <row r="469">
          <cell r="A469" t="str">
            <v>MNGR75026050</v>
          </cell>
          <cell r="B469" t="str">
            <v>MNGRGROSS INVT INCOME</v>
          </cell>
          <cell r="C469" t="str">
            <v>CIEGROSS INVT INCOME75026050</v>
          </cell>
          <cell r="G469" t="str">
            <v>MNGR</v>
          </cell>
          <cell r="H469" t="str">
            <v>GROSS INVT INCOME</v>
          </cell>
          <cell r="I469">
            <v>9</v>
          </cell>
          <cell r="J469">
            <v>75026050</v>
          </cell>
          <cell r="K469" t="str">
            <v>CIE</v>
          </cell>
          <cell r="L469">
            <v>0</v>
          </cell>
          <cell r="M469">
            <v>-20783.39</v>
          </cell>
        </row>
        <row r="470">
          <cell r="A470" t="str">
            <v>MNGR75026050</v>
          </cell>
          <cell r="B470" t="str">
            <v>MNGRGROSS INVT INCOME</v>
          </cell>
          <cell r="C470" t="str">
            <v>CIEGROSS INVT INCOME75026050</v>
          </cell>
          <cell r="G470" t="str">
            <v>MNGR</v>
          </cell>
          <cell r="H470" t="str">
            <v>GROSS INVT INCOME</v>
          </cell>
          <cell r="I470">
            <v>9</v>
          </cell>
          <cell r="J470">
            <v>75026050</v>
          </cell>
          <cell r="K470" t="str">
            <v>CIE</v>
          </cell>
          <cell r="L470">
            <v>0</v>
          </cell>
          <cell r="M470">
            <v>-10.07</v>
          </cell>
        </row>
        <row r="471">
          <cell r="A471" t="str">
            <v>MNGR75027020</v>
          </cell>
          <cell r="B471" t="str">
            <v>MNGRGROSS INVT INCOME</v>
          </cell>
          <cell r="C471" t="str">
            <v>CIEGROSS INVT INCOME75027020</v>
          </cell>
          <cell r="G471" t="str">
            <v>MNGR</v>
          </cell>
          <cell r="H471" t="str">
            <v>GROSS INVT INCOME</v>
          </cell>
          <cell r="I471">
            <v>9</v>
          </cell>
          <cell r="J471">
            <v>75027020</v>
          </cell>
          <cell r="K471" t="str">
            <v>CIE</v>
          </cell>
          <cell r="L471">
            <v>0</v>
          </cell>
          <cell r="M471">
            <v>15802.44</v>
          </cell>
        </row>
        <row r="472">
          <cell r="A472" t="str">
            <v>MNGR75027020</v>
          </cell>
          <cell r="B472" t="str">
            <v>MNGRGROSS INVT INCOME</v>
          </cell>
          <cell r="C472" t="str">
            <v>CIEGROSS INVT INCOME75027020</v>
          </cell>
          <cell r="G472" t="str">
            <v>MNGR</v>
          </cell>
          <cell r="H472" t="str">
            <v>GROSS INVT INCOME</v>
          </cell>
          <cell r="I472">
            <v>9</v>
          </cell>
          <cell r="J472">
            <v>75027020</v>
          </cell>
          <cell r="K472" t="str">
            <v>CIE</v>
          </cell>
          <cell r="L472">
            <v>0</v>
          </cell>
          <cell r="M472">
            <v>20783.39</v>
          </cell>
        </row>
        <row r="473">
          <cell r="A473" t="str">
            <v>MNGR75027020</v>
          </cell>
          <cell r="B473" t="str">
            <v>MNGRGROSS INVT INCOME</v>
          </cell>
          <cell r="C473" t="str">
            <v>CIEGROSS INVT INCOME75027020</v>
          </cell>
          <cell r="G473" t="str">
            <v>MNGR</v>
          </cell>
          <cell r="H473" t="str">
            <v>GROSS INVT INCOME</v>
          </cell>
          <cell r="I473">
            <v>9</v>
          </cell>
          <cell r="J473">
            <v>75027020</v>
          </cell>
          <cell r="K473" t="str">
            <v>CIE</v>
          </cell>
          <cell r="L473">
            <v>0</v>
          </cell>
          <cell r="M473">
            <v>10.07</v>
          </cell>
        </row>
        <row r="474">
          <cell r="A474" t="str">
            <v>MNGR75031020</v>
          </cell>
          <cell r="B474" t="str">
            <v>MNGRGROSS INVT INCOME</v>
          </cell>
          <cell r="C474" t="str">
            <v>CIEGROSS INVT INCOME75031020</v>
          </cell>
          <cell r="G474" t="str">
            <v>MNGR</v>
          </cell>
          <cell r="H474" t="str">
            <v>GROSS INVT INCOME</v>
          </cell>
          <cell r="I474">
            <v>9</v>
          </cell>
          <cell r="J474">
            <v>75031020</v>
          </cell>
          <cell r="K474" t="str">
            <v>CIE</v>
          </cell>
          <cell r="L474">
            <v>-5659243.9299999997</v>
          </cell>
          <cell r="M474">
            <v>-9272197.3200000003</v>
          </cell>
        </row>
        <row r="475">
          <cell r="A475" t="str">
            <v>MNGR75031020</v>
          </cell>
          <cell r="B475" t="str">
            <v>MNGRGROSS INVT INCOME</v>
          </cell>
          <cell r="C475" t="str">
            <v>CIEGROSS INVT INCOME75031020</v>
          </cell>
          <cell r="G475" t="str">
            <v>MNGR</v>
          </cell>
          <cell r="H475" t="str">
            <v>GROSS INVT INCOME</v>
          </cell>
          <cell r="I475">
            <v>9</v>
          </cell>
          <cell r="J475">
            <v>75031020</v>
          </cell>
          <cell r="K475" t="str">
            <v>CIE</v>
          </cell>
          <cell r="L475">
            <v>-5842379.2300000004</v>
          </cell>
          <cell r="M475">
            <v>-9636568.3800000008</v>
          </cell>
        </row>
        <row r="476">
          <cell r="A476" t="str">
            <v>MNGR75070010</v>
          </cell>
          <cell r="B476" t="str">
            <v>MNGRGROSS INVT INCOME</v>
          </cell>
          <cell r="C476" t="str">
            <v>CIEGROSS INVT INCOME75070010</v>
          </cell>
          <cell r="G476" t="str">
            <v>MNGR</v>
          </cell>
          <cell r="H476" t="str">
            <v>GROSS INVT INCOME</v>
          </cell>
          <cell r="I476">
            <v>9</v>
          </cell>
          <cell r="J476">
            <v>75070010</v>
          </cell>
          <cell r="K476" t="str">
            <v>CIE</v>
          </cell>
          <cell r="L476">
            <v>0</v>
          </cell>
          <cell r="M476">
            <v>1721033.57</v>
          </cell>
        </row>
        <row r="477">
          <cell r="A477" t="str">
            <v>MNGR75070010</v>
          </cell>
          <cell r="B477" t="str">
            <v>MNGRGROSS INVT INCOME</v>
          </cell>
          <cell r="C477" t="str">
            <v>CIEGROSS INVT INCOME75070010</v>
          </cell>
          <cell r="G477" t="str">
            <v>MNGR</v>
          </cell>
          <cell r="H477" t="str">
            <v>GROSS INVT INCOME</v>
          </cell>
          <cell r="I477">
            <v>9</v>
          </cell>
          <cell r="J477">
            <v>75070010</v>
          </cell>
          <cell r="K477" t="str">
            <v>CIE</v>
          </cell>
          <cell r="L477">
            <v>0</v>
          </cell>
          <cell r="M477">
            <v>-564863.14</v>
          </cell>
        </row>
        <row r="478">
          <cell r="A478" t="str">
            <v>MNGR75070010</v>
          </cell>
          <cell r="B478" t="str">
            <v>MNGRGROSS INVT INCOME</v>
          </cell>
          <cell r="C478" t="str">
            <v>CIEGROSS INVT INCOME75070010</v>
          </cell>
          <cell r="G478" t="str">
            <v>MNGR</v>
          </cell>
          <cell r="H478" t="str">
            <v>GROSS INVT INCOME</v>
          </cell>
          <cell r="I478">
            <v>9</v>
          </cell>
          <cell r="J478">
            <v>75070010</v>
          </cell>
          <cell r="K478" t="str">
            <v>CIE</v>
          </cell>
          <cell r="L478">
            <v>0</v>
          </cell>
          <cell r="M478">
            <v>5128725.32</v>
          </cell>
        </row>
        <row r="479">
          <cell r="A479" t="str">
            <v>MNGR75070010</v>
          </cell>
          <cell r="B479" t="str">
            <v>MNGRGROSS INVT INCOME</v>
          </cell>
          <cell r="C479" t="str">
            <v>CIEGROSS INVT INCOME75070010</v>
          </cell>
          <cell r="G479" t="str">
            <v>MNGR</v>
          </cell>
          <cell r="H479" t="str">
            <v>GROSS INVT INCOME</v>
          </cell>
          <cell r="I479">
            <v>9</v>
          </cell>
          <cell r="J479">
            <v>75070010</v>
          </cell>
          <cell r="K479" t="str">
            <v>CIE</v>
          </cell>
          <cell r="L479">
            <v>0</v>
          </cell>
          <cell r="M479">
            <v>-2580594.71</v>
          </cell>
        </row>
        <row r="480">
          <cell r="A480" t="str">
            <v>MNGR75070010</v>
          </cell>
          <cell r="B480" t="str">
            <v>MNGRGROSS INVT INCOME</v>
          </cell>
          <cell r="C480" t="str">
            <v>CIEGROSS INVT INCOME75070010</v>
          </cell>
          <cell r="G480" t="str">
            <v>MNGR</v>
          </cell>
          <cell r="H480" t="str">
            <v>GROSS INVT INCOME</v>
          </cell>
          <cell r="I480">
            <v>9</v>
          </cell>
          <cell r="J480">
            <v>75070010</v>
          </cell>
          <cell r="K480" t="str">
            <v>CIE</v>
          </cell>
          <cell r="L480">
            <v>0</v>
          </cell>
          <cell r="M480">
            <v>572532.21</v>
          </cell>
        </row>
        <row r="481">
          <cell r="A481" t="str">
            <v>MNGR75070010</v>
          </cell>
          <cell r="B481" t="str">
            <v>MNGRGROSS INVT INCOME</v>
          </cell>
          <cell r="C481" t="str">
            <v>CIEGROSS INVT INCOME75070010</v>
          </cell>
          <cell r="G481" t="str">
            <v>MNGR</v>
          </cell>
          <cell r="H481" t="str">
            <v>GROSS INVT INCOME</v>
          </cell>
          <cell r="I481">
            <v>9</v>
          </cell>
          <cell r="J481">
            <v>75070010</v>
          </cell>
          <cell r="K481" t="str">
            <v>CIE</v>
          </cell>
          <cell r="L481">
            <v>0</v>
          </cell>
          <cell r="M481">
            <v>654242.07999999996</v>
          </cell>
        </row>
        <row r="482">
          <cell r="A482" t="str">
            <v>MNGR75070060</v>
          </cell>
          <cell r="B482" t="str">
            <v>MNGRGROSS INVT INCOME</v>
          </cell>
          <cell r="C482" t="str">
            <v>CIEGROSS INVT INCOME75070060</v>
          </cell>
          <cell r="G482" t="str">
            <v>MNGR</v>
          </cell>
          <cell r="H482" t="str">
            <v>GROSS INVT INCOME</v>
          </cell>
          <cell r="I482">
            <v>9</v>
          </cell>
          <cell r="J482">
            <v>75070060</v>
          </cell>
          <cell r="K482" t="str">
            <v>CIE</v>
          </cell>
          <cell r="L482">
            <v>0</v>
          </cell>
          <cell r="M482">
            <v>-0.01</v>
          </cell>
        </row>
        <row r="483">
          <cell r="A483" t="str">
            <v>MNGR75070060</v>
          </cell>
          <cell r="B483" t="str">
            <v>MNGRGROSS INVT INCOME</v>
          </cell>
          <cell r="C483" t="str">
            <v>CIEGROSS INVT INCOME75070060</v>
          </cell>
          <cell r="G483" t="str">
            <v>MNGR</v>
          </cell>
          <cell r="H483" t="str">
            <v>GROSS INVT INCOME</v>
          </cell>
          <cell r="I483">
            <v>9</v>
          </cell>
          <cell r="J483">
            <v>75070060</v>
          </cell>
          <cell r="K483" t="str">
            <v>CIE</v>
          </cell>
          <cell r="L483">
            <v>0</v>
          </cell>
          <cell r="M483">
            <v>-0.18</v>
          </cell>
        </row>
        <row r="484">
          <cell r="A484" t="str">
            <v>MNGR75070060</v>
          </cell>
          <cell r="B484" t="str">
            <v>MNGRGROSS INVT INCOME</v>
          </cell>
          <cell r="C484" t="str">
            <v>CIEGROSS INVT INCOME75070060</v>
          </cell>
          <cell r="G484" t="str">
            <v>MNGR</v>
          </cell>
          <cell r="H484" t="str">
            <v>GROSS INVT INCOME</v>
          </cell>
          <cell r="I484">
            <v>9</v>
          </cell>
          <cell r="J484">
            <v>75070060</v>
          </cell>
          <cell r="K484" t="str">
            <v>CIE</v>
          </cell>
          <cell r="L484">
            <v>0</v>
          </cell>
          <cell r="M484">
            <v>-0.6</v>
          </cell>
        </row>
        <row r="485">
          <cell r="A485" t="str">
            <v>MNGR75080010</v>
          </cell>
          <cell r="B485" t="str">
            <v>MNGRGROSS INVT INCOME</v>
          </cell>
          <cell r="C485" t="str">
            <v>CIEGROSS INVT INCOME75080010</v>
          </cell>
          <cell r="G485" t="str">
            <v>MNGR</v>
          </cell>
          <cell r="H485" t="str">
            <v>GROSS INVT INCOME</v>
          </cell>
          <cell r="I485">
            <v>9</v>
          </cell>
          <cell r="J485">
            <v>75080010</v>
          </cell>
          <cell r="K485" t="str">
            <v>CIE</v>
          </cell>
          <cell r="L485">
            <v>0</v>
          </cell>
          <cell r="M485">
            <v>2014.41</v>
          </cell>
        </row>
        <row r="486">
          <cell r="A486" t="str">
            <v>MNGR75080010</v>
          </cell>
          <cell r="B486" t="str">
            <v>MNGRGROSS INVT INCOME</v>
          </cell>
          <cell r="C486" t="str">
            <v>CIEGROSS INVT INCOME75080010</v>
          </cell>
          <cell r="G486" t="str">
            <v>MNGR</v>
          </cell>
          <cell r="H486" t="str">
            <v>GROSS INVT INCOME</v>
          </cell>
          <cell r="I486">
            <v>9</v>
          </cell>
          <cell r="J486">
            <v>75080010</v>
          </cell>
          <cell r="K486" t="str">
            <v>CIE</v>
          </cell>
          <cell r="L486">
            <v>0</v>
          </cell>
          <cell r="M486">
            <v>2421.79</v>
          </cell>
        </row>
        <row r="487">
          <cell r="A487" t="str">
            <v>MNGR75080010</v>
          </cell>
          <cell r="B487" t="str">
            <v>MNGRGROSS INVT INCOME</v>
          </cell>
          <cell r="C487" t="str">
            <v>CIEGROSS INVT INCOME75080010</v>
          </cell>
          <cell r="G487" t="str">
            <v>MNGR</v>
          </cell>
          <cell r="H487" t="str">
            <v>GROSS INVT INCOME</v>
          </cell>
          <cell r="I487">
            <v>9</v>
          </cell>
          <cell r="J487">
            <v>75080010</v>
          </cell>
          <cell r="K487" t="str">
            <v>CIE</v>
          </cell>
          <cell r="L487">
            <v>0</v>
          </cell>
          <cell r="M487">
            <v>0.79</v>
          </cell>
        </row>
        <row r="488">
          <cell r="A488" t="str">
            <v>MNGR75090010</v>
          </cell>
          <cell r="B488" t="str">
            <v>MNGRGROSS INVT INCOME</v>
          </cell>
          <cell r="C488" t="str">
            <v>CIEGROSS INVT INCOME75090010</v>
          </cell>
          <cell r="G488" t="str">
            <v>MNGR</v>
          </cell>
          <cell r="H488" t="str">
            <v>GROSS INVT INCOME</v>
          </cell>
          <cell r="I488">
            <v>9</v>
          </cell>
          <cell r="J488">
            <v>75090010</v>
          </cell>
          <cell r="K488" t="str">
            <v>CIE</v>
          </cell>
          <cell r="L488">
            <v>0</v>
          </cell>
          <cell r="M488">
            <v>919697.32</v>
          </cell>
        </row>
        <row r="489">
          <cell r="A489" t="str">
            <v>MNGR75090010</v>
          </cell>
          <cell r="B489" t="str">
            <v>MNGRGROSS INVT INCOME</v>
          </cell>
          <cell r="C489" t="str">
            <v>CIEGROSS INVT INCOME75090010</v>
          </cell>
          <cell r="G489" t="str">
            <v>MNGR</v>
          </cell>
          <cell r="H489" t="str">
            <v>GROSS INVT INCOME</v>
          </cell>
          <cell r="I489">
            <v>9</v>
          </cell>
          <cell r="J489">
            <v>75090010</v>
          </cell>
          <cell r="K489" t="str">
            <v>CIE</v>
          </cell>
          <cell r="L489">
            <v>0</v>
          </cell>
          <cell r="M489">
            <v>551818.39</v>
          </cell>
        </row>
        <row r="490">
          <cell r="A490" t="str">
            <v>MNGR75090080</v>
          </cell>
          <cell r="B490" t="str">
            <v>MNGRGROSS INVT INCOME</v>
          </cell>
          <cell r="C490" t="str">
            <v>CIEGROSS INVT INCOME75090080</v>
          </cell>
          <cell r="G490" t="str">
            <v>MNGR</v>
          </cell>
          <cell r="H490" t="str">
            <v>GROSS INVT INCOME</v>
          </cell>
          <cell r="I490">
            <v>9</v>
          </cell>
          <cell r="J490">
            <v>75090080</v>
          </cell>
          <cell r="K490" t="str">
            <v>CIE</v>
          </cell>
          <cell r="L490">
            <v>0</v>
          </cell>
          <cell r="M490">
            <v>3907392.1</v>
          </cell>
        </row>
        <row r="491">
          <cell r="A491" t="str">
            <v>MNGR75090080</v>
          </cell>
          <cell r="B491" t="str">
            <v>MNGRGROSS INVT INCOME</v>
          </cell>
          <cell r="C491" t="str">
            <v>CIEGROSS INVT INCOME75090080</v>
          </cell>
          <cell r="G491" t="str">
            <v>MNGR</v>
          </cell>
          <cell r="H491" t="str">
            <v>GROSS INVT INCOME</v>
          </cell>
          <cell r="I491">
            <v>9</v>
          </cell>
          <cell r="J491">
            <v>75090080</v>
          </cell>
          <cell r="K491" t="str">
            <v>CIE</v>
          </cell>
          <cell r="L491">
            <v>0</v>
          </cell>
          <cell r="M491">
            <v>2604928.1</v>
          </cell>
        </row>
        <row r="492">
          <cell r="A492" t="str">
            <v>MNGR75090120</v>
          </cell>
          <cell r="B492" t="str">
            <v>MNGRGROSS INVT INCOME</v>
          </cell>
          <cell r="C492" t="str">
            <v>CIEGROSS INVT INCOME75090120</v>
          </cell>
          <cell r="G492" t="str">
            <v>MNGR</v>
          </cell>
          <cell r="H492" t="str">
            <v>GROSS INVT INCOME</v>
          </cell>
          <cell r="I492">
            <v>9</v>
          </cell>
          <cell r="J492">
            <v>75090120</v>
          </cell>
          <cell r="K492" t="str">
            <v>CIE</v>
          </cell>
          <cell r="L492">
            <v>0</v>
          </cell>
          <cell r="M492">
            <v>-210.64</v>
          </cell>
        </row>
        <row r="493">
          <cell r="A493" t="str">
            <v>MNGR75093160</v>
          </cell>
          <cell r="B493" t="str">
            <v>MNGRGROSS INVT INCOME</v>
          </cell>
          <cell r="C493" t="str">
            <v>CIEGROSS INVT INCOME75093160</v>
          </cell>
          <cell r="G493" t="str">
            <v>MNGR</v>
          </cell>
          <cell r="H493" t="str">
            <v>GROSS INVT INCOME</v>
          </cell>
          <cell r="I493">
            <v>9</v>
          </cell>
          <cell r="J493">
            <v>75093160</v>
          </cell>
          <cell r="K493" t="str">
            <v>CIE</v>
          </cell>
          <cell r="L493">
            <v>-446926.66</v>
          </cell>
          <cell r="M493">
            <v>-15372.68</v>
          </cell>
        </row>
        <row r="494">
          <cell r="A494" t="str">
            <v>MNGR75097040</v>
          </cell>
          <cell r="B494" t="str">
            <v>MNGRGROSS INVT INCOME</v>
          </cell>
          <cell r="C494" t="str">
            <v>CIEGROSS INVT INCOME75097040</v>
          </cell>
          <cell r="G494" t="str">
            <v>MNGR</v>
          </cell>
          <cell r="H494" t="str">
            <v>GROSS INVT INCOME</v>
          </cell>
          <cell r="I494">
            <v>9</v>
          </cell>
          <cell r="J494">
            <v>75097040</v>
          </cell>
          <cell r="K494" t="str">
            <v>CIE</v>
          </cell>
          <cell r="L494">
            <v>0</v>
          </cell>
          <cell r="M494">
            <v>-950068.22</v>
          </cell>
        </row>
        <row r="495">
          <cell r="A495" t="str">
            <v>MNGR75097040</v>
          </cell>
          <cell r="B495" t="str">
            <v>MNGRGROSS INVT INCOME</v>
          </cell>
          <cell r="C495" t="str">
            <v>CIEGROSS INVT INCOME75097040</v>
          </cell>
          <cell r="G495" t="str">
            <v>MNGR</v>
          </cell>
          <cell r="H495" t="str">
            <v>GROSS INVT INCOME</v>
          </cell>
          <cell r="I495">
            <v>9</v>
          </cell>
          <cell r="J495">
            <v>75097040</v>
          </cell>
          <cell r="K495" t="str">
            <v>CIE</v>
          </cell>
          <cell r="L495">
            <v>0</v>
          </cell>
          <cell r="M495">
            <v>-570040.93999999994</v>
          </cell>
        </row>
        <row r="496">
          <cell r="A496" t="str">
            <v>MNGR75097120</v>
          </cell>
          <cell r="B496" t="str">
            <v>MNGRGROSS INVT INCOME</v>
          </cell>
          <cell r="C496" t="str">
            <v>CIEGROSS INVT INCOME75097120</v>
          </cell>
          <cell r="G496" t="str">
            <v>MNGR</v>
          </cell>
          <cell r="H496" t="str">
            <v>GROSS INVT INCOME</v>
          </cell>
          <cell r="I496">
            <v>9</v>
          </cell>
          <cell r="J496">
            <v>75097120</v>
          </cell>
          <cell r="K496" t="str">
            <v>CIE</v>
          </cell>
          <cell r="L496">
            <v>1552180.74</v>
          </cell>
          <cell r="M496">
            <v>2126964.5099999998</v>
          </cell>
        </row>
        <row r="497">
          <cell r="A497" t="str">
            <v>MNGR75097120</v>
          </cell>
          <cell r="B497" t="str">
            <v>MNGRGROSS INVT INCOME</v>
          </cell>
          <cell r="C497" t="str">
            <v>CIEGROSS INVT INCOME75097120</v>
          </cell>
          <cell r="G497" t="str">
            <v>MNGR</v>
          </cell>
          <cell r="H497" t="str">
            <v>GROSS INVT INCOME</v>
          </cell>
          <cell r="I497">
            <v>9</v>
          </cell>
          <cell r="J497">
            <v>75097120</v>
          </cell>
          <cell r="K497" t="str">
            <v>CIE</v>
          </cell>
          <cell r="L497">
            <v>1034787.16</v>
          </cell>
          <cell r="M497">
            <v>1417976.35</v>
          </cell>
        </row>
        <row r="498">
          <cell r="A498" t="str">
            <v>MNGR75097220</v>
          </cell>
          <cell r="B498" t="str">
            <v>MNGRGROSS INVT INCOME</v>
          </cell>
          <cell r="C498" t="str">
            <v>CIEGROSS INVT INCOME75097220</v>
          </cell>
          <cell r="G498" t="str">
            <v>MNGR</v>
          </cell>
          <cell r="H498" t="str">
            <v>GROSS INVT INCOME</v>
          </cell>
          <cell r="I498">
            <v>9</v>
          </cell>
          <cell r="J498">
            <v>75097220</v>
          </cell>
          <cell r="K498" t="str">
            <v>CIE</v>
          </cell>
          <cell r="L498">
            <v>5659243.9299999997</v>
          </cell>
          <cell r="M498">
            <v>9272197.3200000003</v>
          </cell>
        </row>
        <row r="499">
          <cell r="A499" t="str">
            <v>MNGR75097220</v>
          </cell>
          <cell r="B499" t="str">
            <v>MNGRGROSS INVT INCOME</v>
          </cell>
          <cell r="C499" t="str">
            <v>CIEGROSS INVT INCOME75097220</v>
          </cell>
          <cell r="G499" t="str">
            <v>MNGR</v>
          </cell>
          <cell r="H499" t="str">
            <v>GROSS INVT INCOME</v>
          </cell>
          <cell r="I499">
            <v>9</v>
          </cell>
          <cell r="J499">
            <v>75097220</v>
          </cell>
          <cell r="K499" t="str">
            <v>CIE</v>
          </cell>
          <cell r="L499">
            <v>5842379.2300000004</v>
          </cell>
          <cell r="M499">
            <v>9636568.3800000008</v>
          </cell>
        </row>
        <row r="500">
          <cell r="A500" t="str">
            <v>MNGR75097280</v>
          </cell>
          <cell r="B500" t="str">
            <v>MNGRGROSS INVT INCOME</v>
          </cell>
          <cell r="C500" t="str">
            <v>CIEGROSS INVT INCOME75097280</v>
          </cell>
          <cell r="G500" t="str">
            <v>MNGR</v>
          </cell>
          <cell r="H500" t="str">
            <v>GROSS INVT INCOME</v>
          </cell>
          <cell r="I500">
            <v>9</v>
          </cell>
          <cell r="J500">
            <v>75097280</v>
          </cell>
          <cell r="K500" t="str">
            <v>CIE</v>
          </cell>
          <cell r="L500">
            <v>-318199.01</v>
          </cell>
          <cell r="M500">
            <v>-29984375.989999998</v>
          </cell>
        </row>
        <row r="501">
          <cell r="A501" t="str">
            <v>MNGR75097280</v>
          </cell>
          <cell r="B501" t="str">
            <v>MNGRGROSS INVT INCOME</v>
          </cell>
          <cell r="C501" t="str">
            <v>CIEGROSS INVT INCOME75097280</v>
          </cell>
          <cell r="G501" t="str">
            <v>MNGR</v>
          </cell>
          <cell r="H501" t="str">
            <v>GROSS INVT INCOME</v>
          </cell>
          <cell r="I501">
            <v>9</v>
          </cell>
          <cell r="J501">
            <v>75097280</v>
          </cell>
          <cell r="K501" t="str">
            <v>CIE</v>
          </cell>
          <cell r="L501">
            <v>-150402.85</v>
          </cell>
          <cell r="M501">
            <v>-34390056.960000001</v>
          </cell>
        </row>
        <row r="502">
          <cell r="A502" t="str">
            <v>MNGR75097280</v>
          </cell>
          <cell r="B502" t="str">
            <v>MNGRGROSS INVT INCOME</v>
          </cell>
          <cell r="C502" t="str">
            <v>CIEGROSS INVT INCOME75097280</v>
          </cell>
          <cell r="G502" t="str">
            <v>MNGR</v>
          </cell>
          <cell r="H502" t="str">
            <v>GROSS INVT INCOME</v>
          </cell>
          <cell r="I502">
            <v>9</v>
          </cell>
          <cell r="J502">
            <v>75097280</v>
          </cell>
          <cell r="K502" t="str">
            <v>CIE</v>
          </cell>
          <cell r="L502">
            <v>-124.33</v>
          </cell>
          <cell r="M502">
            <v>379.11</v>
          </cell>
        </row>
        <row r="503">
          <cell r="A503" t="str">
            <v>MNGR75097285</v>
          </cell>
          <cell r="B503" t="str">
            <v>MNGRGROSS INVT INCOME</v>
          </cell>
          <cell r="C503" t="str">
            <v>CIEGROSS INVT INCOME75097285</v>
          </cell>
          <cell r="G503" t="str">
            <v>MNGR</v>
          </cell>
          <cell r="H503" t="str">
            <v>GROSS INVT INCOME</v>
          </cell>
          <cell r="I503">
            <v>9</v>
          </cell>
          <cell r="J503">
            <v>75097285</v>
          </cell>
          <cell r="K503" t="str">
            <v>CIE</v>
          </cell>
          <cell r="L503">
            <v>-284917.15000000002</v>
          </cell>
          <cell r="M503">
            <v>93074.72</v>
          </cell>
        </row>
        <row r="504">
          <cell r="A504" t="str">
            <v>MNGR85100050</v>
          </cell>
          <cell r="B504" t="str">
            <v>MNGRGROSS INVT INCOME</v>
          </cell>
          <cell r="C504" t="str">
            <v>CIEGROSS INVT INCOME85100050</v>
          </cell>
          <cell r="G504" t="str">
            <v>MNGR</v>
          </cell>
          <cell r="H504" t="str">
            <v>GROSS INVT INCOME</v>
          </cell>
          <cell r="I504">
            <v>9</v>
          </cell>
          <cell r="J504">
            <v>85100050</v>
          </cell>
          <cell r="K504" t="str">
            <v>CIE</v>
          </cell>
          <cell r="L504">
            <v>0</v>
          </cell>
          <cell r="M504">
            <v>1.03</v>
          </cell>
        </row>
        <row r="505">
          <cell r="A505" t="str">
            <v>MNGR85100050</v>
          </cell>
          <cell r="B505" t="str">
            <v>MNGRGROSS INVT INCOME</v>
          </cell>
          <cell r="C505" t="str">
            <v>CIEGROSS INVT INCOME85100050</v>
          </cell>
          <cell r="G505" t="str">
            <v>MNGR</v>
          </cell>
          <cell r="H505" t="str">
            <v>GROSS INVT INCOME</v>
          </cell>
          <cell r="I505">
            <v>9</v>
          </cell>
          <cell r="J505">
            <v>85100050</v>
          </cell>
          <cell r="K505" t="str">
            <v>CIE</v>
          </cell>
          <cell r="L505">
            <v>0</v>
          </cell>
          <cell r="M505">
            <v>1.1000000000000001</v>
          </cell>
        </row>
        <row r="506">
          <cell r="A506" t="str">
            <v>MNGR85100050</v>
          </cell>
          <cell r="B506" t="str">
            <v>MNGRGROSS INVT INCOME</v>
          </cell>
          <cell r="C506" t="str">
            <v>CIEGROSS INVT INCOME85100050</v>
          </cell>
          <cell r="G506" t="str">
            <v>MNGR</v>
          </cell>
          <cell r="H506" t="str">
            <v>GROSS INVT INCOME</v>
          </cell>
          <cell r="I506">
            <v>9</v>
          </cell>
          <cell r="J506">
            <v>85100050</v>
          </cell>
          <cell r="K506" t="str">
            <v>CIE</v>
          </cell>
          <cell r="L506">
            <v>0</v>
          </cell>
          <cell r="M506">
            <v>0.9</v>
          </cell>
        </row>
        <row r="507">
          <cell r="A507" t="str">
            <v>MNGR72020030</v>
          </cell>
          <cell r="B507" t="str">
            <v>MNGRINCADM</v>
          </cell>
          <cell r="C507" t="str">
            <v>AP3INCADM72020030</v>
          </cell>
          <cell r="G507" t="str">
            <v>MNGR</v>
          </cell>
          <cell r="H507" t="str">
            <v>INCADM</v>
          </cell>
          <cell r="I507">
            <v>9</v>
          </cell>
          <cell r="J507">
            <v>72020030</v>
          </cell>
          <cell r="K507" t="str">
            <v>AP3</v>
          </cell>
          <cell r="L507">
            <v>-29.7</v>
          </cell>
          <cell r="M507">
            <v>-253.65</v>
          </cell>
        </row>
        <row r="508">
          <cell r="A508" t="str">
            <v>MNGR72020030</v>
          </cell>
          <cell r="B508" t="str">
            <v>MNGRINCADM</v>
          </cell>
          <cell r="C508" t="str">
            <v>AP4INCADM72020030</v>
          </cell>
          <cell r="G508" t="str">
            <v>MNGR</v>
          </cell>
          <cell r="H508" t="str">
            <v>INCADM</v>
          </cell>
          <cell r="I508">
            <v>9</v>
          </cell>
          <cell r="J508">
            <v>72020030</v>
          </cell>
          <cell r="K508" t="str">
            <v>AP4</v>
          </cell>
          <cell r="L508">
            <v>-213.73</v>
          </cell>
          <cell r="M508">
            <v>-2030.09</v>
          </cell>
        </row>
        <row r="509">
          <cell r="A509" t="str">
            <v>MNGR72020030</v>
          </cell>
          <cell r="B509" t="str">
            <v>MNGRINCADM</v>
          </cell>
          <cell r="C509" t="str">
            <v>APH4INCADM72020030</v>
          </cell>
          <cell r="G509" t="str">
            <v>MNGR</v>
          </cell>
          <cell r="H509" t="str">
            <v>INCADM</v>
          </cell>
          <cell r="I509">
            <v>9</v>
          </cell>
          <cell r="J509">
            <v>72020030</v>
          </cell>
          <cell r="K509" t="str">
            <v>APH4</v>
          </cell>
          <cell r="L509">
            <v>-484.58</v>
          </cell>
          <cell r="M509">
            <v>-4302.88</v>
          </cell>
        </row>
        <row r="510">
          <cell r="A510" t="str">
            <v>MNGR72020030</v>
          </cell>
          <cell r="B510" t="str">
            <v>MNGRINCADM</v>
          </cell>
          <cell r="C510" t="str">
            <v>API4INCADM72020030</v>
          </cell>
          <cell r="G510" t="str">
            <v>MNGR</v>
          </cell>
          <cell r="H510" t="str">
            <v>INCADM</v>
          </cell>
          <cell r="I510">
            <v>9</v>
          </cell>
          <cell r="J510">
            <v>72020030</v>
          </cell>
          <cell r="K510" t="str">
            <v>API4</v>
          </cell>
          <cell r="L510">
            <v>-1</v>
          </cell>
          <cell r="M510">
            <v>-26.79</v>
          </cell>
        </row>
        <row r="511">
          <cell r="A511" t="str">
            <v>MNGR72020030</v>
          </cell>
          <cell r="B511" t="str">
            <v>MNGRINCADM</v>
          </cell>
          <cell r="C511" t="str">
            <v>SP1INCADM72020030</v>
          </cell>
          <cell r="G511" t="str">
            <v>MNGR</v>
          </cell>
          <cell r="H511" t="str">
            <v>INCADM</v>
          </cell>
          <cell r="I511">
            <v>9</v>
          </cell>
          <cell r="J511">
            <v>72020030</v>
          </cell>
          <cell r="K511" t="str">
            <v>SP1</v>
          </cell>
          <cell r="L511">
            <v>0</v>
          </cell>
          <cell r="M511">
            <v>-150</v>
          </cell>
        </row>
        <row r="512">
          <cell r="A512" t="str">
            <v>MNGR72020030</v>
          </cell>
          <cell r="B512" t="str">
            <v>MNGRINCADM</v>
          </cell>
          <cell r="C512" t="str">
            <v>SP2INCADM72020030</v>
          </cell>
          <cell r="G512" t="str">
            <v>MNGR</v>
          </cell>
          <cell r="H512" t="str">
            <v>INCADM</v>
          </cell>
          <cell r="I512">
            <v>9</v>
          </cell>
          <cell r="J512">
            <v>72020030</v>
          </cell>
          <cell r="K512" t="str">
            <v>SP2</v>
          </cell>
          <cell r="L512">
            <v>-220</v>
          </cell>
          <cell r="M512">
            <v>-1189.99</v>
          </cell>
        </row>
        <row r="513">
          <cell r="A513" t="str">
            <v>MNGR72020030</v>
          </cell>
          <cell r="B513" t="str">
            <v>MNGRINCADM</v>
          </cell>
          <cell r="C513" t="str">
            <v>SP3INCADM72020030</v>
          </cell>
          <cell r="G513" t="str">
            <v>MNGR</v>
          </cell>
          <cell r="H513" t="str">
            <v>INCADM</v>
          </cell>
          <cell r="I513">
            <v>9</v>
          </cell>
          <cell r="J513">
            <v>72020030</v>
          </cell>
          <cell r="K513" t="str">
            <v>SP3</v>
          </cell>
          <cell r="L513">
            <v>-397.11</v>
          </cell>
          <cell r="M513">
            <v>-5034.97</v>
          </cell>
        </row>
        <row r="514">
          <cell r="A514" t="str">
            <v>MNGR72020030</v>
          </cell>
          <cell r="B514" t="str">
            <v>MNGRINCADM</v>
          </cell>
          <cell r="C514" t="str">
            <v>SP4INCADM72020030</v>
          </cell>
          <cell r="G514" t="str">
            <v>MNGR</v>
          </cell>
          <cell r="H514" t="str">
            <v>INCADM</v>
          </cell>
          <cell r="I514">
            <v>9</v>
          </cell>
          <cell r="J514">
            <v>72020030</v>
          </cell>
          <cell r="K514" t="str">
            <v>SP4</v>
          </cell>
          <cell r="L514">
            <v>-970.5</v>
          </cell>
          <cell r="M514">
            <v>-10327.61</v>
          </cell>
        </row>
        <row r="515">
          <cell r="A515" t="str">
            <v>MNGR72020030</v>
          </cell>
          <cell r="B515" t="str">
            <v>MNGRINCADM</v>
          </cell>
          <cell r="C515" t="str">
            <v>SPH2INCADM72020030</v>
          </cell>
          <cell r="G515" t="str">
            <v>MNGR</v>
          </cell>
          <cell r="H515" t="str">
            <v>INCADM</v>
          </cell>
          <cell r="I515">
            <v>9</v>
          </cell>
          <cell r="J515">
            <v>72020030</v>
          </cell>
          <cell r="K515" t="str">
            <v>SPH2</v>
          </cell>
          <cell r="L515">
            <v>-50</v>
          </cell>
          <cell r="M515">
            <v>-770</v>
          </cell>
        </row>
        <row r="516">
          <cell r="A516" t="str">
            <v>MNGR72020030</v>
          </cell>
          <cell r="B516" t="str">
            <v>MNGRINCADM</v>
          </cell>
          <cell r="C516" t="str">
            <v>SPH4INCADM72020030</v>
          </cell>
          <cell r="G516" t="str">
            <v>MNGR</v>
          </cell>
          <cell r="H516" t="str">
            <v>INCADM</v>
          </cell>
          <cell r="I516">
            <v>9</v>
          </cell>
          <cell r="J516">
            <v>72020030</v>
          </cell>
          <cell r="K516" t="str">
            <v>SPH4</v>
          </cell>
          <cell r="L516">
            <v>-1992.23</v>
          </cell>
          <cell r="M516">
            <v>-20585.3</v>
          </cell>
        </row>
        <row r="517">
          <cell r="A517" t="str">
            <v>MNGR72020030</v>
          </cell>
          <cell r="B517" t="str">
            <v>MNGRINCADM</v>
          </cell>
          <cell r="C517" t="str">
            <v>SPO4INCADM72020030</v>
          </cell>
          <cell r="G517" t="str">
            <v>MNGR</v>
          </cell>
          <cell r="H517" t="str">
            <v>INCADM</v>
          </cell>
          <cell r="I517">
            <v>9</v>
          </cell>
          <cell r="J517">
            <v>72020030</v>
          </cell>
          <cell r="K517" t="str">
            <v>SPO4</v>
          </cell>
          <cell r="L517">
            <v>0</v>
          </cell>
          <cell r="M517">
            <v>-30</v>
          </cell>
        </row>
        <row r="518">
          <cell r="A518" t="str">
            <v>MNGR72020030</v>
          </cell>
          <cell r="B518" t="str">
            <v>MNGRINCADM</v>
          </cell>
          <cell r="C518" t="str">
            <v>SPOH4INCADM72020030</v>
          </cell>
          <cell r="G518" t="str">
            <v>MNGR</v>
          </cell>
          <cell r="H518" t="str">
            <v>INCADM</v>
          </cell>
          <cell r="I518">
            <v>9</v>
          </cell>
          <cell r="J518">
            <v>72020030</v>
          </cell>
          <cell r="K518" t="str">
            <v>SPOH4</v>
          </cell>
          <cell r="L518">
            <v>-10</v>
          </cell>
          <cell r="M518">
            <v>-140</v>
          </cell>
        </row>
        <row r="519">
          <cell r="A519" t="str">
            <v>MNGR72020031</v>
          </cell>
          <cell r="B519" t="str">
            <v>MNGRINCADM</v>
          </cell>
          <cell r="C519" t="str">
            <v>AAN3INCADM72020031</v>
          </cell>
          <cell r="G519" t="str">
            <v>MNGR</v>
          </cell>
          <cell r="H519" t="str">
            <v>INCADM</v>
          </cell>
          <cell r="I519">
            <v>9</v>
          </cell>
          <cell r="J519">
            <v>72020031</v>
          </cell>
          <cell r="K519" t="str">
            <v>AAN3</v>
          </cell>
          <cell r="L519">
            <v>-88.58</v>
          </cell>
          <cell r="M519">
            <v>-705.79</v>
          </cell>
        </row>
        <row r="520">
          <cell r="A520" t="str">
            <v>MNGR72020031</v>
          </cell>
          <cell r="B520" t="str">
            <v>MNGRINCADM</v>
          </cell>
          <cell r="C520" t="str">
            <v>AAN4INCADM72020031</v>
          </cell>
          <cell r="G520" t="str">
            <v>MNGR</v>
          </cell>
          <cell r="H520" t="str">
            <v>INCADM</v>
          </cell>
          <cell r="I520">
            <v>9</v>
          </cell>
          <cell r="J520">
            <v>72020031</v>
          </cell>
          <cell r="K520" t="str">
            <v>AAN4</v>
          </cell>
          <cell r="L520">
            <v>-425.37</v>
          </cell>
          <cell r="M520">
            <v>-3787.15</v>
          </cell>
        </row>
        <row r="521">
          <cell r="A521" t="str">
            <v>MNGR72020031</v>
          </cell>
          <cell r="B521" t="str">
            <v>MNGRINCADM</v>
          </cell>
          <cell r="C521" t="str">
            <v>AANH4INCADM72020031</v>
          </cell>
          <cell r="G521" t="str">
            <v>MNGR</v>
          </cell>
          <cell r="H521" t="str">
            <v>INCADM</v>
          </cell>
          <cell r="I521">
            <v>9</v>
          </cell>
          <cell r="J521">
            <v>72020031</v>
          </cell>
          <cell r="K521" t="str">
            <v>AANH4</v>
          </cell>
          <cell r="L521">
            <v>-3077.05</v>
          </cell>
          <cell r="M521">
            <v>-26056.080000000002</v>
          </cell>
        </row>
        <row r="522">
          <cell r="A522" t="str">
            <v>MNGR72020031</v>
          </cell>
          <cell r="B522" t="str">
            <v>MNGRINCADM</v>
          </cell>
          <cell r="C522" t="str">
            <v>AP3INCADM72020031</v>
          </cell>
          <cell r="G522" t="str">
            <v>MNGR</v>
          </cell>
          <cell r="H522" t="str">
            <v>INCADM</v>
          </cell>
          <cell r="I522">
            <v>9</v>
          </cell>
          <cell r="J522">
            <v>72020031</v>
          </cell>
          <cell r="K522" t="str">
            <v>AP3</v>
          </cell>
          <cell r="L522">
            <v>-951.15</v>
          </cell>
          <cell r="M522">
            <v>-8189.27</v>
          </cell>
        </row>
        <row r="523">
          <cell r="A523" t="str">
            <v>MNGR72020031</v>
          </cell>
          <cell r="B523" t="str">
            <v>MNGRINCADM</v>
          </cell>
          <cell r="C523" t="str">
            <v>AP4INCADM72020031</v>
          </cell>
          <cell r="G523" t="str">
            <v>MNGR</v>
          </cell>
          <cell r="H523" t="str">
            <v>INCADM</v>
          </cell>
          <cell r="I523">
            <v>9</v>
          </cell>
          <cell r="J523">
            <v>72020031</v>
          </cell>
          <cell r="K523" t="str">
            <v>AP4</v>
          </cell>
          <cell r="L523">
            <v>-6566.13</v>
          </cell>
          <cell r="M523">
            <v>-55012.29</v>
          </cell>
        </row>
        <row r="524">
          <cell r="A524" t="str">
            <v>MNGR72020031</v>
          </cell>
          <cell r="B524" t="str">
            <v>MNGRINCADM</v>
          </cell>
          <cell r="C524" t="str">
            <v>APH4INCADM72020031</v>
          </cell>
          <cell r="G524" t="str">
            <v>MNGR</v>
          </cell>
          <cell r="H524" t="str">
            <v>INCADM</v>
          </cell>
          <cell r="I524">
            <v>9</v>
          </cell>
          <cell r="J524">
            <v>72020031</v>
          </cell>
          <cell r="K524" t="str">
            <v>APH4</v>
          </cell>
          <cell r="L524">
            <v>-14686.96</v>
          </cell>
          <cell r="M524">
            <v>-127191.28</v>
          </cell>
        </row>
        <row r="525">
          <cell r="A525" t="str">
            <v>MNGR72020031</v>
          </cell>
          <cell r="B525" t="str">
            <v>MNGRINCADM</v>
          </cell>
          <cell r="C525" t="str">
            <v>APO4INCADM72020031</v>
          </cell>
          <cell r="G525" t="str">
            <v>MNGR</v>
          </cell>
          <cell r="H525" t="str">
            <v>INCADM</v>
          </cell>
          <cell r="I525">
            <v>9</v>
          </cell>
          <cell r="J525">
            <v>72020031</v>
          </cell>
          <cell r="K525" t="str">
            <v>APO4</v>
          </cell>
          <cell r="L525">
            <v>-2263.9499999999998</v>
          </cell>
          <cell r="M525">
            <v>-21091.9</v>
          </cell>
        </row>
        <row r="526">
          <cell r="A526" t="str">
            <v>MNGR72020031</v>
          </cell>
          <cell r="B526" t="str">
            <v>MNGRINCADM</v>
          </cell>
          <cell r="C526" t="str">
            <v>APOH4INCADM72020031</v>
          </cell>
          <cell r="G526" t="str">
            <v>MNGR</v>
          </cell>
          <cell r="H526" t="str">
            <v>INCADM</v>
          </cell>
          <cell r="I526">
            <v>9</v>
          </cell>
          <cell r="J526">
            <v>72020031</v>
          </cell>
          <cell r="K526" t="str">
            <v>APOH4</v>
          </cell>
          <cell r="L526">
            <v>-1699.97</v>
          </cell>
          <cell r="M526">
            <v>-16127.55</v>
          </cell>
        </row>
        <row r="527">
          <cell r="A527" t="str">
            <v>MNGR72020155</v>
          </cell>
          <cell r="B527" t="str">
            <v>MNGRINCASF</v>
          </cell>
          <cell r="C527" t="str">
            <v>AAN3INCASF72020155</v>
          </cell>
          <cell r="G527" t="str">
            <v>MNGR</v>
          </cell>
          <cell r="H527" t="str">
            <v>INCASF</v>
          </cell>
          <cell r="I527">
            <v>9</v>
          </cell>
          <cell r="J527">
            <v>72020155</v>
          </cell>
          <cell r="K527" t="str">
            <v>AAN3</v>
          </cell>
          <cell r="L527">
            <v>-0.31</v>
          </cell>
          <cell r="M527">
            <v>-3.15</v>
          </cell>
        </row>
        <row r="528">
          <cell r="A528" t="str">
            <v>MNGR72020155</v>
          </cell>
          <cell r="B528" t="str">
            <v>MNGRINCASF</v>
          </cell>
          <cell r="C528" t="str">
            <v>AAN4INCASF72020155</v>
          </cell>
          <cell r="G528" t="str">
            <v>MNGR</v>
          </cell>
          <cell r="H528" t="str">
            <v>INCASF</v>
          </cell>
          <cell r="I528">
            <v>9</v>
          </cell>
          <cell r="J528">
            <v>72020155</v>
          </cell>
          <cell r="K528" t="str">
            <v>AAN4</v>
          </cell>
          <cell r="L528">
            <v>-36.479999999999997</v>
          </cell>
          <cell r="M528">
            <v>-345.92</v>
          </cell>
        </row>
        <row r="529">
          <cell r="A529" t="str">
            <v>MNGR72020155</v>
          </cell>
          <cell r="B529" t="str">
            <v>MNGRINCASF</v>
          </cell>
          <cell r="C529" t="str">
            <v>AANH4INCASF72020155</v>
          </cell>
          <cell r="G529" t="str">
            <v>MNGR</v>
          </cell>
          <cell r="H529" t="str">
            <v>INCASF</v>
          </cell>
          <cell r="I529">
            <v>9</v>
          </cell>
          <cell r="J529">
            <v>72020155</v>
          </cell>
          <cell r="K529" t="str">
            <v>AANH4</v>
          </cell>
          <cell r="L529">
            <v>-492.44</v>
          </cell>
          <cell r="M529">
            <v>-4655.09</v>
          </cell>
        </row>
        <row r="530">
          <cell r="A530" t="str">
            <v>MNGR72020155</v>
          </cell>
          <cell r="B530" t="str">
            <v>MNGRINCASF</v>
          </cell>
          <cell r="C530" t="str">
            <v>AP3INCASF72020155</v>
          </cell>
          <cell r="G530" t="str">
            <v>MNGR</v>
          </cell>
          <cell r="H530" t="str">
            <v>INCASF</v>
          </cell>
          <cell r="I530">
            <v>9</v>
          </cell>
          <cell r="J530">
            <v>72020155</v>
          </cell>
          <cell r="K530" t="str">
            <v>AP3</v>
          </cell>
          <cell r="L530">
            <v>-795.32</v>
          </cell>
          <cell r="M530">
            <v>-7315.83</v>
          </cell>
        </row>
        <row r="531">
          <cell r="A531" t="str">
            <v>MNGR72020155</v>
          </cell>
          <cell r="B531" t="str">
            <v>MNGRINCASF</v>
          </cell>
          <cell r="C531" t="str">
            <v>AP4INCASF72020155</v>
          </cell>
          <cell r="G531" t="str">
            <v>MNGR</v>
          </cell>
          <cell r="H531" t="str">
            <v>INCASF</v>
          </cell>
          <cell r="I531">
            <v>9</v>
          </cell>
          <cell r="J531">
            <v>72020155</v>
          </cell>
          <cell r="K531" t="str">
            <v>AP4</v>
          </cell>
          <cell r="L531">
            <v>-661249.59</v>
          </cell>
          <cell r="M531">
            <v>-5232655.43</v>
          </cell>
        </row>
        <row r="532">
          <cell r="A532" t="str">
            <v>MNGR72020155</v>
          </cell>
          <cell r="B532" t="str">
            <v>MNGRINCASF</v>
          </cell>
          <cell r="C532" t="str">
            <v>APH4INCASF72020155</v>
          </cell>
          <cell r="G532" t="str">
            <v>MNGR</v>
          </cell>
          <cell r="H532" t="str">
            <v>INCASF</v>
          </cell>
          <cell r="I532">
            <v>9</v>
          </cell>
          <cell r="J532">
            <v>72020155</v>
          </cell>
          <cell r="K532" t="str">
            <v>APH4</v>
          </cell>
          <cell r="L532">
            <v>-213235.43</v>
          </cell>
          <cell r="M532">
            <v>-1799507.53</v>
          </cell>
        </row>
        <row r="533">
          <cell r="A533" t="str">
            <v>MNGR72020155</v>
          </cell>
          <cell r="B533" t="str">
            <v>MNGRINCASF</v>
          </cell>
          <cell r="C533" t="str">
            <v>API4INCASF72020155</v>
          </cell>
          <cell r="G533" t="str">
            <v>MNGR</v>
          </cell>
          <cell r="H533" t="str">
            <v>INCASF</v>
          </cell>
          <cell r="I533">
            <v>9</v>
          </cell>
          <cell r="J533">
            <v>72020155</v>
          </cell>
          <cell r="K533" t="str">
            <v>API4</v>
          </cell>
          <cell r="L533">
            <v>-166.6</v>
          </cell>
          <cell r="M533">
            <v>-1551.24</v>
          </cell>
        </row>
        <row r="534">
          <cell r="A534" t="str">
            <v>MNGR72020155</v>
          </cell>
          <cell r="B534" t="str">
            <v>MNGRINCASF</v>
          </cell>
          <cell r="C534" t="str">
            <v>APO4INCASF72020155</v>
          </cell>
          <cell r="G534" t="str">
            <v>MNGR</v>
          </cell>
          <cell r="H534" t="str">
            <v>INCASF</v>
          </cell>
          <cell r="I534">
            <v>9</v>
          </cell>
          <cell r="J534">
            <v>72020155</v>
          </cell>
          <cell r="K534" t="str">
            <v>APO4</v>
          </cell>
          <cell r="L534">
            <v>-11998.17</v>
          </cell>
          <cell r="M534">
            <v>-104707.12</v>
          </cell>
        </row>
        <row r="535">
          <cell r="A535" t="str">
            <v>MNGR72020155</v>
          </cell>
          <cell r="B535" t="str">
            <v>MNGRINCASF</v>
          </cell>
          <cell r="C535" t="str">
            <v>APOH4INCASF72020155</v>
          </cell>
          <cell r="G535" t="str">
            <v>MNGR</v>
          </cell>
          <cell r="H535" t="str">
            <v>INCASF</v>
          </cell>
          <cell r="I535">
            <v>9</v>
          </cell>
          <cell r="J535">
            <v>72020155</v>
          </cell>
          <cell r="K535" t="str">
            <v>APOH4</v>
          </cell>
          <cell r="L535">
            <v>-5014.13</v>
          </cell>
          <cell r="M535">
            <v>-48905.14</v>
          </cell>
        </row>
        <row r="536">
          <cell r="A536" t="str">
            <v>MNGR72020155</v>
          </cell>
          <cell r="B536" t="str">
            <v>MNGRINCASF</v>
          </cell>
          <cell r="C536" t="str">
            <v>DA3INCASF72020155</v>
          </cell>
          <cell r="G536" t="str">
            <v>MNGR</v>
          </cell>
          <cell r="H536" t="str">
            <v>INCASF</v>
          </cell>
          <cell r="I536">
            <v>9</v>
          </cell>
          <cell r="J536">
            <v>72020155</v>
          </cell>
          <cell r="K536" t="str">
            <v>DA3</v>
          </cell>
          <cell r="L536">
            <v>-27.56</v>
          </cell>
          <cell r="M536">
            <v>-248.27</v>
          </cell>
        </row>
        <row r="537">
          <cell r="A537" t="str">
            <v>MNGR72020155</v>
          </cell>
          <cell r="B537" t="str">
            <v>MNGRINCASF</v>
          </cell>
          <cell r="C537" t="str">
            <v>DA4INCASF72020155</v>
          </cell>
          <cell r="G537" t="str">
            <v>MNGR</v>
          </cell>
          <cell r="H537" t="str">
            <v>INCASF</v>
          </cell>
          <cell r="I537">
            <v>9</v>
          </cell>
          <cell r="J537">
            <v>72020155</v>
          </cell>
          <cell r="K537" t="str">
            <v>DA4</v>
          </cell>
          <cell r="L537">
            <v>-186.79</v>
          </cell>
          <cell r="M537">
            <v>-1665.4</v>
          </cell>
        </row>
        <row r="538">
          <cell r="A538" t="str">
            <v>MNGR72020155</v>
          </cell>
          <cell r="B538" t="str">
            <v>MNGRINCASF</v>
          </cell>
          <cell r="C538" t="str">
            <v>DAH4INCASF72020155</v>
          </cell>
          <cell r="G538" t="str">
            <v>MNGR</v>
          </cell>
          <cell r="H538" t="str">
            <v>INCASF</v>
          </cell>
          <cell r="I538">
            <v>9</v>
          </cell>
          <cell r="J538">
            <v>72020155</v>
          </cell>
          <cell r="K538" t="str">
            <v>DAH4</v>
          </cell>
          <cell r="L538">
            <v>-147</v>
          </cell>
          <cell r="M538">
            <v>-1316.17</v>
          </cell>
        </row>
        <row r="539">
          <cell r="A539" t="str">
            <v>MNGR72020155</v>
          </cell>
          <cell r="B539" t="str">
            <v>MNGRINCASF</v>
          </cell>
          <cell r="C539" t="str">
            <v>SP1INCASF72020155</v>
          </cell>
          <cell r="G539" t="str">
            <v>MNGR</v>
          </cell>
          <cell r="H539" t="str">
            <v>INCASF</v>
          </cell>
          <cell r="I539">
            <v>9</v>
          </cell>
          <cell r="J539">
            <v>72020155</v>
          </cell>
          <cell r="K539" t="str">
            <v>SP1</v>
          </cell>
          <cell r="L539">
            <v>-1130.6500000000001</v>
          </cell>
          <cell r="M539">
            <v>-10647.41</v>
          </cell>
        </row>
        <row r="540">
          <cell r="A540" t="str">
            <v>MNGR72020155</v>
          </cell>
          <cell r="B540" t="str">
            <v>MNGRINCASF</v>
          </cell>
          <cell r="C540" t="str">
            <v>SP2INCASF72020155</v>
          </cell>
          <cell r="G540" t="str">
            <v>MNGR</v>
          </cell>
          <cell r="H540" t="str">
            <v>INCASF</v>
          </cell>
          <cell r="I540">
            <v>9</v>
          </cell>
          <cell r="J540">
            <v>72020155</v>
          </cell>
          <cell r="K540" t="str">
            <v>SP2</v>
          </cell>
          <cell r="L540">
            <v>-21080.87</v>
          </cell>
          <cell r="M540">
            <v>-185274.97</v>
          </cell>
        </row>
        <row r="541">
          <cell r="A541" t="str">
            <v>MNGR72020155</v>
          </cell>
          <cell r="B541" t="str">
            <v>MNGRINCASF</v>
          </cell>
          <cell r="C541" t="str">
            <v>SP3INCASF72020155</v>
          </cell>
          <cell r="G541" t="str">
            <v>MNGR</v>
          </cell>
          <cell r="H541" t="str">
            <v>INCASF</v>
          </cell>
          <cell r="I541">
            <v>9</v>
          </cell>
          <cell r="J541">
            <v>72020155</v>
          </cell>
          <cell r="K541" t="str">
            <v>SP3</v>
          </cell>
          <cell r="L541">
            <v>-857.83</v>
          </cell>
          <cell r="M541">
            <v>-8120.19</v>
          </cell>
        </row>
        <row r="542">
          <cell r="A542" t="str">
            <v>MNGR72020155</v>
          </cell>
          <cell r="B542" t="str">
            <v>MNGRINCASF</v>
          </cell>
          <cell r="C542" t="str">
            <v>SP4INCASF72020155</v>
          </cell>
          <cell r="G542" t="str">
            <v>MNGR</v>
          </cell>
          <cell r="H542" t="str">
            <v>INCASF</v>
          </cell>
          <cell r="I542">
            <v>9</v>
          </cell>
          <cell r="J542">
            <v>72020155</v>
          </cell>
          <cell r="K542" t="str">
            <v>SP4</v>
          </cell>
          <cell r="L542">
            <v>-429947.68</v>
          </cell>
          <cell r="M542">
            <v>-3684357.97</v>
          </cell>
        </row>
        <row r="543">
          <cell r="A543" t="str">
            <v>MNGR72020155</v>
          </cell>
          <cell r="B543" t="str">
            <v>MNGRINCASF</v>
          </cell>
          <cell r="C543" t="str">
            <v>SPH2INCASF72020155</v>
          </cell>
          <cell r="G543" t="str">
            <v>MNGR</v>
          </cell>
          <cell r="H543" t="str">
            <v>INCASF</v>
          </cell>
          <cell r="I543">
            <v>9</v>
          </cell>
          <cell r="J543">
            <v>72020155</v>
          </cell>
          <cell r="K543" t="str">
            <v>SPH2</v>
          </cell>
          <cell r="L543">
            <v>-18515.89</v>
          </cell>
          <cell r="M543">
            <v>-163061.66</v>
          </cell>
        </row>
        <row r="544">
          <cell r="A544" t="str">
            <v>MNGR72020155</v>
          </cell>
          <cell r="B544" t="str">
            <v>MNGRINCASF</v>
          </cell>
          <cell r="C544" t="str">
            <v>SPH4INCASF72020155</v>
          </cell>
          <cell r="G544" t="str">
            <v>MNGR</v>
          </cell>
          <cell r="H544" t="str">
            <v>INCASF</v>
          </cell>
          <cell r="I544">
            <v>9</v>
          </cell>
          <cell r="J544">
            <v>72020155</v>
          </cell>
          <cell r="K544" t="str">
            <v>SPH4</v>
          </cell>
          <cell r="L544">
            <v>-242270.44</v>
          </cell>
          <cell r="M544">
            <v>-1883106.55</v>
          </cell>
        </row>
        <row r="545">
          <cell r="A545" t="str">
            <v>MNGR72020155</v>
          </cell>
          <cell r="B545" t="str">
            <v>MNGRINCASF</v>
          </cell>
          <cell r="C545" t="str">
            <v>SPO4INCASF72020155</v>
          </cell>
          <cell r="G545" t="str">
            <v>MNGR</v>
          </cell>
          <cell r="H545" t="str">
            <v>INCASF</v>
          </cell>
          <cell r="I545">
            <v>9</v>
          </cell>
          <cell r="J545">
            <v>72020155</v>
          </cell>
          <cell r="K545" t="str">
            <v>SPO4</v>
          </cell>
          <cell r="L545">
            <v>-5398.58</v>
          </cell>
          <cell r="M545">
            <v>-45450.49</v>
          </cell>
        </row>
        <row r="546">
          <cell r="A546" t="str">
            <v>MNGR72020155</v>
          </cell>
          <cell r="B546" t="str">
            <v>MNGRINCASF</v>
          </cell>
          <cell r="C546" t="str">
            <v>SPOH4INCASF72020155</v>
          </cell>
          <cell r="G546" t="str">
            <v>MNGR</v>
          </cell>
          <cell r="H546" t="str">
            <v>INCASF</v>
          </cell>
          <cell r="I546">
            <v>9</v>
          </cell>
          <cell r="J546">
            <v>72020155</v>
          </cell>
          <cell r="K546" t="str">
            <v>SPOH4</v>
          </cell>
          <cell r="L546">
            <v>-3842.85</v>
          </cell>
          <cell r="M546">
            <v>-38891.81</v>
          </cell>
        </row>
        <row r="547">
          <cell r="A547" t="str">
            <v>MNGR72030036</v>
          </cell>
          <cell r="B547" t="str">
            <v>MNGRINCASF</v>
          </cell>
          <cell r="C547" t="str">
            <v>AP4INCASF72030036</v>
          </cell>
          <cell r="G547" t="str">
            <v>MNGR</v>
          </cell>
          <cell r="H547" t="str">
            <v>INCASF</v>
          </cell>
          <cell r="I547">
            <v>9</v>
          </cell>
          <cell r="J547">
            <v>72030036</v>
          </cell>
          <cell r="K547" t="str">
            <v>AP4</v>
          </cell>
          <cell r="L547">
            <v>-185.75</v>
          </cell>
          <cell r="M547">
            <v>-3172.17</v>
          </cell>
        </row>
        <row r="548">
          <cell r="A548" t="str">
            <v>MNGR72030036</v>
          </cell>
          <cell r="B548" t="str">
            <v>MNGRINCASF</v>
          </cell>
          <cell r="C548" t="str">
            <v>SP4INCASF72030036</v>
          </cell>
          <cell r="G548" t="str">
            <v>MNGR</v>
          </cell>
          <cell r="H548" t="str">
            <v>INCASF</v>
          </cell>
          <cell r="I548">
            <v>9</v>
          </cell>
          <cell r="J548">
            <v>72030036</v>
          </cell>
          <cell r="K548" t="str">
            <v>SP4</v>
          </cell>
          <cell r="L548">
            <v>-769.08</v>
          </cell>
          <cell r="M548">
            <v>-1908.04</v>
          </cell>
        </row>
        <row r="549">
          <cell r="A549" t="str">
            <v>MNGR72010060</v>
          </cell>
          <cell r="B549" t="str">
            <v>MNGRINCEXT</v>
          </cell>
          <cell r="C549" t="str">
            <v>AANH4INCEXT72010060</v>
          </cell>
          <cell r="G549" t="str">
            <v>MNGR</v>
          </cell>
          <cell r="H549" t="str">
            <v>INCEXT</v>
          </cell>
          <cell r="I549">
            <v>9</v>
          </cell>
          <cell r="J549">
            <v>72010060</v>
          </cell>
          <cell r="K549" t="str">
            <v>AANH4</v>
          </cell>
          <cell r="L549">
            <v>0</v>
          </cell>
          <cell r="M549">
            <v>-0.74</v>
          </cell>
        </row>
        <row r="550">
          <cell r="A550" t="str">
            <v>MNGR72010060</v>
          </cell>
          <cell r="B550" t="str">
            <v>MNGRINCEXT</v>
          </cell>
          <cell r="C550" t="str">
            <v>AP4INCEXT72010060</v>
          </cell>
          <cell r="G550" t="str">
            <v>MNGR</v>
          </cell>
          <cell r="H550" t="str">
            <v>INCEXT</v>
          </cell>
          <cell r="I550">
            <v>9</v>
          </cell>
          <cell r="J550">
            <v>72010060</v>
          </cell>
          <cell r="K550" t="str">
            <v>AP4</v>
          </cell>
          <cell r="L550">
            <v>0</v>
          </cell>
          <cell r="M550">
            <v>-64.44</v>
          </cell>
        </row>
        <row r="551">
          <cell r="A551" t="str">
            <v>MNGR72010060</v>
          </cell>
          <cell r="B551" t="str">
            <v>MNGRINCEXT</v>
          </cell>
          <cell r="C551" t="str">
            <v>APH4INCEXT72010060</v>
          </cell>
          <cell r="G551" t="str">
            <v>MNGR</v>
          </cell>
          <cell r="H551" t="str">
            <v>INCEXT</v>
          </cell>
          <cell r="I551">
            <v>9</v>
          </cell>
          <cell r="J551">
            <v>72010060</v>
          </cell>
          <cell r="K551" t="str">
            <v>APH4</v>
          </cell>
          <cell r="L551">
            <v>-49683.45</v>
          </cell>
          <cell r="M551">
            <v>-398506.47</v>
          </cell>
        </row>
        <row r="552">
          <cell r="A552" t="str">
            <v>MNGR72010060</v>
          </cell>
          <cell r="B552" t="str">
            <v>MNGRINCEXT</v>
          </cell>
          <cell r="C552" t="str">
            <v>APOH4INCEXT72010060</v>
          </cell>
          <cell r="G552" t="str">
            <v>MNGR</v>
          </cell>
          <cell r="H552" t="str">
            <v>INCEXT</v>
          </cell>
          <cell r="I552">
            <v>9</v>
          </cell>
          <cell r="J552">
            <v>72010060</v>
          </cell>
          <cell r="K552" t="str">
            <v>APOH4</v>
          </cell>
          <cell r="L552">
            <v>-0.31</v>
          </cell>
          <cell r="M552">
            <v>-155.35</v>
          </cell>
        </row>
        <row r="553">
          <cell r="A553" t="str">
            <v>MNGR72010060</v>
          </cell>
          <cell r="B553" t="str">
            <v>MNGRINCEXT</v>
          </cell>
          <cell r="C553" t="str">
            <v>CMSF4INCEXT72010060</v>
          </cell>
          <cell r="G553" t="str">
            <v>MNGR</v>
          </cell>
          <cell r="H553" t="str">
            <v>INCEXT</v>
          </cell>
          <cell r="I553">
            <v>9</v>
          </cell>
          <cell r="J553">
            <v>72010060</v>
          </cell>
          <cell r="K553" t="str">
            <v>CMSF4</v>
          </cell>
          <cell r="L553">
            <v>-27796.799999999999</v>
          </cell>
          <cell r="M553">
            <v>-201320.1</v>
          </cell>
        </row>
        <row r="554">
          <cell r="A554" t="str">
            <v>MNGR72010060</v>
          </cell>
          <cell r="B554" t="str">
            <v>MNGRINCEXT</v>
          </cell>
          <cell r="C554" t="str">
            <v>DAH4INCEXT72010060</v>
          </cell>
          <cell r="G554" t="str">
            <v>MNGR</v>
          </cell>
          <cell r="H554" t="str">
            <v>INCEXT</v>
          </cell>
          <cell r="I554">
            <v>9</v>
          </cell>
          <cell r="J554">
            <v>72010060</v>
          </cell>
          <cell r="K554" t="str">
            <v>DAH4</v>
          </cell>
          <cell r="L554">
            <v>0</v>
          </cell>
          <cell r="M554">
            <v>-1417.89</v>
          </cell>
        </row>
        <row r="555">
          <cell r="A555" t="str">
            <v>MNGR72010060</v>
          </cell>
          <cell r="B555" t="str">
            <v>MNGRINCEXT</v>
          </cell>
          <cell r="C555" t="str">
            <v>INT3INCEXT72010060</v>
          </cell>
          <cell r="G555" t="str">
            <v>MNGR</v>
          </cell>
          <cell r="H555" t="str">
            <v>INCEXT</v>
          </cell>
          <cell r="I555">
            <v>9</v>
          </cell>
          <cell r="J555">
            <v>72010060</v>
          </cell>
          <cell r="K555" t="str">
            <v>INT3</v>
          </cell>
          <cell r="L555">
            <v>-15572</v>
          </cell>
          <cell r="M555">
            <v>-81462.31</v>
          </cell>
        </row>
        <row r="556">
          <cell r="A556" t="str">
            <v>MNGR72010060</v>
          </cell>
          <cell r="B556" t="str">
            <v>MNGRINCEXT</v>
          </cell>
          <cell r="C556" t="str">
            <v>INT4INCEXT72010060</v>
          </cell>
          <cell r="G556" t="str">
            <v>MNGR</v>
          </cell>
          <cell r="H556" t="str">
            <v>INCEXT</v>
          </cell>
          <cell r="I556">
            <v>9</v>
          </cell>
          <cell r="J556">
            <v>72010060</v>
          </cell>
          <cell r="K556" t="str">
            <v>INT4</v>
          </cell>
          <cell r="L556">
            <v>-20876</v>
          </cell>
          <cell r="M556">
            <v>-155929.01</v>
          </cell>
        </row>
        <row r="557">
          <cell r="A557" t="str">
            <v>MNGR72010060</v>
          </cell>
          <cell r="B557" t="str">
            <v>MNGRINCEXT</v>
          </cell>
          <cell r="C557" t="str">
            <v>SP1INCEXT72010060</v>
          </cell>
          <cell r="G557" t="str">
            <v>MNGR</v>
          </cell>
          <cell r="H557" t="str">
            <v>INCEXT</v>
          </cell>
          <cell r="I557">
            <v>9</v>
          </cell>
          <cell r="J557">
            <v>72010060</v>
          </cell>
          <cell r="K557" t="str">
            <v>SP1</v>
          </cell>
          <cell r="L557">
            <v>-12.84</v>
          </cell>
          <cell r="M557">
            <v>-259.33</v>
          </cell>
        </row>
        <row r="558">
          <cell r="A558" t="str">
            <v>MNGR72010060</v>
          </cell>
          <cell r="B558" t="str">
            <v>MNGRINCEXT</v>
          </cell>
          <cell r="C558" t="str">
            <v>SP3INCEXT72010060</v>
          </cell>
          <cell r="G558" t="str">
            <v>MNGR</v>
          </cell>
          <cell r="H558" t="str">
            <v>INCEXT</v>
          </cell>
          <cell r="I558">
            <v>9</v>
          </cell>
          <cell r="J558">
            <v>72010060</v>
          </cell>
          <cell r="K558" t="str">
            <v>SP3</v>
          </cell>
          <cell r="L558">
            <v>0</v>
          </cell>
          <cell r="M558">
            <v>-339.25</v>
          </cell>
        </row>
        <row r="559">
          <cell r="A559" t="str">
            <v>MNGR72010060</v>
          </cell>
          <cell r="B559" t="str">
            <v>MNGRINCEXT</v>
          </cell>
          <cell r="C559" t="str">
            <v>SP4INCEXT72010060</v>
          </cell>
          <cell r="G559" t="str">
            <v>MNGR</v>
          </cell>
          <cell r="H559" t="str">
            <v>INCEXT</v>
          </cell>
          <cell r="I559">
            <v>9</v>
          </cell>
          <cell r="J559">
            <v>72010060</v>
          </cell>
          <cell r="K559" t="str">
            <v>SP4</v>
          </cell>
          <cell r="L559">
            <v>0</v>
          </cell>
          <cell r="M559">
            <v>-133.81</v>
          </cell>
        </row>
        <row r="560">
          <cell r="A560" t="str">
            <v>MNGR72010060</v>
          </cell>
          <cell r="B560" t="str">
            <v>MNGRINCEXT</v>
          </cell>
          <cell r="C560" t="str">
            <v>SPH2INCEXT72010060</v>
          </cell>
          <cell r="G560" t="str">
            <v>MNGR</v>
          </cell>
          <cell r="H560" t="str">
            <v>INCEXT</v>
          </cell>
          <cell r="I560">
            <v>9</v>
          </cell>
          <cell r="J560">
            <v>72010060</v>
          </cell>
          <cell r="K560" t="str">
            <v>SPH2</v>
          </cell>
          <cell r="L560">
            <v>-7159.27</v>
          </cell>
          <cell r="M560">
            <v>-161475.72</v>
          </cell>
        </row>
        <row r="561">
          <cell r="A561" t="str">
            <v>MNGR72010060</v>
          </cell>
          <cell r="B561" t="str">
            <v>MNGRINCEXT</v>
          </cell>
          <cell r="C561" t="str">
            <v>SPH4INCEXT72010060</v>
          </cell>
          <cell r="G561" t="str">
            <v>MNGR</v>
          </cell>
          <cell r="H561" t="str">
            <v>INCEXT</v>
          </cell>
          <cell r="I561">
            <v>9</v>
          </cell>
          <cell r="J561">
            <v>72010060</v>
          </cell>
          <cell r="K561" t="str">
            <v>SPH4</v>
          </cell>
          <cell r="L561">
            <v>-98264.98</v>
          </cell>
          <cell r="M561">
            <v>-759257.29</v>
          </cell>
        </row>
        <row r="562">
          <cell r="A562" t="str">
            <v>MNGR72010060</v>
          </cell>
          <cell r="B562" t="str">
            <v>MNGRINCEXT</v>
          </cell>
          <cell r="C562" t="str">
            <v>SPOH4INCEXT72010060</v>
          </cell>
          <cell r="G562" t="str">
            <v>MNGR</v>
          </cell>
          <cell r="H562" t="str">
            <v>INCEXT</v>
          </cell>
          <cell r="I562">
            <v>9</v>
          </cell>
          <cell r="J562">
            <v>72010060</v>
          </cell>
          <cell r="K562" t="str">
            <v>SPOH4</v>
          </cell>
          <cell r="L562">
            <v>-2823.07</v>
          </cell>
          <cell r="M562">
            <v>-10582.51</v>
          </cell>
        </row>
        <row r="563">
          <cell r="A563" t="str">
            <v>MNGR72010065</v>
          </cell>
          <cell r="B563" t="str">
            <v>MNGRINCEXT</v>
          </cell>
          <cell r="C563" t="str">
            <v>CMSF4INCEXT72010065</v>
          </cell>
          <cell r="G563" t="str">
            <v>MNGR</v>
          </cell>
          <cell r="H563" t="str">
            <v>INCEXT</v>
          </cell>
          <cell r="I563">
            <v>9</v>
          </cell>
          <cell r="J563">
            <v>72010065</v>
          </cell>
          <cell r="K563" t="str">
            <v>CMSF4</v>
          </cell>
          <cell r="L563">
            <v>-29480.14</v>
          </cell>
          <cell r="M563">
            <v>-240604.72</v>
          </cell>
        </row>
        <row r="564">
          <cell r="A564" t="str">
            <v>MNGR72010065</v>
          </cell>
          <cell r="B564" t="str">
            <v>MNGRINCEXT</v>
          </cell>
          <cell r="C564" t="str">
            <v>INT3INCEXT72010065</v>
          </cell>
          <cell r="G564" t="str">
            <v>MNGR</v>
          </cell>
          <cell r="H564" t="str">
            <v>INCEXT</v>
          </cell>
          <cell r="I564">
            <v>9</v>
          </cell>
          <cell r="J564">
            <v>72010065</v>
          </cell>
          <cell r="K564" t="str">
            <v>INT3</v>
          </cell>
          <cell r="L564">
            <v>-3808</v>
          </cell>
          <cell r="M564">
            <v>-26860</v>
          </cell>
        </row>
        <row r="565">
          <cell r="A565" t="str">
            <v>MNGR72010065</v>
          </cell>
          <cell r="B565" t="str">
            <v>MNGRINCEXT</v>
          </cell>
          <cell r="C565" t="str">
            <v>INT4INCEXT72010065</v>
          </cell>
          <cell r="G565" t="str">
            <v>MNGR</v>
          </cell>
          <cell r="H565" t="str">
            <v>INCEXT</v>
          </cell>
          <cell r="I565">
            <v>9</v>
          </cell>
          <cell r="J565">
            <v>72010065</v>
          </cell>
          <cell r="K565" t="str">
            <v>INT4</v>
          </cell>
          <cell r="L565">
            <v>-60996</v>
          </cell>
          <cell r="M565">
            <v>-461247</v>
          </cell>
        </row>
        <row r="566">
          <cell r="A566" t="str">
            <v>MNGR72020050</v>
          </cell>
          <cell r="B566" t="str">
            <v>MNGRINCFEE</v>
          </cell>
          <cell r="C566" t="str">
            <v>AP4INCFEE72020050</v>
          </cell>
          <cell r="G566" t="str">
            <v>MNGR</v>
          </cell>
          <cell r="H566" t="str">
            <v>INCFEE</v>
          </cell>
          <cell r="I566">
            <v>9</v>
          </cell>
          <cell r="J566">
            <v>72020050</v>
          </cell>
          <cell r="K566" t="str">
            <v>AP4</v>
          </cell>
          <cell r="L566">
            <v>-57426.87</v>
          </cell>
          <cell r="M566">
            <v>-619208.47</v>
          </cell>
        </row>
        <row r="567">
          <cell r="A567" t="str">
            <v>MNGR72020050</v>
          </cell>
          <cell r="B567" t="str">
            <v>MNGRINCFEE</v>
          </cell>
          <cell r="C567" t="str">
            <v>APH4INCFEE72020050</v>
          </cell>
          <cell r="G567" t="str">
            <v>MNGR</v>
          </cell>
          <cell r="H567" t="str">
            <v>INCFEE</v>
          </cell>
          <cell r="I567">
            <v>9</v>
          </cell>
          <cell r="J567">
            <v>72020050</v>
          </cell>
          <cell r="K567" t="str">
            <v>APH4</v>
          </cell>
          <cell r="L567">
            <v>-76958.34</v>
          </cell>
          <cell r="M567">
            <v>-828804.5</v>
          </cell>
        </row>
        <row r="568">
          <cell r="A568" t="str">
            <v>MNGR72020050</v>
          </cell>
          <cell r="B568" t="str">
            <v>MNGRINCFEE</v>
          </cell>
          <cell r="C568" t="str">
            <v>INT4INCFEE72020050</v>
          </cell>
          <cell r="G568" t="str">
            <v>MNGR</v>
          </cell>
          <cell r="H568" t="str">
            <v>INCFEE</v>
          </cell>
          <cell r="I568">
            <v>9</v>
          </cell>
          <cell r="J568">
            <v>72020050</v>
          </cell>
          <cell r="K568" t="str">
            <v>INT4</v>
          </cell>
          <cell r="L568">
            <v>-201434.17</v>
          </cell>
          <cell r="M568">
            <v>-2246844.31</v>
          </cell>
        </row>
        <row r="569">
          <cell r="A569" t="str">
            <v>MNGR72020050</v>
          </cell>
          <cell r="B569" t="str">
            <v>MNGRINCFEE</v>
          </cell>
          <cell r="C569" t="str">
            <v>SP4INCFEE72020050</v>
          </cell>
          <cell r="G569" t="str">
            <v>MNGR</v>
          </cell>
          <cell r="H569" t="str">
            <v>INCFEE</v>
          </cell>
          <cell r="I569">
            <v>9</v>
          </cell>
          <cell r="J569">
            <v>72020050</v>
          </cell>
          <cell r="K569" t="str">
            <v>SP4</v>
          </cell>
          <cell r="L569">
            <v>-73174.33</v>
          </cell>
          <cell r="M569">
            <v>-788909.45</v>
          </cell>
        </row>
        <row r="570">
          <cell r="A570" t="str">
            <v>MNGR72020050</v>
          </cell>
          <cell r="B570" t="str">
            <v>MNGRINCFEE</v>
          </cell>
          <cell r="C570" t="str">
            <v>SPH4INCFEE72020050</v>
          </cell>
          <cell r="G570" t="str">
            <v>MNGR</v>
          </cell>
          <cell r="H570" t="str">
            <v>INCFEE</v>
          </cell>
          <cell r="I570">
            <v>9</v>
          </cell>
          <cell r="J570">
            <v>72020050</v>
          </cell>
          <cell r="K570" t="str">
            <v>SPH4</v>
          </cell>
          <cell r="L570">
            <v>-153415.41</v>
          </cell>
          <cell r="M570">
            <v>-1652560.35</v>
          </cell>
        </row>
        <row r="571">
          <cell r="A571" t="str">
            <v>MNGR72020120</v>
          </cell>
          <cell r="B571" t="str">
            <v>MNGRINCFIX</v>
          </cell>
          <cell r="C571" t="str">
            <v>AP3INCFIX72020120</v>
          </cell>
          <cell r="G571" t="str">
            <v>MNGR</v>
          </cell>
          <cell r="H571" t="str">
            <v>INCFIX</v>
          </cell>
          <cell r="I571">
            <v>9</v>
          </cell>
          <cell r="J571">
            <v>72020120</v>
          </cell>
          <cell r="K571" t="str">
            <v>AP3</v>
          </cell>
          <cell r="L571">
            <v>0</v>
          </cell>
          <cell r="M571">
            <v>-28.76</v>
          </cell>
        </row>
        <row r="572">
          <cell r="A572" t="str">
            <v>MNGR72020120</v>
          </cell>
          <cell r="B572" t="str">
            <v>MNGRINCFIX</v>
          </cell>
          <cell r="C572" t="str">
            <v>AP4INCFIX72020120</v>
          </cell>
          <cell r="G572" t="str">
            <v>MNGR</v>
          </cell>
          <cell r="H572" t="str">
            <v>INCFIX</v>
          </cell>
          <cell r="I572">
            <v>9</v>
          </cell>
          <cell r="J572">
            <v>72020120</v>
          </cell>
          <cell r="K572" t="str">
            <v>AP4</v>
          </cell>
          <cell r="L572">
            <v>-1407.61</v>
          </cell>
          <cell r="M572">
            <v>-8355.6</v>
          </cell>
        </row>
        <row r="573">
          <cell r="A573" t="str">
            <v>MNGR72020120</v>
          </cell>
          <cell r="B573" t="str">
            <v>MNGRINCFIX</v>
          </cell>
          <cell r="C573" t="str">
            <v>APH4INCFIX72020120</v>
          </cell>
          <cell r="G573" t="str">
            <v>MNGR</v>
          </cell>
          <cell r="H573" t="str">
            <v>INCFIX</v>
          </cell>
          <cell r="I573">
            <v>9</v>
          </cell>
          <cell r="J573">
            <v>72020120</v>
          </cell>
          <cell r="K573" t="str">
            <v>APH4</v>
          </cell>
          <cell r="L573">
            <v>-258.06</v>
          </cell>
          <cell r="M573">
            <v>-1576.49</v>
          </cell>
        </row>
        <row r="574">
          <cell r="A574" t="str">
            <v>MNGR72020120</v>
          </cell>
          <cell r="B574" t="str">
            <v>MNGRINCFIX</v>
          </cell>
          <cell r="C574" t="str">
            <v>API4INCFIX72020120</v>
          </cell>
          <cell r="G574" t="str">
            <v>MNGR</v>
          </cell>
          <cell r="H574" t="str">
            <v>INCFIX</v>
          </cell>
          <cell r="I574">
            <v>9</v>
          </cell>
          <cell r="J574">
            <v>72020120</v>
          </cell>
          <cell r="K574" t="str">
            <v>API4</v>
          </cell>
          <cell r="L574">
            <v>-578.70000000000005</v>
          </cell>
          <cell r="M574">
            <v>-3589.04</v>
          </cell>
        </row>
        <row r="575">
          <cell r="A575" t="str">
            <v>MNGR72020120</v>
          </cell>
          <cell r="B575" t="str">
            <v>MNGRINCFIX</v>
          </cell>
          <cell r="C575" t="str">
            <v>APO4INCFIX72020120</v>
          </cell>
          <cell r="G575" t="str">
            <v>MNGR</v>
          </cell>
          <cell r="H575" t="str">
            <v>INCFIX</v>
          </cell>
          <cell r="I575">
            <v>9</v>
          </cell>
          <cell r="J575">
            <v>72020120</v>
          </cell>
          <cell r="K575" t="str">
            <v>APO4</v>
          </cell>
          <cell r="L575">
            <v>0</v>
          </cell>
          <cell r="M575">
            <v>-166.19</v>
          </cell>
        </row>
        <row r="576">
          <cell r="A576" t="str">
            <v>MNGR72020120</v>
          </cell>
          <cell r="B576" t="str">
            <v>MNGRINCFIX</v>
          </cell>
          <cell r="C576" t="str">
            <v>APOH4INCFIX72020120</v>
          </cell>
          <cell r="G576" t="str">
            <v>MNGR</v>
          </cell>
          <cell r="H576" t="str">
            <v>INCFIX</v>
          </cell>
          <cell r="I576">
            <v>9</v>
          </cell>
          <cell r="J576">
            <v>72020120</v>
          </cell>
          <cell r="K576" t="str">
            <v>APOH4</v>
          </cell>
          <cell r="L576">
            <v>-4.01</v>
          </cell>
          <cell r="M576">
            <v>-94.27</v>
          </cell>
        </row>
        <row r="577">
          <cell r="A577" t="str">
            <v>MNGR72020120</v>
          </cell>
          <cell r="B577" t="str">
            <v>MNGRINCFIX</v>
          </cell>
          <cell r="C577" t="str">
            <v>DA3INCFIX72020120</v>
          </cell>
          <cell r="G577" t="str">
            <v>MNGR</v>
          </cell>
          <cell r="H577" t="str">
            <v>INCFIX</v>
          </cell>
          <cell r="I577">
            <v>9</v>
          </cell>
          <cell r="J577">
            <v>72020120</v>
          </cell>
          <cell r="K577" t="str">
            <v>DA3</v>
          </cell>
          <cell r="L577">
            <v>-90.18</v>
          </cell>
          <cell r="M577">
            <v>-590.79999999999995</v>
          </cell>
        </row>
        <row r="578">
          <cell r="A578" t="str">
            <v>MNGR72020120</v>
          </cell>
          <cell r="B578" t="str">
            <v>MNGRINCFIX</v>
          </cell>
          <cell r="C578" t="str">
            <v>DA4INCFIX72020120</v>
          </cell>
          <cell r="G578" t="str">
            <v>MNGR</v>
          </cell>
          <cell r="H578" t="str">
            <v>INCFIX</v>
          </cell>
          <cell r="I578">
            <v>9</v>
          </cell>
          <cell r="J578">
            <v>72020120</v>
          </cell>
          <cell r="K578" t="str">
            <v>DA4</v>
          </cell>
          <cell r="L578">
            <v>-117.25</v>
          </cell>
          <cell r="M578">
            <v>-1797.9</v>
          </cell>
        </row>
        <row r="579">
          <cell r="A579" t="str">
            <v>MNGR72020120</v>
          </cell>
          <cell r="B579" t="str">
            <v>MNGRINCFIX</v>
          </cell>
          <cell r="C579" t="str">
            <v>DAH4INCFIX72020120</v>
          </cell>
          <cell r="G579" t="str">
            <v>MNGR</v>
          </cell>
          <cell r="H579" t="str">
            <v>INCFIX</v>
          </cell>
          <cell r="I579">
            <v>9</v>
          </cell>
          <cell r="J579">
            <v>72020120</v>
          </cell>
          <cell r="K579" t="str">
            <v>DAH4</v>
          </cell>
          <cell r="L579">
            <v>-454.22</v>
          </cell>
          <cell r="M579">
            <v>-5867.47</v>
          </cell>
        </row>
        <row r="580">
          <cell r="A580" t="str">
            <v>MNGR72020120</v>
          </cell>
          <cell r="B580" t="str">
            <v>MNGRINCFIX</v>
          </cell>
          <cell r="C580" t="str">
            <v>SP1INCFIX72020120</v>
          </cell>
          <cell r="G580" t="str">
            <v>MNGR</v>
          </cell>
          <cell r="H580" t="str">
            <v>INCFIX</v>
          </cell>
          <cell r="I580">
            <v>9</v>
          </cell>
          <cell r="J580">
            <v>72020120</v>
          </cell>
          <cell r="K580" t="str">
            <v>SP1</v>
          </cell>
          <cell r="L580">
            <v>-293.39999999999998</v>
          </cell>
          <cell r="M580">
            <v>-1749.31</v>
          </cell>
        </row>
        <row r="581">
          <cell r="A581" t="str">
            <v>MNGR72020120</v>
          </cell>
          <cell r="B581" t="str">
            <v>MNGRINCFIX</v>
          </cell>
          <cell r="C581" t="str">
            <v>SP2INCFIX72020120</v>
          </cell>
          <cell r="G581" t="str">
            <v>MNGR</v>
          </cell>
          <cell r="H581" t="str">
            <v>INCFIX</v>
          </cell>
          <cell r="I581">
            <v>9</v>
          </cell>
          <cell r="J581">
            <v>72020120</v>
          </cell>
          <cell r="K581" t="str">
            <v>SP2</v>
          </cell>
          <cell r="L581">
            <v>-5970.27</v>
          </cell>
          <cell r="M581">
            <v>-51089.19</v>
          </cell>
        </row>
        <row r="582">
          <cell r="A582" t="str">
            <v>MNGR72020120</v>
          </cell>
          <cell r="B582" t="str">
            <v>MNGRINCFIX</v>
          </cell>
          <cell r="C582" t="str">
            <v>SP3INCFIX72020120</v>
          </cell>
          <cell r="G582" t="str">
            <v>MNGR</v>
          </cell>
          <cell r="H582" t="str">
            <v>INCFIX</v>
          </cell>
          <cell r="I582">
            <v>9</v>
          </cell>
          <cell r="J582">
            <v>72020120</v>
          </cell>
          <cell r="K582" t="str">
            <v>SP3</v>
          </cell>
          <cell r="L582">
            <v>-232.86</v>
          </cell>
          <cell r="M582">
            <v>-2795.22</v>
          </cell>
        </row>
        <row r="583">
          <cell r="A583" t="str">
            <v>MNGR72020120</v>
          </cell>
          <cell r="B583" t="str">
            <v>MNGRINCFIX</v>
          </cell>
          <cell r="C583" t="str">
            <v>SP4INCFIX72020120</v>
          </cell>
          <cell r="G583" t="str">
            <v>MNGR</v>
          </cell>
          <cell r="H583" t="str">
            <v>INCFIX</v>
          </cell>
          <cell r="I583">
            <v>9</v>
          </cell>
          <cell r="J583">
            <v>72020120</v>
          </cell>
          <cell r="K583" t="str">
            <v>SP4</v>
          </cell>
          <cell r="L583">
            <v>-8388.93</v>
          </cell>
          <cell r="M583">
            <v>-87247.35</v>
          </cell>
        </row>
        <row r="584">
          <cell r="A584" t="str">
            <v>MNGR72020120</v>
          </cell>
          <cell r="B584" t="str">
            <v>MNGRINCFIX</v>
          </cell>
          <cell r="C584" t="str">
            <v>SPH2INCFIX72020120</v>
          </cell>
          <cell r="G584" t="str">
            <v>MNGR</v>
          </cell>
          <cell r="H584" t="str">
            <v>INCFIX</v>
          </cell>
          <cell r="I584">
            <v>9</v>
          </cell>
          <cell r="J584">
            <v>72020120</v>
          </cell>
          <cell r="K584" t="str">
            <v>SPH2</v>
          </cell>
          <cell r="L584">
            <v>-3511.25</v>
          </cell>
          <cell r="M584">
            <v>-30902.13</v>
          </cell>
        </row>
        <row r="585">
          <cell r="A585" t="str">
            <v>MNGR72020120</v>
          </cell>
          <cell r="B585" t="str">
            <v>MNGRINCFIX</v>
          </cell>
          <cell r="C585" t="str">
            <v>SPH4INCFIX72020120</v>
          </cell>
          <cell r="G585" t="str">
            <v>MNGR</v>
          </cell>
          <cell r="H585" t="str">
            <v>INCFIX</v>
          </cell>
          <cell r="I585">
            <v>9</v>
          </cell>
          <cell r="J585">
            <v>72020120</v>
          </cell>
          <cell r="K585" t="str">
            <v>SPH4</v>
          </cell>
          <cell r="L585">
            <v>-15816.9</v>
          </cell>
          <cell r="M585">
            <v>-151807.4</v>
          </cell>
        </row>
        <row r="586">
          <cell r="A586" t="str">
            <v>MNGR72020120</v>
          </cell>
          <cell r="B586" t="str">
            <v>MNGRINCFIX</v>
          </cell>
          <cell r="C586" t="str">
            <v>SPO4INCFIX72020120</v>
          </cell>
          <cell r="G586" t="str">
            <v>MNGR</v>
          </cell>
          <cell r="H586" t="str">
            <v>INCFIX</v>
          </cell>
          <cell r="I586">
            <v>9</v>
          </cell>
          <cell r="J586">
            <v>72020120</v>
          </cell>
          <cell r="K586" t="str">
            <v>SPO4</v>
          </cell>
          <cell r="L586">
            <v>-298.38</v>
          </cell>
          <cell r="M586">
            <v>-4890.84</v>
          </cell>
        </row>
        <row r="587">
          <cell r="A587" t="str">
            <v>MNGR72020120</v>
          </cell>
          <cell r="B587" t="str">
            <v>MNGRINCFIX</v>
          </cell>
          <cell r="C587" t="str">
            <v>SPOH4INCFIX72020120</v>
          </cell>
          <cell r="G587" t="str">
            <v>MNGR</v>
          </cell>
          <cell r="H587" t="str">
            <v>INCFIX</v>
          </cell>
          <cell r="I587">
            <v>9</v>
          </cell>
          <cell r="J587">
            <v>72020120</v>
          </cell>
          <cell r="K587" t="str">
            <v>SPOH4</v>
          </cell>
          <cell r="L587">
            <v>-403.66</v>
          </cell>
          <cell r="M587">
            <v>-2883.02</v>
          </cell>
        </row>
        <row r="588">
          <cell r="A588" t="str">
            <v>MNGR72020140</v>
          </cell>
          <cell r="B588" t="str">
            <v>MNGRINCFIX</v>
          </cell>
          <cell r="C588" t="str">
            <v>AP4INCFIX72020140</v>
          </cell>
          <cell r="G588" t="str">
            <v>MNGR</v>
          </cell>
          <cell r="H588" t="str">
            <v>INCFIX</v>
          </cell>
          <cell r="I588">
            <v>9</v>
          </cell>
          <cell r="J588">
            <v>72020140</v>
          </cell>
          <cell r="K588" t="str">
            <v>AP4</v>
          </cell>
          <cell r="L588">
            <v>-6439.16</v>
          </cell>
          <cell r="M588">
            <v>-6971.86</v>
          </cell>
        </row>
        <row r="589">
          <cell r="A589" t="str">
            <v>MNGR72020140</v>
          </cell>
          <cell r="B589" t="str">
            <v>MNGRINCFIX</v>
          </cell>
          <cell r="C589" t="str">
            <v>CMSF4INCFIX72020140</v>
          </cell>
          <cell r="G589" t="str">
            <v>MNGR</v>
          </cell>
          <cell r="H589" t="str">
            <v>INCFIX</v>
          </cell>
          <cell r="I589">
            <v>9</v>
          </cell>
          <cell r="J589">
            <v>72020140</v>
          </cell>
          <cell r="K589" t="str">
            <v>CMSF4</v>
          </cell>
          <cell r="L589">
            <v>-965.01000000000204</v>
          </cell>
          <cell r="M589">
            <v>-1250190.81</v>
          </cell>
        </row>
        <row r="590">
          <cell r="A590" t="str">
            <v>MNGR72020140</v>
          </cell>
          <cell r="B590" t="str">
            <v>MNGRINCFIX</v>
          </cell>
          <cell r="C590" t="str">
            <v>FMIO3INCFIX72020140</v>
          </cell>
          <cell r="G590" t="str">
            <v>MNGR</v>
          </cell>
          <cell r="H590" t="str">
            <v>INCFIX</v>
          </cell>
          <cell r="I590">
            <v>9</v>
          </cell>
          <cell r="J590">
            <v>72020140</v>
          </cell>
          <cell r="K590" t="str">
            <v>FMIO3</v>
          </cell>
          <cell r="L590">
            <v>0</v>
          </cell>
          <cell r="M590">
            <v>-446.09</v>
          </cell>
        </row>
        <row r="591">
          <cell r="A591" t="str">
            <v>MNGR72020140</v>
          </cell>
          <cell r="B591" t="str">
            <v>MNGRINCFIX</v>
          </cell>
          <cell r="C591" t="str">
            <v>FMIO4INCFIX72020140</v>
          </cell>
          <cell r="G591" t="str">
            <v>MNGR</v>
          </cell>
          <cell r="H591" t="str">
            <v>INCFIX</v>
          </cell>
          <cell r="I591">
            <v>9</v>
          </cell>
          <cell r="J591">
            <v>72020140</v>
          </cell>
          <cell r="K591" t="str">
            <v>FMIO4</v>
          </cell>
          <cell r="L591">
            <v>0</v>
          </cell>
          <cell r="M591">
            <v>-5205.78</v>
          </cell>
        </row>
        <row r="592">
          <cell r="A592" t="str">
            <v>MNGR72020140</v>
          </cell>
          <cell r="B592" t="str">
            <v>MNGRINCFIX</v>
          </cell>
          <cell r="C592" t="str">
            <v>IMIO2INCFIX72020140</v>
          </cell>
          <cell r="G592" t="str">
            <v>MNGR</v>
          </cell>
          <cell r="H592" t="str">
            <v>INCFIX</v>
          </cell>
          <cell r="I592">
            <v>9</v>
          </cell>
          <cell r="J592">
            <v>72020140</v>
          </cell>
          <cell r="K592" t="str">
            <v>IMIO2</v>
          </cell>
          <cell r="L592">
            <v>-81.430000000000007</v>
          </cell>
          <cell r="M592">
            <v>-731.49</v>
          </cell>
        </row>
        <row r="593">
          <cell r="A593" t="str">
            <v>MNGR72020140</v>
          </cell>
          <cell r="B593" t="str">
            <v>MNGRINCFIX</v>
          </cell>
          <cell r="C593" t="str">
            <v>IMIO4INCFIX72020140</v>
          </cell>
          <cell r="G593" t="str">
            <v>MNGR</v>
          </cell>
          <cell r="H593" t="str">
            <v>INCFIX</v>
          </cell>
          <cell r="I593">
            <v>9</v>
          </cell>
          <cell r="J593">
            <v>72020140</v>
          </cell>
          <cell r="K593" t="str">
            <v>IMIO4</v>
          </cell>
          <cell r="L593">
            <v>-82.99</v>
          </cell>
          <cell r="M593">
            <v>-748.05</v>
          </cell>
        </row>
        <row r="594">
          <cell r="A594" t="str">
            <v>MNGR72020140</v>
          </cell>
          <cell r="B594" t="str">
            <v>MNGRINCFIX</v>
          </cell>
          <cell r="C594" t="str">
            <v>INT3INCFIX72020140</v>
          </cell>
          <cell r="G594" t="str">
            <v>MNGR</v>
          </cell>
          <cell r="H594" t="str">
            <v>INCFIX</v>
          </cell>
          <cell r="I594">
            <v>9</v>
          </cell>
          <cell r="J594">
            <v>72020140</v>
          </cell>
          <cell r="K594" t="str">
            <v>INT3</v>
          </cell>
          <cell r="L594">
            <v>-6798.1</v>
          </cell>
          <cell r="M594">
            <v>-5034303.75</v>
          </cell>
        </row>
        <row r="595">
          <cell r="A595" t="str">
            <v>MNGR72020140</v>
          </cell>
          <cell r="B595" t="str">
            <v>MNGRINCFIX</v>
          </cell>
          <cell r="C595" t="str">
            <v>INT4INCFIX72020140</v>
          </cell>
          <cell r="G595" t="str">
            <v>MNGR</v>
          </cell>
          <cell r="H595" t="str">
            <v>INCFIX</v>
          </cell>
          <cell r="I595">
            <v>9</v>
          </cell>
          <cell r="J595">
            <v>72020140</v>
          </cell>
          <cell r="K595" t="str">
            <v>INT4</v>
          </cell>
          <cell r="L595">
            <v>-5391.29</v>
          </cell>
          <cell r="M595">
            <v>-3046063.82</v>
          </cell>
        </row>
        <row r="596">
          <cell r="A596" t="str">
            <v>MNGR72020140</v>
          </cell>
          <cell r="B596" t="str">
            <v>MNGRINCFIX</v>
          </cell>
          <cell r="C596" t="str">
            <v>RP1INCFIX72020140</v>
          </cell>
          <cell r="G596" t="str">
            <v>MNGR</v>
          </cell>
          <cell r="H596" t="str">
            <v>INCFIX</v>
          </cell>
          <cell r="I596">
            <v>9</v>
          </cell>
          <cell r="J596">
            <v>72020140</v>
          </cell>
          <cell r="K596" t="str">
            <v>RP1</v>
          </cell>
          <cell r="L596">
            <v>-1935</v>
          </cell>
          <cell r="M596">
            <v>-148025</v>
          </cell>
        </row>
        <row r="597">
          <cell r="A597" t="str">
            <v>MNGR72020140</v>
          </cell>
          <cell r="B597" t="str">
            <v>MNGRINCFIX</v>
          </cell>
          <cell r="C597" t="str">
            <v>RP2INCFIX72020140</v>
          </cell>
          <cell r="G597" t="str">
            <v>MNGR</v>
          </cell>
          <cell r="H597" t="str">
            <v>INCFIX</v>
          </cell>
          <cell r="I597">
            <v>9</v>
          </cell>
          <cell r="J597">
            <v>72020140</v>
          </cell>
          <cell r="K597" t="str">
            <v>RP2</v>
          </cell>
          <cell r="L597">
            <v>-135</v>
          </cell>
          <cell r="M597">
            <v>-24750</v>
          </cell>
        </row>
        <row r="598">
          <cell r="A598" t="str">
            <v>MNGR72020140</v>
          </cell>
          <cell r="B598" t="str">
            <v>MNGRINCFIX</v>
          </cell>
          <cell r="C598" t="str">
            <v>SP4INCFIX72020140</v>
          </cell>
          <cell r="G598" t="str">
            <v>MNGR</v>
          </cell>
          <cell r="H598" t="str">
            <v>INCFIX</v>
          </cell>
          <cell r="I598">
            <v>9</v>
          </cell>
          <cell r="J598">
            <v>72020140</v>
          </cell>
          <cell r="K598" t="str">
            <v>SP4</v>
          </cell>
          <cell r="L598">
            <v>-300</v>
          </cell>
          <cell r="M598">
            <v>-300</v>
          </cell>
        </row>
        <row r="599">
          <cell r="A599" t="str">
            <v>MNGR72020140</v>
          </cell>
          <cell r="B599" t="str">
            <v>MNGRINCFIX</v>
          </cell>
          <cell r="C599" t="str">
            <v>SPH4INCFIX72020140</v>
          </cell>
          <cell r="G599" t="str">
            <v>MNGR</v>
          </cell>
          <cell r="H599" t="str">
            <v>INCFIX</v>
          </cell>
          <cell r="I599">
            <v>9</v>
          </cell>
          <cell r="J599">
            <v>72020140</v>
          </cell>
          <cell r="K599" t="str">
            <v>SPH4</v>
          </cell>
          <cell r="L599">
            <v>-1914.73</v>
          </cell>
          <cell r="M599">
            <v>-1914.73</v>
          </cell>
        </row>
        <row r="600">
          <cell r="A600" t="str">
            <v>MNGR72020145</v>
          </cell>
          <cell r="B600" t="str">
            <v>MNGRINCFIX</v>
          </cell>
          <cell r="C600" t="str">
            <v>CMSF4INCFIX72020145</v>
          </cell>
          <cell r="G600" t="str">
            <v>MNGR</v>
          </cell>
          <cell r="H600" t="str">
            <v>INCFIX</v>
          </cell>
          <cell r="I600">
            <v>9</v>
          </cell>
          <cell r="J600">
            <v>72020145</v>
          </cell>
          <cell r="K600" t="str">
            <v>CMSF4</v>
          </cell>
          <cell r="L600">
            <v>2276757.19</v>
          </cell>
          <cell r="M600">
            <v>2061743.15</v>
          </cell>
        </row>
        <row r="601">
          <cell r="A601" t="str">
            <v>MNGR72020145</v>
          </cell>
          <cell r="B601" t="str">
            <v>MNGRINCFIX</v>
          </cell>
          <cell r="C601" t="str">
            <v>INT3INCFIX72020145</v>
          </cell>
          <cell r="G601" t="str">
            <v>MNGR</v>
          </cell>
          <cell r="H601" t="str">
            <v>INCFIX</v>
          </cell>
          <cell r="I601">
            <v>9</v>
          </cell>
          <cell r="J601">
            <v>72020145</v>
          </cell>
          <cell r="K601" t="str">
            <v>INT3</v>
          </cell>
          <cell r="L601">
            <v>-4124.25</v>
          </cell>
          <cell r="M601">
            <v>-3617745.01</v>
          </cell>
        </row>
        <row r="602">
          <cell r="A602" t="str">
            <v>MNGR72020145</v>
          </cell>
          <cell r="B602" t="str">
            <v>MNGRINCFIX</v>
          </cell>
          <cell r="C602" t="str">
            <v>INT4INCFIX72020145</v>
          </cell>
          <cell r="G602" t="str">
            <v>MNGR</v>
          </cell>
          <cell r="H602" t="str">
            <v>INCFIX</v>
          </cell>
          <cell r="I602">
            <v>9</v>
          </cell>
          <cell r="J602">
            <v>72020145</v>
          </cell>
          <cell r="K602" t="str">
            <v>INT4</v>
          </cell>
          <cell r="L602">
            <v>-39434.15</v>
          </cell>
          <cell r="M602">
            <v>-15962601.239999998</v>
          </cell>
        </row>
        <row r="603">
          <cell r="A603" t="str">
            <v>MNGR72030010</v>
          </cell>
          <cell r="B603" t="str">
            <v>MNGRINCFIX</v>
          </cell>
          <cell r="C603" t="str">
            <v>INT3INCFIX72030010</v>
          </cell>
          <cell r="G603" t="str">
            <v>MNGR</v>
          </cell>
          <cell r="H603" t="str">
            <v>INCFIX</v>
          </cell>
          <cell r="I603">
            <v>9</v>
          </cell>
          <cell r="J603">
            <v>72030010</v>
          </cell>
          <cell r="K603" t="str">
            <v>INT3</v>
          </cell>
          <cell r="L603">
            <v>190416.51</v>
          </cell>
          <cell r="M603">
            <v>2741502.05</v>
          </cell>
        </row>
        <row r="604">
          <cell r="A604" t="str">
            <v>MNGR72030010</v>
          </cell>
          <cell r="B604" t="str">
            <v>MNGRINCFIX</v>
          </cell>
          <cell r="C604" t="str">
            <v>INT4INCFIX72030010</v>
          </cell>
          <cell r="G604" t="str">
            <v>MNGR</v>
          </cell>
          <cell r="H604" t="str">
            <v>INCFIX</v>
          </cell>
          <cell r="I604">
            <v>9</v>
          </cell>
          <cell r="J604">
            <v>72030010</v>
          </cell>
          <cell r="K604" t="str">
            <v>INT4</v>
          </cell>
          <cell r="L604">
            <v>298045.3</v>
          </cell>
          <cell r="M604">
            <v>4348910.18</v>
          </cell>
        </row>
        <row r="605">
          <cell r="A605" t="str">
            <v>MNGR72030010</v>
          </cell>
          <cell r="B605" t="str">
            <v>MNGRINCFIX</v>
          </cell>
          <cell r="C605" t="str">
            <v>SP3INCFIX72030010</v>
          </cell>
          <cell r="G605" t="str">
            <v>MNGR</v>
          </cell>
          <cell r="H605" t="str">
            <v>INCFIX</v>
          </cell>
          <cell r="I605">
            <v>9</v>
          </cell>
          <cell r="J605">
            <v>72030010</v>
          </cell>
          <cell r="K605" t="str">
            <v>SP3</v>
          </cell>
          <cell r="L605">
            <v>0</v>
          </cell>
          <cell r="M605">
            <v>701.3</v>
          </cell>
        </row>
        <row r="606">
          <cell r="A606" t="str">
            <v>MNGR72030010</v>
          </cell>
          <cell r="B606" t="str">
            <v>MNGRINCFIX</v>
          </cell>
          <cell r="C606" t="str">
            <v>SP4INCFIX72030010</v>
          </cell>
          <cell r="G606" t="str">
            <v>MNGR</v>
          </cell>
          <cell r="H606" t="str">
            <v>INCFIX</v>
          </cell>
          <cell r="I606">
            <v>9</v>
          </cell>
          <cell r="J606">
            <v>72030010</v>
          </cell>
          <cell r="K606" t="str">
            <v>SP4</v>
          </cell>
          <cell r="L606">
            <v>78.959999999999994</v>
          </cell>
          <cell r="M606">
            <v>3660.04</v>
          </cell>
        </row>
        <row r="607">
          <cell r="A607" t="str">
            <v>MNGR72030010</v>
          </cell>
          <cell r="B607" t="str">
            <v>MNGRINCFIX</v>
          </cell>
          <cell r="C607" t="str">
            <v>SPH4INCFIX72030010</v>
          </cell>
          <cell r="G607" t="str">
            <v>MNGR</v>
          </cell>
          <cell r="H607" t="str">
            <v>INCFIX</v>
          </cell>
          <cell r="I607">
            <v>9</v>
          </cell>
          <cell r="J607">
            <v>72030010</v>
          </cell>
          <cell r="K607" t="str">
            <v>SPH4</v>
          </cell>
          <cell r="L607">
            <v>10.17</v>
          </cell>
          <cell r="M607">
            <v>1948.37</v>
          </cell>
        </row>
        <row r="608">
          <cell r="A608" t="str">
            <v>MNGR72030010</v>
          </cell>
          <cell r="B608" t="str">
            <v>MNGRINCFIX</v>
          </cell>
          <cell r="C608" t="str">
            <v>SPO4INCFIX72030010</v>
          </cell>
          <cell r="G608" t="str">
            <v>MNGR</v>
          </cell>
          <cell r="H608" t="str">
            <v>INCFIX</v>
          </cell>
          <cell r="I608">
            <v>9</v>
          </cell>
          <cell r="J608">
            <v>72030010</v>
          </cell>
          <cell r="K608" t="str">
            <v>SPO4</v>
          </cell>
          <cell r="L608">
            <v>0</v>
          </cell>
          <cell r="M608">
            <v>16.260000000000002</v>
          </cell>
        </row>
        <row r="609">
          <cell r="A609" t="str">
            <v>MNGR72020141</v>
          </cell>
          <cell r="B609" t="str">
            <v>MNGRINCFIX</v>
          </cell>
          <cell r="C609" t="str">
            <v>INT3INCFIX72020141</v>
          </cell>
          <cell r="G609" t="str">
            <v>MNGR</v>
          </cell>
          <cell r="H609" t="str">
            <v>INCFIX</v>
          </cell>
          <cell r="I609">
            <v>9</v>
          </cell>
          <cell r="J609">
            <v>72020141</v>
          </cell>
          <cell r="K609" t="str">
            <v>INT3</v>
          </cell>
          <cell r="L609">
            <v>-824399.89</v>
          </cell>
          <cell r="M609">
            <v>-663745.19999999995</v>
          </cell>
        </row>
        <row r="610">
          <cell r="A610" t="str">
            <v>MNGR72020141</v>
          </cell>
          <cell r="B610" t="str">
            <v>MNGRINCFIX</v>
          </cell>
          <cell r="C610" t="str">
            <v>INT4INCFIX72020141</v>
          </cell>
          <cell r="G610" t="str">
            <v>MNGR</v>
          </cell>
          <cell r="H610" t="str">
            <v>INCFIX</v>
          </cell>
          <cell r="I610">
            <v>9</v>
          </cell>
          <cell r="J610">
            <v>72020141</v>
          </cell>
          <cell r="K610" t="str">
            <v>INT4</v>
          </cell>
          <cell r="L610">
            <v>-1447741.07</v>
          </cell>
          <cell r="M610">
            <v>3584630.58</v>
          </cell>
        </row>
        <row r="611">
          <cell r="A611" t="str">
            <v>MNGR72030020</v>
          </cell>
          <cell r="B611" t="str">
            <v>MNGRINCINI</v>
          </cell>
          <cell r="C611" t="str">
            <v>AP4INCINI72030020</v>
          </cell>
          <cell r="G611" t="str">
            <v>MNGR</v>
          </cell>
          <cell r="H611" t="str">
            <v>INCINI</v>
          </cell>
          <cell r="I611">
            <v>9</v>
          </cell>
          <cell r="J611">
            <v>72030020</v>
          </cell>
          <cell r="K611" t="str">
            <v>AP4</v>
          </cell>
          <cell r="L611">
            <v>-94968.94</v>
          </cell>
          <cell r="M611">
            <v>-622608.41</v>
          </cell>
        </row>
        <row r="612">
          <cell r="A612" t="str">
            <v>MNGR72030020</v>
          </cell>
          <cell r="B612" t="str">
            <v>MNGRINCINI</v>
          </cell>
          <cell r="C612" t="str">
            <v>DA4INCINI72030020</v>
          </cell>
          <cell r="G612" t="str">
            <v>MNGR</v>
          </cell>
          <cell r="H612" t="str">
            <v>INCINI</v>
          </cell>
          <cell r="I612">
            <v>9</v>
          </cell>
          <cell r="J612">
            <v>72030020</v>
          </cell>
          <cell r="K612" t="str">
            <v>DA4</v>
          </cell>
          <cell r="L612">
            <v>-75.88</v>
          </cell>
          <cell r="M612">
            <v>-4093.02</v>
          </cell>
        </row>
        <row r="613">
          <cell r="A613" t="str">
            <v>MNGR72030020</v>
          </cell>
          <cell r="B613" t="str">
            <v>MNGRINCINI</v>
          </cell>
          <cell r="C613" t="str">
            <v>INT3INCINI72030020</v>
          </cell>
          <cell r="G613" t="str">
            <v>MNGR</v>
          </cell>
          <cell r="H613" t="str">
            <v>INCINI</v>
          </cell>
          <cell r="I613">
            <v>9</v>
          </cell>
          <cell r="J613">
            <v>72030020</v>
          </cell>
          <cell r="K613" t="str">
            <v>INT3</v>
          </cell>
          <cell r="L613">
            <v>-39405.22</v>
          </cell>
          <cell r="M613">
            <v>-623553.93999999994</v>
          </cell>
        </row>
        <row r="614">
          <cell r="A614" t="str">
            <v>MNGR72030020</v>
          </cell>
          <cell r="B614" t="str">
            <v>MNGRINCINI</v>
          </cell>
          <cell r="C614" t="str">
            <v>INT4INCINI72030020</v>
          </cell>
          <cell r="G614" t="str">
            <v>MNGR</v>
          </cell>
          <cell r="H614" t="str">
            <v>INCINI</v>
          </cell>
          <cell r="I614">
            <v>9</v>
          </cell>
          <cell r="J614">
            <v>72030020</v>
          </cell>
          <cell r="K614" t="str">
            <v>INT4</v>
          </cell>
          <cell r="L614">
            <v>-126270.12</v>
          </cell>
          <cell r="M614">
            <v>-2099731.71</v>
          </cell>
        </row>
        <row r="615">
          <cell r="A615" t="str">
            <v>MNGR72030020</v>
          </cell>
          <cell r="B615" t="str">
            <v>MNGRINCINI</v>
          </cell>
          <cell r="C615" t="str">
            <v>RP1INCINI72030020</v>
          </cell>
          <cell r="G615" t="str">
            <v>MNGR</v>
          </cell>
          <cell r="H615" t="str">
            <v>INCINI</v>
          </cell>
          <cell r="I615">
            <v>9</v>
          </cell>
          <cell r="J615">
            <v>72030020</v>
          </cell>
          <cell r="K615" t="str">
            <v>RP1</v>
          </cell>
          <cell r="L615">
            <v>-1038.5999999999999</v>
          </cell>
          <cell r="M615">
            <v>-8845</v>
          </cell>
        </row>
        <row r="616">
          <cell r="A616" t="str">
            <v>MNGR72030020</v>
          </cell>
          <cell r="B616" t="str">
            <v>MNGRINCINI</v>
          </cell>
          <cell r="C616" t="str">
            <v>RP2INCINI72030020</v>
          </cell>
          <cell r="G616" t="str">
            <v>MNGR</v>
          </cell>
          <cell r="H616" t="str">
            <v>INCINI</v>
          </cell>
          <cell r="I616">
            <v>9</v>
          </cell>
          <cell r="J616">
            <v>72030020</v>
          </cell>
          <cell r="K616" t="str">
            <v>RP2</v>
          </cell>
          <cell r="L616">
            <v>-1481.46</v>
          </cell>
          <cell r="M616">
            <v>-13228.34</v>
          </cell>
        </row>
        <row r="617">
          <cell r="A617" t="str">
            <v>MNGR72030020</v>
          </cell>
          <cell r="B617" t="str">
            <v>MNGRINCINI</v>
          </cell>
          <cell r="C617" t="str">
            <v>SP1INCINI72030020</v>
          </cell>
          <cell r="G617" t="str">
            <v>MNGR</v>
          </cell>
          <cell r="H617" t="str">
            <v>INCINI</v>
          </cell>
          <cell r="I617">
            <v>9</v>
          </cell>
          <cell r="J617">
            <v>72030020</v>
          </cell>
          <cell r="K617" t="str">
            <v>SP1</v>
          </cell>
          <cell r="L617">
            <v>-80.599999999999994</v>
          </cell>
          <cell r="M617">
            <v>-1650.52</v>
          </cell>
        </row>
        <row r="618">
          <cell r="A618" t="str">
            <v>MNGR72030020</v>
          </cell>
          <cell r="B618" t="str">
            <v>MNGRINCINI</v>
          </cell>
          <cell r="C618" t="str">
            <v>SP2INCINI72030020</v>
          </cell>
          <cell r="G618" t="str">
            <v>MNGR</v>
          </cell>
          <cell r="H618" t="str">
            <v>INCINI</v>
          </cell>
          <cell r="I618">
            <v>9</v>
          </cell>
          <cell r="J618">
            <v>72030020</v>
          </cell>
          <cell r="K618" t="str">
            <v>SP2</v>
          </cell>
          <cell r="L618">
            <v>-28072.560000000001</v>
          </cell>
          <cell r="M618">
            <v>-290548.71999999997</v>
          </cell>
        </row>
        <row r="619">
          <cell r="A619" t="str">
            <v>MNGR72030020</v>
          </cell>
          <cell r="B619" t="str">
            <v>MNGRINCINI</v>
          </cell>
          <cell r="C619" t="str">
            <v>SP3INCINI72030020</v>
          </cell>
          <cell r="G619" t="str">
            <v>MNGR</v>
          </cell>
          <cell r="H619" t="str">
            <v>INCINI</v>
          </cell>
          <cell r="I619">
            <v>9</v>
          </cell>
          <cell r="J619">
            <v>72030020</v>
          </cell>
          <cell r="K619" t="str">
            <v>SP3</v>
          </cell>
          <cell r="L619">
            <v>-1364.32</v>
          </cell>
          <cell r="M619">
            <v>-12676.16</v>
          </cell>
        </row>
        <row r="620">
          <cell r="A620" t="str">
            <v>MNGR72030020</v>
          </cell>
          <cell r="B620" t="str">
            <v>MNGRINCINI</v>
          </cell>
          <cell r="C620" t="str">
            <v>SP4INCINI72030020</v>
          </cell>
          <cell r="G620" t="str">
            <v>MNGR</v>
          </cell>
          <cell r="H620" t="str">
            <v>INCINI</v>
          </cell>
          <cell r="I620">
            <v>9</v>
          </cell>
          <cell r="J620">
            <v>72030020</v>
          </cell>
          <cell r="K620" t="str">
            <v>SP4</v>
          </cell>
          <cell r="L620">
            <v>-138344.04999999999</v>
          </cell>
          <cell r="M620">
            <v>-1361016.92</v>
          </cell>
        </row>
        <row r="621">
          <cell r="A621" t="str">
            <v>MNGR72030020</v>
          </cell>
          <cell r="B621" t="str">
            <v>MNGRINCINI</v>
          </cell>
          <cell r="C621" t="str">
            <v>SPO4INCINI72030020</v>
          </cell>
          <cell r="G621" t="str">
            <v>MNGR</v>
          </cell>
          <cell r="H621" t="str">
            <v>INCINI</v>
          </cell>
          <cell r="I621">
            <v>9</v>
          </cell>
          <cell r="J621">
            <v>72030020</v>
          </cell>
          <cell r="K621" t="str">
            <v>SPO4</v>
          </cell>
          <cell r="L621">
            <v>931.15</v>
          </cell>
          <cell r="M621">
            <v>-27750.86</v>
          </cell>
        </row>
        <row r="622">
          <cell r="A622" t="str">
            <v>MNGR72030025</v>
          </cell>
          <cell r="B622" t="str">
            <v>MNGRINCINI</v>
          </cell>
          <cell r="C622" t="str">
            <v>INT3INCINI72030025</v>
          </cell>
          <cell r="G622" t="str">
            <v>MNGR</v>
          </cell>
          <cell r="H622" t="str">
            <v>INCINI</v>
          </cell>
          <cell r="I622">
            <v>9</v>
          </cell>
          <cell r="J622">
            <v>72030025</v>
          </cell>
          <cell r="K622" t="str">
            <v>INT3</v>
          </cell>
          <cell r="L622">
            <v>-4625.1899999999996</v>
          </cell>
          <cell r="M622">
            <v>-72080.73</v>
          </cell>
        </row>
        <row r="623">
          <cell r="A623" t="str">
            <v>MNGR72030025</v>
          </cell>
          <cell r="B623" t="str">
            <v>MNGRINCINI</v>
          </cell>
          <cell r="C623" t="str">
            <v>INT4INCINI72030025</v>
          </cell>
          <cell r="G623" t="str">
            <v>MNGR</v>
          </cell>
          <cell r="H623" t="str">
            <v>INCINI</v>
          </cell>
          <cell r="I623">
            <v>9</v>
          </cell>
          <cell r="J623">
            <v>72030025</v>
          </cell>
          <cell r="K623" t="str">
            <v>INT4</v>
          </cell>
          <cell r="L623">
            <v>-212632.54</v>
          </cell>
          <cell r="M623">
            <v>-3380578.86</v>
          </cell>
        </row>
        <row r="624">
          <cell r="A624" t="str">
            <v>MNGR72030035</v>
          </cell>
          <cell r="B624" t="str">
            <v>MNGRINCINI</v>
          </cell>
          <cell r="C624" t="str">
            <v>APH4INCINI72030035</v>
          </cell>
          <cell r="G624" t="str">
            <v>MNGR</v>
          </cell>
          <cell r="H624" t="str">
            <v>INCINI</v>
          </cell>
          <cell r="I624">
            <v>9</v>
          </cell>
          <cell r="J624">
            <v>72030035</v>
          </cell>
          <cell r="K624" t="str">
            <v>APH4</v>
          </cell>
          <cell r="L624">
            <v>91465.79</v>
          </cell>
          <cell r="M624">
            <v>650799.11</v>
          </cell>
        </row>
        <row r="625">
          <cell r="A625" t="str">
            <v>MNGR72030035</v>
          </cell>
          <cell r="B625" t="str">
            <v>MNGRINCINI</v>
          </cell>
          <cell r="C625" t="str">
            <v>SPH2INCINI72030035</v>
          </cell>
          <cell r="G625" t="str">
            <v>MNGR</v>
          </cell>
          <cell r="H625" t="str">
            <v>INCINI</v>
          </cell>
          <cell r="I625">
            <v>9</v>
          </cell>
          <cell r="J625">
            <v>72030035</v>
          </cell>
          <cell r="K625" t="str">
            <v>SPH2</v>
          </cell>
          <cell r="L625">
            <v>1037.27</v>
          </cell>
          <cell r="M625">
            <v>26792.06</v>
          </cell>
        </row>
        <row r="626">
          <cell r="A626" t="str">
            <v>MNGR72030035</v>
          </cell>
          <cell r="B626" t="str">
            <v>MNGRINCINI</v>
          </cell>
          <cell r="C626" t="str">
            <v>SPH4INCINI72030035</v>
          </cell>
          <cell r="G626" t="str">
            <v>MNGR</v>
          </cell>
          <cell r="H626" t="str">
            <v>INCINI</v>
          </cell>
          <cell r="I626">
            <v>9</v>
          </cell>
          <cell r="J626">
            <v>72030035</v>
          </cell>
          <cell r="K626" t="str">
            <v>SPH4</v>
          </cell>
          <cell r="L626">
            <v>65732.92</v>
          </cell>
          <cell r="M626">
            <v>555639.22</v>
          </cell>
        </row>
        <row r="627">
          <cell r="A627" t="str">
            <v>MNGR72030035</v>
          </cell>
          <cell r="B627" t="str">
            <v>MNGRINCINI</v>
          </cell>
          <cell r="C627" t="str">
            <v>SPOH4INCINI72030035</v>
          </cell>
          <cell r="G627" t="str">
            <v>MNGR</v>
          </cell>
          <cell r="H627" t="str">
            <v>INCINI</v>
          </cell>
          <cell r="I627">
            <v>9</v>
          </cell>
          <cell r="J627">
            <v>72030035</v>
          </cell>
          <cell r="K627" t="str">
            <v>SPOH4</v>
          </cell>
          <cell r="L627">
            <v>67.83</v>
          </cell>
          <cell r="M627">
            <v>2203.1999999999998</v>
          </cell>
        </row>
        <row r="628">
          <cell r="A628" t="str">
            <v>MNGR75001035</v>
          </cell>
          <cell r="B628" t="str">
            <v>MNGRINCINT</v>
          </cell>
          <cell r="C628" t="str">
            <v>INT4INCINT75001035</v>
          </cell>
          <cell r="G628" t="str">
            <v>MNGR</v>
          </cell>
          <cell r="H628" t="str">
            <v>INCINT</v>
          </cell>
          <cell r="I628">
            <v>9</v>
          </cell>
          <cell r="J628">
            <v>75001035</v>
          </cell>
          <cell r="K628" t="str">
            <v>INT4</v>
          </cell>
          <cell r="L628">
            <v>-147203.34</v>
          </cell>
          <cell r="M628">
            <v>-1161113.6599999999</v>
          </cell>
        </row>
        <row r="629">
          <cell r="A629" t="str">
            <v>MNGR75001035</v>
          </cell>
          <cell r="B629" t="str">
            <v>MNGRINCINT</v>
          </cell>
          <cell r="C629" t="str">
            <v>SP4INCINT75001035</v>
          </cell>
          <cell r="G629" t="str">
            <v>MNGR</v>
          </cell>
          <cell r="H629" t="str">
            <v>INCINT</v>
          </cell>
          <cell r="I629">
            <v>9</v>
          </cell>
          <cell r="J629">
            <v>75001035</v>
          </cell>
          <cell r="K629" t="str">
            <v>SP4</v>
          </cell>
          <cell r="L629">
            <v>-147203.34</v>
          </cell>
          <cell r="M629">
            <v>-1161114.19</v>
          </cell>
        </row>
        <row r="630">
          <cell r="A630" t="str">
            <v>MNGR72020080</v>
          </cell>
          <cell r="B630" t="str">
            <v>MNGRINCMGT</v>
          </cell>
          <cell r="C630" t="str">
            <v>AAN3INCMGT72020080</v>
          </cell>
          <cell r="G630" t="str">
            <v>MNGR</v>
          </cell>
          <cell r="H630" t="str">
            <v>INCMGT</v>
          </cell>
          <cell r="I630">
            <v>9</v>
          </cell>
          <cell r="J630">
            <v>72020080</v>
          </cell>
          <cell r="K630" t="str">
            <v>AAN3</v>
          </cell>
          <cell r="L630">
            <v>-8690.35</v>
          </cell>
          <cell r="M630">
            <v>-84627.82</v>
          </cell>
        </row>
        <row r="631">
          <cell r="A631" t="str">
            <v>MNGR72020080</v>
          </cell>
          <cell r="B631" t="str">
            <v>MNGRINCMGT</v>
          </cell>
          <cell r="C631" t="str">
            <v>AP3INCMGT72020080</v>
          </cell>
          <cell r="G631" t="str">
            <v>MNGR</v>
          </cell>
          <cell r="H631" t="str">
            <v>INCMGT</v>
          </cell>
          <cell r="I631">
            <v>9</v>
          </cell>
          <cell r="J631">
            <v>72020080</v>
          </cell>
          <cell r="K631" t="str">
            <v>AP3</v>
          </cell>
          <cell r="L631">
            <v>-19043.52</v>
          </cell>
          <cell r="M631">
            <v>-203900.36</v>
          </cell>
        </row>
        <row r="632">
          <cell r="A632" t="str">
            <v>MNGR72020080</v>
          </cell>
          <cell r="B632" t="str">
            <v>MNGRINCMGT</v>
          </cell>
          <cell r="C632" t="str">
            <v>CMSF3INCMGT72020080</v>
          </cell>
          <cell r="G632" t="str">
            <v>MNGR</v>
          </cell>
          <cell r="H632" t="str">
            <v>INCMGT</v>
          </cell>
          <cell r="I632">
            <v>9</v>
          </cell>
          <cell r="J632">
            <v>72020080</v>
          </cell>
          <cell r="K632" t="str">
            <v>CMSF3</v>
          </cell>
          <cell r="L632">
            <v>-96567.45</v>
          </cell>
          <cell r="M632">
            <v>-934680.85</v>
          </cell>
        </row>
        <row r="633">
          <cell r="A633" t="str">
            <v>MNGR72020080</v>
          </cell>
          <cell r="B633" t="str">
            <v>MNGRINCMGT</v>
          </cell>
          <cell r="C633" t="str">
            <v>DA3INCMGT72020080</v>
          </cell>
          <cell r="G633" t="str">
            <v>MNGR</v>
          </cell>
          <cell r="H633" t="str">
            <v>INCMGT</v>
          </cell>
          <cell r="I633">
            <v>9</v>
          </cell>
          <cell r="J633">
            <v>72020080</v>
          </cell>
          <cell r="K633" t="str">
            <v>DA3</v>
          </cell>
          <cell r="L633">
            <v>-69854.03</v>
          </cell>
          <cell r="M633">
            <v>-670151.71</v>
          </cell>
        </row>
        <row r="634">
          <cell r="A634" t="str">
            <v>MNGR72020080</v>
          </cell>
          <cell r="B634" t="str">
            <v>MNGRINCMGT</v>
          </cell>
          <cell r="C634" t="str">
            <v>FMIO3INCMGT72020080</v>
          </cell>
          <cell r="G634" t="str">
            <v>MNGR</v>
          </cell>
          <cell r="H634" t="str">
            <v>INCMGT</v>
          </cell>
          <cell r="I634">
            <v>9</v>
          </cell>
          <cell r="J634">
            <v>72020080</v>
          </cell>
          <cell r="K634" t="str">
            <v>FMIO3</v>
          </cell>
          <cell r="L634">
            <v>-15436.27</v>
          </cell>
          <cell r="M634">
            <v>-159644.34</v>
          </cell>
        </row>
        <row r="635">
          <cell r="A635" t="str">
            <v>MNGR72020080</v>
          </cell>
          <cell r="B635" t="str">
            <v>MNGRINCMGT</v>
          </cell>
          <cell r="C635" t="str">
            <v>IMIO3INCMGT72020080</v>
          </cell>
          <cell r="G635" t="str">
            <v>MNGR</v>
          </cell>
          <cell r="H635" t="str">
            <v>INCMGT</v>
          </cell>
          <cell r="I635">
            <v>9</v>
          </cell>
          <cell r="J635">
            <v>72020080</v>
          </cell>
          <cell r="K635" t="str">
            <v>IMIO3</v>
          </cell>
          <cell r="L635">
            <v>-7982.41</v>
          </cell>
          <cell r="M635">
            <v>-80229.490000000005</v>
          </cell>
        </row>
        <row r="636">
          <cell r="A636" t="str">
            <v>MNGR72020080</v>
          </cell>
          <cell r="B636" t="str">
            <v>MNGRINCMGT</v>
          </cell>
          <cell r="C636" t="str">
            <v>INT3INCMGT72020080</v>
          </cell>
          <cell r="G636" t="str">
            <v>MNGR</v>
          </cell>
          <cell r="H636" t="str">
            <v>INCMGT</v>
          </cell>
          <cell r="I636">
            <v>9</v>
          </cell>
          <cell r="J636">
            <v>72020080</v>
          </cell>
          <cell r="K636" t="str">
            <v>INT3</v>
          </cell>
          <cell r="L636">
            <v>-849840.89</v>
          </cell>
          <cell r="M636">
            <v>-8383088.2699999996</v>
          </cell>
        </row>
        <row r="637">
          <cell r="A637" t="str">
            <v>MNGR72020080</v>
          </cell>
          <cell r="B637" t="str">
            <v>MNGRINCMGT</v>
          </cell>
          <cell r="C637" t="str">
            <v>PL1INCMGT72020080</v>
          </cell>
          <cell r="G637" t="str">
            <v>MNGR</v>
          </cell>
          <cell r="H637" t="str">
            <v>INCMGT</v>
          </cell>
          <cell r="I637">
            <v>9</v>
          </cell>
          <cell r="J637">
            <v>72020080</v>
          </cell>
          <cell r="K637" t="str">
            <v>PL1</v>
          </cell>
          <cell r="L637">
            <v>0</v>
          </cell>
          <cell r="M637">
            <v>-87106.3</v>
          </cell>
        </row>
        <row r="638">
          <cell r="A638" t="str">
            <v>MNGR72020080</v>
          </cell>
          <cell r="B638" t="str">
            <v>MNGRINCMGT</v>
          </cell>
          <cell r="C638" t="str">
            <v>PL3INCMGT72020080</v>
          </cell>
          <cell r="G638" t="str">
            <v>MNGR</v>
          </cell>
          <cell r="H638" t="str">
            <v>INCMGT</v>
          </cell>
          <cell r="I638">
            <v>9</v>
          </cell>
          <cell r="J638">
            <v>72020080</v>
          </cell>
          <cell r="K638" t="str">
            <v>PL3</v>
          </cell>
          <cell r="L638">
            <v>0</v>
          </cell>
          <cell r="M638">
            <v>-990720.18</v>
          </cell>
        </row>
        <row r="639">
          <cell r="A639" t="str">
            <v>MNGR72020080</v>
          </cell>
          <cell r="B639" t="str">
            <v>MNGRINCMGT</v>
          </cell>
          <cell r="C639" t="str">
            <v>RP1INCMGT72020080</v>
          </cell>
          <cell r="G639" t="str">
            <v>MNGR</v>
          </cell>
          <cell r="H639" t="str">
            <v>INCMGT</v>
          </cell>
          <cell r="I639">
            <v>9</v>
          </cell>
          <cell r="J639">
            <v>72020080</v>
          </cell>
          <cell r="K639" t="str">
            <v>RP1</v>
          </cell>
          <cell r="L639">
            <v>-29974.42</v>
          </cell>
          <cell r="M639">
            <v>-309986.69</v>
          </cell>
        </row>
        <row r="640">
          <cell r="A640" t="str">
            <v>MNGR72020080</v>
          </cell>
          <cell r="B640" t="str">
            <v>MNGRINCMGT</v>
          </cell>
          <cell r="C640" t="str">
            <v>SP1INCMGT72020080</v>
          </cell>
          <cell r="G640" t="str">
            <v>MNGR</v>
          </cell>
          <cell r="H640" t="str">
            <v>INCMGT</v>
          </cell>
          <cell r="I640">
            <v>9</v>
          </cell>
          <cell r="J640">
            <v>72020080</v>
          </cell>
          <cell r="K640" t="str">
            <v>SP1</v>
          </cell>
          <cell r="L640">
            <v>-193208.48</v>
          </cell>
          <cell r="M640">
            <v>-1870985.29</v>
          </cell>
        </row>
        <row r="641">
          <cell r="A641" t="str">
            <v>MNGR72020080</v>
          </cell>
          <cell r="B641" t="str">
            <v>MNGRINCMGT</v>
          </cell>
          <cell r="C641" t="str">
            <v>SP3INCMGT72020080</v>
          </cell>
          <cell r="G641" t="str">
            <v>MNGR</v>
          </cell>
          <cell r="H641" t="str">
            <v>INCMGT</v>
          </cell>
          <cell r="I641">
            <v>9</v>
          </cell>
          <cell r="J641">
            <v>72020080</v>
          </cell>
          <cell r="K641" t="str">
            <v>SP3</v>
          </cell>
          <cell r="L641">
            <v>-181376.02</v>
          </cell>
          <cell r="M641">
            <v>-1754530.16</v>
          </cell>
        </row>
        <row r="642">
          <cell r="A642" t="str">
            <v>MNGR72020083</v>
          </cell>
          <cell r="B642" t="str">
            <v>MNGRINCMGT</v>
          </cell>
          <cell r="C642" t="str">
            <v>INT4INCMGT72020083</v>
          </cell>
          <cell r="G642" t="str">
            <v>MNGR</v>
          </cell>
          <cell r="H642" t="str">
            <v>INCMGT</v>
          </cell>
          <cell r="I642">
            <v>9</v>
          </cell>
          <cell r="J642">
            <v>72020083</v>
          </cell>
          <cell r="K642" t="str">
            <v>INT4</v>
          </cell>
          <cell r="L642">
            <v>-322552.89</v>
          </cell>
          <cell r="M642">
            <v>-2556764.7000000002</v>
          </cell>
        </row>
        <row r="643">
          <cell r="A643" t="str">
            <v>MNGR72020085</v>
          </cell>
          <cell r="B643" t="str">
            <v>MNGRINCMGT</v>
          </cell>
          <cell r="C643" t="str">
            <v>AAN3INCMGT72020085</v>
          </cell>
          <cell r="G643" t="str">
            <v>MNGR</v>
          </cell>
          <cell r="H643" t="str">
            <v>INCMGT</v>
          </cell>
          <cell r="I643">
            <v>9</v>
          </cell>
          <cell r="J643">
            <v>72020085</v>
          </cell>
          <cell r="K643" t="str">
            <v>AAN3</v>
          </cell>
          <cell r="L643">
            <v>-2407.87</v>
          </cell>
          <cell r="M643">
            <v>-23262.58</v>
          </cell>
        </row>
        <row r="644">
          <cell r="A644" t="str">
            <v>MNGR72020085</v>
          </cell>
          <cell r="B644" t="str">
            <v>MNGRINCMGT</v>
          </cell>
          <cell r="C644" t="str">
            <v>AAN4INCMGT72020085</v>
          </cell>
          <cell r="G644" t="str">
            <v>MNGR</v>
          </cell>
          <cell r="H644" t="str">
            <v>INCMGT</v>
          </cell>
          <cell r="I644">
            <v>9</v>
          </cell>
          <cell r="J644">
            <v>72020085</v>
          </cell>
          <cell r="K644" t="str">
            <v>AAN4</v>
          </cell>
          <cell r="L644">
            <v>-16398.490000000002</v>
          </cell>
          <cell r="M644">
            <v>-159220.07999999999</v>
          </cell>
        </row>
        <row r="645">
          <cell r="A645" t="str">
            <v>MNGR72020085</v>
          </cell>
          <cell r="B645" t="str">
            <v>MNGRINCMGT</v>
          </cell>
          <cell r="C645" t="str">
            <v>AANH4INCMGT72020085</v>
          </cell>
          <cell r="G645" t="str">
            <v>MNGR</v>
          </cell>
          <cell r="H645" t="str">
            <v>INCMGT</v>
          </cell>
          <cell r="I645">
            <v>9</v>
          </cell>
          <cell r="J645">
            <v>72020085</v>
          </cell>
          <cell r="K645" t="str">
            <v>AANH4</v>
          </cell>
          <cell r="L645">
            <v>-128249.71</v>
          </cell>
          <cell r="M645">
            <v>-1223886.27</v>
          </cell>
        </row>
        <row r="646">
          <cell r="A646" t="str">
            <v>MNGR72020085</v>
          </cell>
          <cell r="B646" t="str">
            <v>MNGRINCMGT</v>
          </cell>
          <cell r="C646" t="str">
            <v>AP3INCMGT72020085</v>
          </cell>
          <cell r="G646" t="str">
            <v>MNGR</v>
          </cell>
          <cell r="H646" t="str">
            <v>INCMGT</v>
          </cell>
          <cell r="I646">
            <v>9</v>
          </cell>
          <cell r="J646">
            <v>72020085</v>
          </cell>
          <cell r="K646" t="str">
            <v>AP3</v>
          </cell>
          <cell r="L646">
            <v>-36907.040000000001</v>
          </cell>
          <cell r="M646">
            <v>-364254.58</v>
          </cell>
        </row>
        <row r="647">
          <cell r="A647" t="str">
            <v>MNGR72020085</v>
          </cell>
          <cell r="B647" t="str">
            <v>MNGRINCMGT</v>
          </cell>
          <cell r="C647" t="str">
            <v>AP4INCMGT72020085</v>
          </cell>
          <cell r="G647" t="str">
            <v>MNGR</v>
          </cell>
          <cell r="H647" t="str">
            <v>INCMGT</v>
          </cell>
          <cell r="I647">
            <v>9</v>
          </cell>
          <cell r="J647">
            <v>72020085</v>
          </cell>
          <cell r="K647" t="str">
            <v>AP4</v>
          </cell>
          <cell r="L647">
            <v>-2992552.02</v>
          </cell>
          <cell r="M647">
            <v>-26722182.98</v>
          </cell>
        </row>
        <row r="648">
          <cell r="A648" t="str">
            <v>MNGR72020085</v>
          </cell>
          <cell r="B648" t="str">
            <v>MNGRINCMGT</v>
          </cell>
          <cell r="C648" t="str">
            <v>APH4INCMGT72020085</v>
          </cell>
          <cell r="G648" t="str">
            <v>MNGR</v>
          </cell>
          <cell r="H648" t="str">
            <v>INCMGT</v>
          </cell>
          <cell r="I648">
            <v>9</v>
          </cell>
          <cell r="J648">
            <v>72020085</v>
          </cell>
          <cell r="K648" t="str">
            <v>APH4</v>
          </cell>
          <cell r="L648">
            <v>-3005810.96</v>
          </cell>
          <cell r="M648">
            <v>-27339232.969999999</v>
          </cell>
        </row>
        <row r="649">
          <cell r="A649" t="str">
            <v>MNGR72020085</v>
          </cell>
          <cell r="B649" t="str">
            <v>MNGRINCMGT</v>
          </cell>
          <cell r="C649" t="str">
            <v>API4INCMGT72020085</v>
          </cell>
          <cell r="G649" t="str">
            <v>MNGR</v>
          </cell>
          <cell r="H649" t="str">
            <v>INCMGT</v>
          </cell>
          <cell r="I649">
            <v>9</v>
          </cell>
          <cell r="J649">
            <v>72020085</v>
          </cell>
          <cell r="K649" t="str">
            <v>API4</v>
          </cell>
          <cell r="L649">
            <v>-9579.1</v>
          </cell>
          <cell r="M649">
            <v>-90319.77</v>
          </cell>
        </row>
        <row r="650">
          <cell r="A650" t="str">
            <v>MNGR72020085</v>
          </cell>
          <cell r="B650" t="str">
            <v>MNGRINCMGT</v>
          </cell>
          <cell r="C650" t="str">
            <v>APO4INCMGT72020085</v>
          </cell>
          <cell r="G650" t="str">
            <v>MNGR</v>
          </cell>
          <cell r="H650" t="str">
            <v>INCMGT</v>
          </cell>
          <cell r="I650">
            <v>9</v>
          </cell>
          <cell r="J650">
            <v>72020085</v>
          </cell>
          <cell r="K650" t="str">
            <v>APO4</v>
          </cell>
          <cell r="L650">
            <v>-142235.60999999999</v>
          </cell>
          <cell r="M650">
            <v>-1365445.8</v>
          </cell>
        </row>
        <row r="651">
          <cell r="A651" t="str">
            <v>MNGR72020085</v>
          </cell>
          <cell r="B651" t="str">
            <v>MNGRINCMGT</v>
          </cell>
          <cell r="C651" t="str">
            <v>APOH4INCMGT72020085</v>
          </cell>
          <cell r="G651" t="str">
            <v>MNGR</v>
          </cell>
          <cell r="H651" t="str">
            <v>INCMGT</v>
          </cell>
          <cell r="I651">
            <v>9</v>
          </cell>
          <cell r="J651">
            <v>72020085</v>
          </cell>
          <cell r="K651" t="str">
            <v>APOH4</v>
          </cell>
          <cell r="L651">
            <v>-124076.11</v>
          </cell>
          <cell r="M651">
            <v>-1288395.45</v>
          </cell>
        </row>
        <row r="652">
          <cell r="A652" t="str">
            <v>MNGR72020085</v>
          </cell>
          <cell r="B652" t="str">
            <v>MNGRINCMGT</v>
          </cell>
          <cell r="C652" t="str">
            <v>CMSF3INCMGT72020085</v>
          </cell>
          <cell r="G652" t="str">
            <v>MNGR</v>
          </cell>
          <cell r="H652" t="str">
            <v>INCMGT</v>
          </cell>
          <cell r="I652">
            <v>9</v>
          </cell>
          <cell r="J652">
            <v>72020085</v>
          </cell>
          <cell r="K652" t="str">
            <v>CMSF3</v>
          </cell>
          <cell r="L652">
            <v>-8340.08</v>
          </cell>
          <cell r="M652">
            <v>-80136.95</v>
          </cell>
        </row>
        <row r="653">
          <cell r="A653" t="str">
            <v>MNGR72020085</v>
          </cell>
          <cell r="B653" t="str">
            <v>MNGRINCMGT</v>
          </cell>
          <cell r="C653" t="str">
            <v>CMSF4INCMGT72020085</v>
          </cell>
          <cell r="G653" t="str">
            <v>MNGR</v>
          </cell>
          <cell r="H653" t="str">
            <v>INCMGT</v>
          </cell>
          <cell r="I653">
            <v>9</v>
          </cell>
          <cell r="J653">
            <v>72020085</v>
          </cell>
          <cell r="K653" t="str">
            <v>CMSF4</v>
          </cell>
          <cell r="L653">
            <v>-4464449.09</v>
          </cell>
          <cell r="M653">
            <v>-39412273.160000004</v>
          </cell>
        </row>
        <row r="654">
          <cell r="A654" t="str">
            <v>MNGR72020085</v>
          </cell>
          <cell r="B654" t="str">
            <v>MNGRINCMGT</v>
          </cell>
          <cell r="C654" t="str">
            <v>DA3INCMGT72020085</v>
          </cell>
          <cell r="G654" t="str">
            <v>MNGR</v>
          </cell>
          <cell r="H654" t="str">
            <v>INCMGT</v>
          </cell>
          <cell r="I654">
            <v>9</v>
          </cell>
          <cell r="J654">
            <v>72020085</v>
          </cell>
          <cell r="K654" t="str">
            <v>DA3</v>
          </cell>
          <cell r="L654">
            <v>-2438.1799999999998</v>
          </cell>
          <cell r="M654">
            <v>-23307.13</v>
          </cell>
        </row>
        <row r="655">
          <cell r="A655" t="str">
            <v>MNGR72020085</v>
          </cell>
          <cell r="B655" t="str">
            <v>MNGRINCMGT</v>
          </cell>
          <cell r="C655" t="str">
            <v>DA4INCMGT72020085</v>
          </cell>
          <cell r="G655" t="str">
            <v>MNGR</v>
          </cell>
          <cell r="H655" t="str">
            <v>INCMGT</v>
          </cell>
          <cell r="I655">
            <v>9</v>
          </cell>
          <cell r="J655">
            <v>72020085</v>
          </cell>
          <cell r="K655" t="str">
            <v>DA4</v>
          </cell>
          <cell r="L655">
            <v>-103323.91</v>
          </cell>
          <cell r="M655">
            <v>-970081.1</v>
          </cell>
        </row>
        <row r="656">
          <cell r="A656" t="str">
            <v>MNGR72020085</v>
          </cell>
          <cell r="B656" t="str">
            <v>MNGRINCMGT</v>
          </cell>
          <cell r="C656" t="str">
            <v>DAH4INCMGT72020085</v>
          </cell>
          <cell r="G656" t="str">
            <v>MNGR</v>
          </cell>
          <cell r="H656" t="str">
            <v>INCMGT</v>
          </cell>
          <cell r="I656">
            <v>9</v>
          </cell>
          <cell r="J656">
            <v>72020085</v>
          </cell>
          <cell r="K656" t="str">
            <v>DAH4</v>
          </cell>
          <cell r="L656">
            <v>-232426.89</v>
          </cell>
          <cell r="M656">
            <v>-2196083.9700000002</v>
          </cell>
        </row>
        <row r="657">
          <cell r="A657" t="str">
            <v>MNGR72020085</v>
          </cell>
          <cell r="B657" t="str">
            <v>MNGRINCMGT</v>
          </cell>
          <cell r="C657" t="str">
            <v>FMIO4INCMGT72020085</v>
          </cell>
          <cell r="G657" t="str">
            <v>MNGR</v>
          </cell>
          <cell r="H657" t="str">
            <v>INCMGT</v>
          </cell>
          <cell r="I657">
            <v>9</v>
          </cell>
          <cell r="J657">
            <v>72020085</v>
          </cell>
          <cell r="K657" t="str">
            <v>FMIO4</v>
          </cell>
          <cell r="L657">
            <v>-45602.74</v>
          </cell>
          <cell r="M657">
            <v>-441314.56</v>
          </cell>
        </row>
        <row r="658">
          <cell r="A658" t="str">
            <v>MNGR72020085</v>
          </cell>
          <cell r="B658" t="str">
            <v>MNGRINCMGT</v>
          </cell>
          <cell r="C658" t="str">
            <v>IMIO2INCMGT72020085</v>
          </cell>
          <cell r="G658" t="str">
            <v>MNGR</v>
          </cell>
          <cell r="H658" t="str">
            <v>INCMGT</v>
          </cell>
          <cell r="I658">
            <v>9</v>
          </cell>
          <cell r="J658">
            <v>72020085</v>
          </cell>
          <cell r="K658" t="str">
            <v>IMIO2</v>
          </cell>
          <cell r="L658">
            <v>-174.88</v>
          </cell>
          <cell r="M658">
            <v>-1645.68</v>
          </cell>
        </row>
        <row r="659">
          <cell r="A659" t="str">
            <v>MNGR72020085</v>
          </cell>
          <cell r="B659" t="str">
            <v>MNGRINCMGT</v>
          </cell>
          <cell r="C659" t="str">
            <v>IMIO3INCMGT72020085</v>
          </cell>
          <cell r="G659" t="str">
            <v>MNGR</v>
          </cell>
          <cell r="H659" t="str">
            <v>INCMGT</v>
          </cell>
          <cell r="I659">
            <v>9</v>
          </cell>
          <cell r="J659">
            <v>72020085</v>
          </cell>
          <cell r="K659" t="str">
            <v>IMIO3</v>
          </cell>
          <cell r="L659">
            <v>-549.83000000000004</v>
          </cell>
          <cell r="M659">
            <v>-5427.38</v>
          </cell>
        </row>
        <row r="660">
          <cell r="A660" t="str">
            <v>MNGR72020085</v>
          </cell>
          <cell r="B660" t="str">
            <v>MNGRINCMGT</v>
          </cell>
          <cell r="C660" t="str">
            <v>IMIO4INCMGT72020085</v>
          </cell>
          <cell r="G660" t="str">
            <v>MNGR</v>
          </cell>
          <cell r="H660" t="str">
            <v>INCMGT</v>
          </cell>
          <cell r="I660">
            <v>9</v>
          </cell>
          <cell r="J660">
            <v>72020085</v>
          </cell>
          <cell r="K660" t="str">
            <v>IMIO4</v>
          </cell>
          <cell r="L660">
            <v>-53150.07</v>
          </cell>
          <cell r="M660">
            <v>-489647.3</v>
          </cell>
        </row>
        <row r="661">
          <cell r="A661" t="str">
            <v>MNGR72020085</v>
          </cell>
          <cell r="B661" t="str">
            <v>MNGRINCMGT</v>
          </cell>
          <cell r="C661" t="str">
            <v>INT3INCMGT72020085</v>
          </cell>
          <cell r="G661" t="str">
            <v>MNGR</v>
          </cell>
          <cell r="H661" t="str">
            <v>INCMGT</v>
          </cell>
          <cell r="I661">
            <v>9</v>
          </cell>
          <cell r="J661">
            <v>72020085</v>
          </cell>
          <cell r="K661" t="str">
            <v>INT3</v>
          </cell>
          <cell r="L661">
            <v>-128052.18</v>
          </cell>
          <cell r="M661">
            <v>-1245981.98</v>
          </cell>
        </row>
        <row r="662">
          <cell r="A662" t="str">
            <v>MNGR72020085</v>
          </cell>
          <cell r="B662" t="str">
            <v>MNGRINCMGT</v>
          </cell>
          <cell r="C662" t="str">
            <v>INT4INCMGT72020085</v>
          </cell>
          <cell r="G662" t="str">
            <v>MNGR</v>
          </cell>
          <cell r="H662" t="str">
            <v>INCMGT</v>
          </cell>
          <cell r="I662">
            <v>9</v>
          </cell>
          <cell r="J662">
            <v>72020085</v>
          </cell>
          <cell r="K662" t="str">
            <v>INT4</v>
          </cell>
          <cell r="L662">
            <v>-5815473.7799999993</v>
          </cell>
          <cell r="M662">
            <v>-52355545.980000004</v>
          </cell>
        </row>
        <row r="663">
          <cell r="A663" t="str">
            <v>MNGR72020085</v>
          </cell>
          <cell r="B663" t="str">
            <v>MNGRINCMGT</v>
          </cell>
          <cell r="C663" t="str">
            <v>RP2INCMGT72020085</v>
          </cell>
          <cell r="G663" t="str">
            <v>MNGR</v>
          </cell>
          <cell r="H663" t="str">
            <v>INCMGT</v>
          </cell>
          <cell r="I663">
            <v>9</v>
          </cell>
          <cell r="J663">
            <v>72020085</v>
          </cell>
          <cell r="K663" t="str">
            <v>RP2</v>
          </cell>
          <cell r="L663">
            <v>-15318.44</v>
          </cell>
          <cell r="M663">
            <v>-140630.88</v>
          </cell>
        </row>
        <row r="664">
          <cell r="A664" t="str">
            <v>MNGR72020085</v>
          </cell>
          <cell r="B664" t="str">
            <v>MNGRINCMGT</v>
          </cell>
          <cell r="C664" t="str">
            <v>SP1INCMGT72020085</v>
          </cell>
          <cell r="G664" t="str">
            <v>MNGR</v>
          </cell>
          <cell r="H664" t="str">
            <v>INCMGT</v>
          </cell>
          <cell r="I664">
            <v>9</v>
          </cell>
          <cell r="J664">
            <v>72020085</v>
          </cell>
          <cell r="K664" t="str">
            <v>SP1</v>
          </cell>
          <cell r="L664">
            <v>-18245.04</v>
          </cell>
          <cell r="M664">
            <v>-176764.62</v>
          </cell>
        </row>
        <row r="665">
          <cell r="A665" t="str">
            <v>MNGR72020085</v>
          </cell>
          <cell r="B665" t="str">
            <v>MNGRINCMGT</v>
          </cell>
          <cell r="C665" t="str">
            <v>SP2INCMGT72020085</v>
          </cell>
          <cell r="G665" t="str">
            <v>MNGR</v>
          </cell>
          <cell r="H665" t="str">
            <v>INCMGT</v>
          </cell>
          <cell r="I665">
            <v>9</v>
          </cell>
          <cell r="J665">
            <v>72020085</v>
          </cell>
          <cell r="K665" t="str">
            <v>SP2</v>
          </cell>
          <cell r="L665">
            <v>-602947.75</v>
          </cell>
          <cell r="M665">
            <v>-5409466.6399999997</v>
          </cell>
        </row>
        <row r="666">
          <cell r="A666" t="str">
            <v>MNGR72020085</v>
          </cell>
          <cell r="B666" t="str">
            <v>MNGRINCMGT</v>
          </cell>
          <cell r="C666" t="str">
            <v>SP3INCMGT72020085</v>
          </cell>
          <cell r="G666" t="str">
            <v>MNGR</v>
          </cell>
          <cell r="H666" t="str">
            <v>INCMGT</v>
          </cell>
          <cell r="I666">
            <v>9</v>
          </cell>
          <cell r="J666">
            <v>72020085</v>
          </cell>
          <cell r="K666" t="str">
            <v>SP3</v>
          </cell>
          <cell r="L666">
            <v>-12091.45</v>
          </cell>
          <cell r="M666">
            <v>-126402.07</v>
          </cell>
        </row>
        <row r="667">
          <cell r="A667" t="str">
            <v>MNGR72020085</v>
          </cell>
          <cell r="B667" t="str">
            <v>MNGRINCMGT</v>
          </cell>
          <cell r="C667" t="str">
            <v>SP4INCMGT72020085</v>
          </cell>
          <cell r="G667" t="str">
            <v>MNGR</v>
          </cell>
          <cell r="H667" t="str">
            <v>INCMGT</v>
          </cell>
          <cell r="I667">
            <v>9</v>
          </cell>
          <cell r="J667">
            <v>72020085</v>
          </cell>
          <cell r="K667" t="str">
            <v>SP4</v>
          </cell>
          <cell r="L667">
            <v>-1963448.86</v>
          </cell>
          <cell r="M667">
            <v>-17575402.400000002</v>
          </cell>
        </row>
        <row r="668">
          <cell r="A668" t="str">
            <v>MNGR72020085</v>
          </cell>
          <cell r="B668" t="str">
            <v>MNGRINCMGT</v>
          </cell>
          <cell r="C668" t="str">
            <v>SPH2INCMGT72020085</v>
          </cell>
          <cell r="G668" t="str">
            <v>MNGR</v>
          </cell>
          <cell r="H668" t="str">
            <v>INCMGT</v>
          </cell>
          <cell r="I668">
            <v>9</v>
          </cell>
          <cell r="J668">
            <v>72020085</v>
          </cell>
          <cell r="K668" t="str">
            <v>SPH2</v>
          </cell>
          <cell r="L668">
            <v>-634396.34</v>
          </cell>
          <cell r="M668">
            <v>-5871701.9299999997</v>
          </cell>
        </row>
        <row r="669">
          <cell r="A669" t="str">
            <v>MNGR72020085</v>
          </cell>
          <cell r="B669" t="str">
            <v>MNGRINCMGT</v>
          </cell>
          <cell r="C669" t="str">
            <v>SPH4INCMGT72020085</v>
          </cell>
          <cell r="G669" t="str">
            <v>MNGR</v>
          </cell>
          <cell r="H669" t="str">
            <v>INCMGT</v>
          </cell>
          <cell r="I669">
            <v>9</v>
          </cell>
          <cell r="J669">
            <v>72020085</v>
          </cell>
          <cell r="K669" t="str">
            <v>SPH4</v>
          </cell>
          <cell r="L669">
            <v>-3745899.7</v>
          </cell>
          <cell r="M669">
            <v>-34258945.440000005</v>
          </cell>
        </row>
        <row r="670">
          <cell r="A670" t="str">
            <v>MNGR72020085</v>
          </cell>
          <cell r="B670" t="str">
            <v>MNGRINCMGT</v>
          </cell>
          <cell r="C670" t="str">
            <v>SPO4INCMGT72020085</v>
          </cell>
          <cell r="G670" t="str">
            <v>MNGR</v>
          </cell>
          <cell r="H670" t="str">
            <v>INCMGT</v>
          </cell>
          <cell r="I670">
            <v>9</v>
          </cell>
          <cell r="J670">
            <v>72020085</v>
          </cell>
          <cell r="K670" t="str">
            <v>SPO4</v>
          </cell>
          <cell r="L670">
            <v>-100110.12</v>
          </cell>
          <cell r="M670">
            <v>-976386.27</v>
          </cell>
        </row>
        <row r="671">
          <cell r="A671" t="str">
            <v>MNGR72020085</v>
          </cell>
          <cell r="B671" t="str">
            <v>MNGRINCMGT</v>
          </cell>
          <cell r="C671" t="str">
            <v>SPOH4INCMGT72020085</v>
          </cell>
          <cell r="G671" t="str">
            <v>MNGR</v>
          </cell>
          <cell r="H671" t="str">
            <v>INCMGT</v>
          </cell>
          <cell r="I671">
            <v>9</v>
          </cell>
          <cell r="J671">
            <v>72020085</v>
          </cell>
          <cell r="K671" t="str">
            <v>SPOH4</v>
          </cell>
          <cell r="L671">
            <v>-106474.09</v>
          </cell>
          <cell r="M671">
            <v>-1076346.93</v>
          </cell>
        </row>
        <row r="672">
          <cell r="A672" t="str">
            <v>MNGR72020085</v>
          </cell>
          <cell r="B672" t="str">
            <v>MNGRINCMGT</v>
          </cell>
          <cell r="C672" t="str">
            <v>MFLP EFINCMGT72020085</v>
          </cell>
          <cell r="G672" t="str">
            <v>MNGR</v>
          </cell>
          <cell r="H672" t="str">
            <v>INCMGT</v>
          </cell>
          <cell r="I672">
            <v>9</v>
          </cell>
          <cell r="J672">
            <v>72020085</v>
          </cell>
          <cell r="K672" t="str">
            <v>MFLP EF</v>
          </cell>
          <cell r="L672">
            <v>-3411.08</v>
          </cell>
          <cell r="M672">
            <v>-10555.49</v>
          </cell>
        </row>
        <row r="673">
          <cell r="A673" t="str">
            <v>MNGR72020085</v>
          </cell>
          <cell r="B673" t="str">
            <v>MNGRINCMGT</v>
          </cell>
          <cell r="C673" t="str">
            <v>MFLP NEFINCMGT72020085</v>
          </cell>
          <cell r="G673" t="str">
            <v>MNGR</v>
          </cell>
          <cell r="H673" t="str">
            <v>INCMGT</v>
          </cell>
          <cell r="I673">
            <v>9</v>
          </cell>
          <cell r="J673">
            <v>72020085</v>
          </cell>
          <cell r="K673" t="str">
            <v>MFLP NEF</v>
          </cell>
          <cell r="L673">
            <v>-3768.07</v>
          </cell>
          <cell r="M673">
            <v>-13599.72</v>
          </cell>
        </row>
        <row r="674">
          <cell r="A674" t="str">
            <v>MNGR72020085</v>
          </cell>
          <cell r="B674" t="str">
            <v>MNGRINCMGT</v>
          </cell>
          <cell r="C674" t="str">
            <v>MFLS EFINCMGT72020085</v>
          </cell>
          <cell r="G674" t="str">
            <v>MNGR</v>
          </cell>
          <cell r="H674" t="str">
            <v>INCMGT</v>
          </cell>
          <cell r="I674">
            <v>9</v>
          </cell>
          <cell r="J674">
            <v>72020085</v>
          </cell>
          <cell r="K674" t="str">
            <v>MFLS EF</v>
          </cell>
          <cell r="L674">
            <v>-1862.99</v>
          </cell>
          <cell r="M674">
            <v>-5965.08</v>
          </cell>
        </row>
        <row r="675">
          <cell r="A675" t="str">
            <v>MNGR72020085</v>
          </cell>
          <cell r="B675" t="str">
            <v>MNGRINCMGT</v>
          </cell>
          <cell r="C675" t="str">
            <v>MFLS NEFINCMGT72020085</v>
          </cell>
          <cell r="G675" t="str">
            <v>MNGR</v>
          </cell>
          <cell r="H675" t="str">
            <v>INCMGT</v>
          </cell>
          <cell r="I675">
            <v>9</v>
          </cell>
          <cell r="J675">
            <v>72020085</v>
          </cell>
          <cell r="K675" t="str">
            <v>MFLS NEF</v>
          </cell>
          <cell r="L675">
            <v>-854.57</v>
          </cell>
          <cell r="M675">
            <v>-3143.13</v>
          </cell>
        </row>
        <row r="676">
          <cell r="A676" t="str">
            <v>MNGR72020086</v>
          </cell>
          <cell r="B676" t="str">
            <v>MNGRINCMGT</v>
          </cell>
          <cell r="C676" t="str">
            <v>AAN3INCMGT72020086</v>
          </cell>
          <cell r="G676" t="str">
            <v>MNGR</v>
          </cell>
          <cell r="H676" t="str">
            <v>INCMGT</v>
          </cell>
          <cell r="I676">
            <v>9</v>
          </cell>
          <cell r="J676">
            <v>72020086</v>
          </cell>
          <cell r="K676" t="str">
            <v>AAN3</v>
          </cell>
          <cell r="L676">
            <v>0.01</v>
          </cell>
          <cell r="M676">
            <v>0.09</v>
          </cell>
        </row>
        <row r="677">
          <cell r="A677" t="str">
            <v>MNGR72020086</v>
          </cell>
          <cell r="B677" t="str">
            <v>MNGRINCMGT</v>
          </cell>
          <cell r="C677" t="str">
            <v>AAN4INCMGT72020086</v>
          </cell>
          <cell r="G677" t="str">
            <v>MNGR</v>
          </cell>
          <cell r="H677" t="str">
            <v>INCMGT</v>
          </cell>
          <cell r="I677">
            <v>9</v>
          </cell>
          <cell r="J677">
            <v>72020086</v>
          </cell>
          <cell r="K677" t="str">
            <v>AAN4</v>
          </cell>
          <cell r="L677">
            <v>2010.29</v>
          </cell>
          <cell r="M677">
            <v>19405.849999999999</v>
          </cell>
        </row>
        <row r="678">
          <cell r="A678" t="str">
            <v>MNGR72020086</v>
          </cell>
          <cell r="B678" t="str">
            <v>MNGRINCMGT</v>
          </cell>
          <cell r="C678" t="str">
            <v>AANH4INCMGT72020086</v>
          </cell>
          <cell r="G678" t="str">
            <v>MNGR</v>
          </cell>
          <cell r="H678" t="str">
            <v>INCMGT</v>
          </cell>
          <cell r="I678">
            <v>9</v>
          </cell>
          <cell r="J678">
            <v>72020086</v>
          </cell>
          <cell r="K678" t="str">
            <v>AANH4</v>
          </cell>
          <cell r="L678">
            <v>18810.48</v>
          </cell>
          <cell r="M678">
            <v>178103.73</v>
          </cell>
        </row>
        <row r="679">
          <cell r="A679" t="str">
            <v>MNGR72020086</v>
          </cell>
          <cell r="B679" t="str">
            <v>MNGRINCMGT</v>
          </cell>
          <cell r="C679" t="str">
            <v>AP3INCMGT72020086</v>
          </cell>
          <cell r="G679" t="str">
            <v>MNGR</v>
          </cell>
          <cell r="H679" t="str">
            <v>INCMGT</v>
          </cell>
          <cell r="I679">
            <v>9</v>
          </cell>
          <cell r="J679">
            <v>72020086</v>
          </cell>
          <cell r="K679" t="str">
            <v>AP3</v>
          </cell>
          <cell r="L679">
            <v>301.39999999999998</v>
          </cell>
          <cell r="M679">
            <v>4844.3599999999997</v>
          </cell>
        </row>
        <row r="680">
          <cell r="A680" t="str">
            <v>MNGR72020086</v>
          </cell>
          <cell r="B680" t="str">
            <v>MNGRINCMGT</v>
          </cell>
          <cell r="C680" t="str">
            <v>AP4INCMGT72020086</v>
          </cell>
          <cell r="G680" t="str">
            <v>MNGR</v>
          </cell>
          <cell r="H680" t="str">
            <v>INCMGT</v>
          </cell>
          <cell r="I680">
            <v>9</v>
          </cell>
          <cell r="J680">
            <v>72020086</v>
          </cell>
          <cell r="K680" t="str">
            <v>AP4</v>
          </cell>
          <cell r="L680">
            <v>676208.75</v>
          </cell>
          <cell r="M680">
            <v>5990912.79</v>
          </cell>
        </row>
        <row r="681">
          <cell r="A681" t="str">
            <v>MNGR72020086</v>
          </cell>
          <cell r="B681" t="str">
            <v>MNGRINCMGT</v>
          </cell>
          <cell r="C681" t="str">
            <v>APH4INCMGT72020086</v>
          </cell>
          <cell r="G681" t="str">
            <v>MNGR</v>
          </cell>
          <cell r="H681" t="str">
            <v>INCMGT</v>
          </cell>
          <cell r="I681">
            <v>9</v>
          </cell>
          <cell r="J681">
            <v>72020086</v>
          </cell>
          <cell r="K681" t="str">
            <v>APH4</v>
          </cell>
          <cell r="L681">
            <v>361703.73</v>
          </cell>
          <cell r="M681">
            <v>3070440.44</v>
          </cell>
        </row>
        <row r="682">
          <cell r="A682" t="str">
            <v>MNGR72020086</v>
          </cell>
          <cell r="B682" t="str">
            <v>MNGRINCMGT</v>
          </cell>
          <cell r="C682" t="str">
            <v>API4INCMGT72020086</v>
          </cell>
          <cell r="G682" t="str">
            <v>MNGR</v>
          </cell>
          <cell r="H682" t="str">
            <v>INCMGT</v>
          </cell>
          <cell r="I682">
            <v>9</v>
          </cell>
          <cell r="J682">
            <v>72020086</v>
          </cell>
          <cell r="K682" t="str">
            <v>API4</v>
          </cell>
          <cell r="L682">
            <v>616.72</v>
          </cell>
          <cell r="M682">
            <v>5706.46</v>
          </cell>
        </row>
        <row r="683">
          <cell r="A683" t="str">
            <v>MNGR72020086</v>
          </cell>
          <cell r="B683" t="str">
            <v>MNGRINCMGT</v>
          </cell>
          <cell r="C683" t="str">
            <v>APO4INCMGT72020086</v>
          </cell>
          <cell r="G683" t="str">
            <v>MNGR</v>
          </cell>
          <cell r="H683" t="str">
            <v>INCMGT</v>
          </cell>
          <cell r="I683">
            <v>9</v>
          </cell>
          <cell r="J683">
            <v>72020086</v>
          </cell>
          <cell r="K683" t="str">
            <v>APO4</v>
          </cell>
          <cell r="L683">
            <v>7565.44</v>
          </cell>
          <cell r="M683">
            <v>71051.53</v>
          </cell>
        </row>
        <row r="684">
          <cell r="A684" t="str">
            <v>MNGR72020086</v>
          </cell>
          <cell r="B684" t="str">
            <v>MNGRINCMGT</v>
          </cell>
          <cell r="C684" t="str">
            <v>APOH4INCMGT72020086</v>
          </cell>
          <cell r="G684" t="str">
            <v>MNGR</v>
          </cell>
          <cell r="H684" t="str">
            <v>INCMGT</v>
          </cell>
          <cell r="I684">
            <v>9</v>
          </cell>
          <cell r="J684">
            <v>72020086</v>
          </cell>
          <cell r="K684" t="str">
            <v>APOH4</v>
          </cell>
          <cell r="L684">
            <v>11117.55</v>
          </cell>
          <cell r="M684">
            <v>109644.76</v>
          </cell>
        </row>
        <row r="685">
          <cell r="A685" t="str">
            <v>MNGR72020086</v>
          </cell>
          <cell r="B685" t="str">
            <v>MNGRINCMGT</v>
          </cell>
          <cell r="C685" t="str">
            <v>CMSF4INCMGT72020086</v>
          </cell>
          <cell r="G685" t="str">
            <v>MNGR</v>
          </cell>
          <cell r="H685" t="str">
            <v>INCMGT</v>
          </cell>
          <cell r="I685">
            <v>9</v>
          </cell>
          <cell r="J685">
            <v>72020086</v>
          </cell>
          <cell r="K685" t="str">
            <v>CMSF4</v>
          </cell>
          <cell r="L685">
            <v>0</v>
          </cell>
          <cell r="M685">
            <v>24569.13</v>
          </cell>
        </row>
        <row r="686">
          <cell r="A686" t="str">
            <v>MNGR72020086</v>
          </cell>
          <cell r="B686" t="str">
            <v>MNGRINCMGT</v>
          </cell>
          <cell r="C686" t="str">
            <v>DA3INCMGT72020086</v>
          </cell>
          <cell r="G686" t="str">
            <v>MNGR</v>
          </cell>
          <cell r="H686" t="str">
            <v>INCMGT</v>
          </cell>
          <cell r="I686">
            <v>9</v>
          </cell>
          <cell r="J686">
            <v>72020086</v>
          </cell>
          <cell r="K686" t="str">
            <v>DA3</v>
          </cell>
          <cell r="L686">
            <v>6.26</v>
          </cell>
          <cell r="M686">
            <v>56.27</v>
          </cell>
        </row>
        <row r="687">
          <cell r="A687" t="str">
            <v>MNGR72020086</v>
          </cell>
          <cell r="B687" t="str">
            <v>MNGRINCMGT</v>
          </cell>
          <cell r="C687" t="str">
            <v>DA4INCMGT72020086</v>
          </cell>
          <cell r="G687" t="str">
            <v>MNGR</v>
          </cell>
          <cell r="H687" t="str">
            <v>INCMGT</v>
          </cell>
          <cell r="I687">
            <v>9</v>
          </cell>
          <cell r="J687">
            <v>72020086</v>
          </cell>
          <cell r="K687" t="str">
            <v>DA4</v>
          </cell>
          <cell r="L687">
            <v>1685.45</v>
          </cell>
          <cell r="M687">
            <v>14870.72</v>
          </cell>
        </row>
        <row r="688">
          <cell r="A688" t="str">
            <v>MNGR72020086</v>
          </cell>
          <cell r="B688" t="str">
            <v>MNGRINCMGT</v>
          </cell>
          <cell r="C688" t="str">
            <v>DAH4INCMGT72020086</v>
          </cell>
          <cell r="G688" t="str">
            <v>MNGR</v>
          </cell>
          <cell r="H688" t="str">
            <v>INCMGT</v>
          </cell>
          <cell r="I688">
            <v>9</v>
          </cell>
          <cell r="J688">
            <v>72020086</v>
          </cell>
          <cell r="K688" t="str">
            <v>DAH4</v>
          </cell>
          <cell r="L688">
            <v>6694.43</v>
          </cell>
          <cell r="M688">
            <v>62524.05</v>
          </cell>
        </row>
        <row r="689">
          <cell r="A689" t="str">
            <v>MNGR72020086</v>
          </cell>
          <cell r="B689" t="str">
            <v>MNGRINCMGT</v>
          </cell>
          <cell r="C689" t="str">
            <v>INT3INCMGT72020086</v>
          </cell>
          <cell r="G689" t="str">
            <v>MNGR</v>
          </cell>
          <cell r="H689" t="str">
            <v>INCMGT</v>
          </cell>
          <cell r="I689">
            <v>9</v>
          </cell>
          <cell r="J689">
            <v>72020086</v>
          </cell>
          <cell r="K689" t="str">
            <v>INT3</v>
          </cell>
          <cell r="L689">
            <v>83656.56</v>
          </cell>
          <cell r="M689">
            <v>689652.65</v>
          </cell>
        </row>
        <row r="690">
          <cell r="A690" t="str">
            <v>MNGR72020086</v>
          </cell>
          <cell r="B690" t="str">
            <v>MNGRINCMGT</v>
          </cell>
          <cell r="C690" t="str">
            <v>INT4INCMGT72020086</v>
          </cell>
          <cell r="G690" t="str">
            <v>MNGR</v>
          </cell>
          <cell r="H690" t="str">
            <v>INCMGT</v>
          </cell>
          <cell r="I690">
            <v>9</v>
          </cell>
          <cell r="J690">
            <v>72020086</v>
          </cell>
          <cell r="K690" t="str">
            <v>INT4</v>
          </cell>
          <cell r="L690">
            <v>294343.43</v>
          </cell>
          <cell r="M690">
            <v>2602473.66</v>
          </cell>
        </row>
        <row r="691">
          <cell r="A691" t="str">
            <v>MNGR72020086</v>
          </cell>
          <cell r="B691" t="str">
            <v>MNGRINCMGT</v>
          </cell>
          <cell r="C691" t="str">
            <v>SP1INCMGT72020086</v>
          </cell>
          <cell r="G691" t="str">
            <v>MNGR</v>
          </cell>
          <cell r="H691" t="str">
            <v>INCMGT</v>
          </cell>
          <cell r="I691">
            <v>9</v>
          </cell>
          <cell r="J691">
            <v>72020086</v>
          </cell>
          <cell r="K691" t="str">
            <v>SP1</v>
          </cell>
          <cell r="L691">
            <v>239.7</v>
          </cell>
          <cell r="M691">
            <v>2784.99</v>
          </cell>
        </row>
        <row r="692">
          <cell r="A692" t="str">
            <v>MNGR72020086</v>
          </cell>
          <cell r="B692" t="str">
            <v>MNGRINCMGT</v>
          </cell>
          <cell r="C692" t="str">
            <v>SP2INCMGT72020086</v>
          </cell>
          <cell r="G692" t="str">
            <v>MNGR</v>
          </cell>
          <cell r="H692" t="str">
            <v>INCMGT</v>
          </cell>
          <cell r="I692">
            <v>9</v>
          </cell>
          <cell r="J692">
            <v>72020086</v>
          </cell>
          <cell r="K692" t="str">
            <v>SP2</v>
          </cell>
          <cell r="L692">
            <v>15718</v>
          </cell>
          <cell r="M692">
            <v>129492.2</v>
          </cell>
        </row>
        <row r="693">
          <cell r="A693" t="str">
            <v>MNGR72020086</v>
          </cell>
          <cell r="B693" t="str">
            <v>MNGRINCMGT</v>
          </cell>
          <cell r="C693" t="str">
            <v>SP3INCMGT72020086</v>
          </cell>
          <cell r="G693" t="str">
            <v>MNGR</v>
          </cell>
          <cell r="H693" t="str">
            <v>INCMGT</v>
          </cell>
          <cell r="I693">
            <v>9</v>
          </cell>
          <cell r="J693">
            <v>72020086</v>
          </cell>
          <cell r="K693" t="str">
            <v>SP3</v>
          </cell>
          <cell r="L693">
            <v>450.55</v>
          </cell>
          <cell r="M693">
            <v>3902.18</v>
          </cell>
        </row>
        <row r="694">
          <cell r="A694" t="str">
            <v>MNGR72020086</v>
          </cell>
          <cell r="B694" t="str">
            <v>MNGRINCMGT</v>
          </cell>
          <cell r="C694" t="str">
            <v>SP4INCMGT72020086</v>
          </cell>
          <cell r="G694" t="str">
            <v>MNGR</v>
          </cell>
          <cell r="H694" t="str">
            <v>INCMGT</v>
          </cell>
          <cell r="I694">
            <v>9</v>
          </cell>
          <cell r="J694">
            <v>72020086</v>
          </cell>
          <cell r="K694" t="str">
            <v>SP4</v>
          </cell>
          <cell r="L694">
            <v>308495.21999999997</v>
          </cell>
          <cell r="M694">
            <v>2578208.98</v>
          </cell>
        </row>
        <row r="695">
          <cell r="A695" t="str">
            <v>MNGR72020086</v>
          </cell>
          <cell r="B695" t="str">
            <v>MNGRINCMGT</v>
          </cell>
          <cell r="C695" t="str">
            <v>SPH2INCMGT72020086</v>
          </cell>
          <cell r="G695" t="str">
            <v>MNGR</v>
          </cell>
          <cell r="H695" t="str">
            <v>INCMGT</v>
          </cell>
          <cell r="I695">
            <v>9</v>
          </cell>
          <cell r="J695">
            <v>72020086</v>
          </cell>
          <cell r="K695" t="str">
            <v>SPH2</v>
          </cell>
          <cell r="L695">
            <v>8192.8799999999992</v>
          </cell>
          <cell r="M695">
            <v>67644.639999999999</v>
          </cell>
        </row>
        <row r="696">
          <cell r="A696" t="str">
            <v>MNGR72020086</v>
          </cell>
          <cell r="B696" t="str">
            <v>MNGRINCMGT</v>
          </cell>
          <cell r="C696" t="str">
            <v>SPH4INCMGT72020086</v>
          </cell>
          <cell r="G696" t="str">
            <v>MNGR</v>
          </cell>
          <cell r="H696" t="str">
            <v>INCMGT</v>
          </cell>
          <cell r="I696">
            <v>9</v>
          </cell>
          <cell r="J696">
            <v>72020086</v>
          </cell>
          <cell r="K696" t="str">
            <v>SPH4</v>
          </cell>
          <cell r="L696">
            <v>206394.75</v>
          </cell>
          <cell r="M696">
            <v>1707103.99</v>
          </cell>
        </row>
        <row r="697">
          <cell r="A697" t="str">
            <v>MNGR72020086</v>
          </cell>
          <cell r="B697" t="str">
            <v>MNGRINCMGT</v>
          </cell>
          <cell r="C697" t="str">
            <v>SPO4INCMGT72020086</v>
          </cell>
          <cell r="G697" t="str">
            <v>MNGR</v>
          </cell>
          <cell r="H697" t="str">
            <v>INCMGT</v>
          </cell>
          <cell r="I697">
            <v>9</v>
          </cell>
          <cell r="J697">
            <v>72020086</v>
          </cell>
          <cell r="K697" t="str">
            <v>SPO4</v>
          </cell>
          <cell r="L697">
            <v>5334.55</v>
          </cell>
          <cell r="M697">
            <v>49184.37</v>
          </cell>
        </row>
        <row r="698">
          <cell r="A698" t="str">
            <v>MNGR72020086</v>
          </cell>
          <cell r="B698" t="str">
            <v>MNGRINCMGT</v>
          </cell>
          <cell r="C698" t="str">
            <v>SPOH4INCMGT72020086</v>
          </cell>
          <cell r="G698" t="str">
            <v>MNGR</v>
          </cell>
          <cell r="H698" t="str">
            <v>INCMGT</v>
          </cell>
          <cell r="I698">
            <v>9</v>
          </cell>
          <cell r="J698">
            <v>72020086</v>
          </cell>
          <cell r="K698" t="str">
            <v>SPOH4</v>
          </cell>
          <cell r="L698">
            <v>3356.48</v>
          </cell>
          <cell r="M698">
            <v>30840.92</v>
          </cell>
        </row>
        <row r="699">
          <cell r="A699" t="str">
            <v>MNGR72020146</v>
          </cell>
          <cell r="B699" t="str">
            <v>MNGRINCMGT</v>
          </cell>
          <cell r="C699" t="str">
            <v>CMSF4INCMGT72020146</v>
          </cell>
          <cell r="G699" t="str">
            <v>MNGR</v>
          </cell>
          <cell r="H699" t="str">
            <v>INCMGT</v>
          </cell>
          <cell r="I699">
            <v>9</v>
          </cell>
          <cell r="J699">
            <v>72020146</v>
          </cell>
          <cell r="K699" t="str">
            <v>CMSF4</v>
          </cell>
          <cell r="L699">
            <v>112062.51</v>
          </cell>
          <cell r="M699">
            <v>1061968.6000000001</v>
          </cell>
        </row>
        <row r="700">
          <cell r="A700" t="str">
            <v>MNGR72020146</v>
          </cell>
          <cell r="B700" t="str">
            <v>MNGRINCMGT</v>
          </cell>
          <cell r="C700" t="str">
            <v>IMIO4INCMGT72020146</v>
          </cell>
          <cell r="G700" t="str">
            <v>MNGR</v>
          </cell>
          <cell r="H700" t="str">
            <v>INCMGT</v>
          </cell>
          <cell r="I700">
            <v>9</v>
          </cell>
          <cell r="J700">
            <v>72020146</v>
          </cell>
          <cell r="K700" t="str">
            <v>IMIO4</v>
          </cell>
          <cell r="L700">
            <v>0</v>
          </cell>
          <cell r="M700">
            <v>45646.239999999998</v>
          </cell>
        </row>
        <row r="701">
          <cell r="A701" t="str">
            <v>MNGR72020147</v>
          </cell>
          <cell r="B701" t="str">
            <v>MNGRINCMGT</v>
          </cell>
          <cell r="C701" t="str">
            <v>CMSF4INCMGT72020147</v>
          </cell>
          <cell r="G701" t="str">
            <v>MNGR</v>
          </cell>
          <cell r="H701" t="str">
            <v>INCMGT</v>
          </cell>
          <cell r="I701">
            <v>9</v>
          </cell>
          <cell r="J701">
            <v>72020147</v>
          </cell>
          <cell r="K701" t="str">
            <v>CMSF4</v>
          </cell>
          <cell r="L701">
            <v>1120165.1299999999</v>
          </cell>
          <cell r="M701">
            <v>10197622.07</v>
          </cell>
        </row>
        <row r="702">
          <cell r="A702" t="str">
            <v>MNGR82310200</v>
          </cell>
          <cell r="B702" t="str">
            <v>MNGRINCMGT</v>
          </cell>
          <cell r="C702" t="str">
            <v>AP4INCMGT82310200</v>
          </cell>
          <cell r="G702" t="str">
            <v>MNGR</v>
          </cell>
          <cell r="H702" t="str">
            <v>INCMGT</v>
          </cell>
          <cell r="I702">
            <v>9</v>
          </cell>
          <cell r="J702">
            <v>82310200</v>
          </cell>
          <cell r="K702" t="str">
            <v>AP4</v>
          </cell>
          <cell r="L702">
            <v>9083.08</v>
          </cell>
          <cell r="M702">
            <v>11807.1</v>
          </cell>
        </row>
        <row r="703">
          <cell r="A703" t="str">
            <v>MNGR82310200</v>
          </cell>
          <cell r="B703" t="str">
            <v>MNGRINCMGT</v>
          </cell>
          <cell r="C703" t="str">
            <v>APH4INCMGT82310200</v>
          </cell>
          <cell r="G703" t="str">
            <v>MNGR</v>
          </cell>
          <cell r="H703" t="str">
            <v>INCMGT</v>
          </cell>
          <cell r="I703">
            <v>9</v>
          </cell>
          <cell r="J703">
            <v>82310200</v>
          </cell>
          <cell r="K703" t="str">
            <v>APH4</v>
          </cell>
          <cell r="L703">
            <v>4528.33</v>
          </cell>
          <cell r="M703">
            <v>6391.81</v>
          </cell>
        </row>
        <row r="704">
          <cell r="A704" t="str">
            <v>MNGR82310200</v>
          </cell>
          <cell r="B704" t="str">
            <v>MNGRINCMGT</v>
          </cell>
          <cell r="C704" t="str">
            <v>SP4INCMGT82310200</v>
          </cell>
          <cell r="G704" t="str">
            <v>MNGR</v>
          </cell>
          <cell r="H704" t="str">
            <v>INCMGT</v>
          </cell>
          <cell r="I704">
            <v>9</v>
          </cell>
          <cell r="J704">
            <v>82310200</v>
          </cell>
          <cell r="K704" t="str">
            <v>SP4</v>
          </cell>
          <cell r="L704">
            <v>7547.53</v>
          </cell>
          <cell r="M704">
            <v>9294.17</v>
          </cell>
        </row>
        <row r="705">
          <cell r="A705" t="str">
            <v>MNGR82310200</v>
          </cell>
          <cell r="B705" t="str">
            <v>MNGRINCMGT</v>
          </cell>
          <cell r="C705" t="str">
            <v>SPH4INCMGT82310200</v>
          </cell>
          <cell r="G705" t="str">
            <v>MNGR</v>
          </cell>
          <cell r="H705" t="str">
            <v>INCMGT</v>
          </cell>
          <cell r="I705">
            <v>9</v>
          </cell>
          <cell r="J705">
            <v>82310200</v>
          </cell>
          <cell r="K705" t="str">
            <v>SPH4</v>
          </cell>
          <cell r="L705">
            <v>2262.4299999999998</v>
          </cell>
          <cell r="M705">
            <v>2926.99</v>
          </cell>
        </row>
        <row r="706">
          <cell r="A706" t="str">
            <v>MNGR72040010</v>
          </cell>
          <cell r="B706" t="str">
            <v>MNGRINCP&amp;L</v>
          </cell>
          <cell r="C706" t="str">
            <v>IMIO2INCP&amp;L72040010</v>
          </cell>
          <cell r="G706" t="str">
            <v>MNGR</v>
          </cell>
          <cell r="H706" t="str">
            <v>INCP&amp;L</v>
          </cell>
          <cell r="I706">
            <v>9</v>
          </cell>
          <cell r="J706">
            <v>72040010</v>
          </cell>
          <cell r="K706" t="str">
            <v>IMIO2</v>
          </cell>
          <cell r="L706">
            <v>0</v>
          </cell>
          <cell r="M706">
            <v>56.72</v>
          </cell>
        </row>
        <row r="707">
          <cell r="A707" t="str">
            <v>MNGR72040010</v>
          </cell>
          <cell r="B707" t="str">
            <v>MNGRINCP&amp;L</v>
          </cell>
          <cell r="C707" t="str">
            <v>IMIO4INCP&amp;L72040010</v>
          </cell>
          <cell r="G707" t="str">
            <v>MNGR</v>
          </cell>
          <cell r="H707" t="str">
            <v>INCP&amp;L</v>
          </cell>
          <cell r="I707">
            <v>9</v>
          </cell>
          <cell r="J707">
            <v>72040010</v>
          </cell>
          <cell r="K707" t="str">
            <v>IMIO4</v>
          </cell>
          <cell r="L707">
            <v>0</v>
          </cell>
          <cell r="M707">
            <v>5755.85</v>
          </cell>
        </row>
        <row r="708">
          <cell r="A708" t="str">
            <v>MNGR72040020</v>
          </cell>
          <cell r="B708" t="str">
            <v>MNGRINCP&amp;L</v>
          </cell>
          <cell r="C708" t="str">
            <v>AP4INCP&amp;L72040020</v>
          </cell>
          <cell r="G708" t="str">
            <v>MNGR</v>
          </cell>
          <cell r="H708" t="str">
            <v>INCP&amp;L</v>
          </cell>
          <cell r="I708">
            <v>9</v>
          </cell>
          <cell r="J708">
            <v>72040020</v>
          </cell>
          <cell r="K708" t="str">
            <v>AP4</v>
          </cell>
          <cell r="L708">
            <v>-213.23</v>
          </cell>
          <cell r="M708">
            <v>118247.3</v>
          </cell>
        </row>
        <row r="709">
          <cell r="A709" t="str">
            <v>MNGR72040020</v>
          </cell>
          <cell r="B709" t="str">
            <v>MNGRINCP&amp;L</v>
          </cell>
          <cell r="C709" t="str">
            <v>APH4INCP&amp;L72040020</v>
          </cell>
          <cell r="G709" t="str">
            <v>MNGR</v>
          </cell>
          <cell r="H709" t="str">
            <v>INCP&amp;L</v>
          </cell>
          <cell r="I709">
            <v>9</v>
          </cell>
          <cell r="J709">
            <v>72040020</v>
          </cell>
          <cell r="K709" t="str">
            <v>APH4</v>
          </cell>
          <cell r="L709">
            <v>-362.58</v>
          </cell>
          <cell r="M709">
            <v>8717.57</v>
          </cell>
        </row>
        <row r="710">
          <cell r="A710" t="str">
            <v>MNGR72040020</v>
          </cell>
          <cell r="B710" t="str">
            <v>MNGRINCP&amp;L</v>
          </cell>
          <cell r="C710" t="str">
            <v>API4INCP&amp;L72040020</v>
          </cell>
          <cell r="G710" t="str">
            <v>MNGR</v>
          </cell>
          <cell r="H710" t="str">
            <v>INCP&amp;L</v>
          </cell>
          <cell r="I710">
            <v>9</v>
          </cell>
          <cell r="J710">
            <v>72040020</v>
          </cell>
          <cell r="K710" t="str">
            <v>API4</v>
          </cell>
          <cell r="L710">
            <v>0</v>
          </cell>
          <cell r="M710">
            <v>2.16</v>
          </cell>
        </row>
        <row r="711">
          <cell r="A711" t="str">
            <v>MNGR72040020</v>
          </cell>
          <cell r="B711" t="str">
            <v>MNGRINCP&amp;L</v>
          </cell>
          <cell r="C711" t="str">
            <v>APOH4INCP&amp;L72040020</v>
          </cell>
          <cell r="G711" t="str">
            <v>MNGR</v>
          </cell>
          <cell r="H711" t="str">
            <v>INCP&amp;L</v>
          </cell>
          <cell r="I711">
            <v>9</v>
          </cell>
          <cell r="J711">
            <v>72040020</v>
          </cell>
          <cell r="K711" t="str">
            <v>APOH4</v>
          </cell>
          <cell r="L711">
            <v>0</v>
          </cell>
          <cell r="M711">
            <v>92.78</v>
          </cell>
        </row>
        <row r="712">
          <cell r="A712" t="str">
            <v>MNGR72040020</v>
          </cell>
          <cell r="B712" t="str">
            <v>MNGRINCP&amp;L</v>
          </cell>
          <cell r="C712" t="str">
            <v>CIEINCP&amp;L72040020</v>
          </cell>
          <cell r="G712" t="str">
            <v>MNGR</v>
          </cell>
          <cell r="H712" t="str">
            <v>INCP&amp;L</v>
          </cell>
          <cell r="I712">
            <v>9</v>
          </cell>
          <cell r="J712">
            <v>72040020</v>
          </cell>
          <cell r="K712" t="str">
            <v>CIE</v>
          </cell>
          <cell r="L712">
            <v>-1.33</v>
          </cell>
          <cell r="M712">
            <v>-1.33</v>
          </cell>
        </row>
        <row r="713">
          <cell r="A713" t="str">
            <v>MNGR72040020</v>
          </cell>
          <cell r="B713" t="str">
            <v>MNGRINCP&amp;L</v>
          </cell>
          <cell r="C713" t="str">
            <v>CIEINCP&amp;L72040020</v>
          </cell>
          <cell r="G713" t="str">
            <v>MNGR</v>
          </cell>
          <cell r="H713" t="str">
            <v>INCP&amp;L</v>
          </cell>
          <cell r="I713">
            <v>9</v>
          </cell>
          <cell r="J713">
            <v>72040020</v>
          </cell>
          <cell r="K713" t="str">
            <v>CIE</v>
          </cell>
          <cell r="L713">
            <v>0</v>
          </cell>
          <cell r="M713">
            <v>13.45</v>
          </cell>
        </row>
        <row r="714">
          <cell r="A714" t="str">
            <v>MNGR72040020</v>
          </cell>
          <cell r="B714" t="str">
            <v>MNGRINCP&amp;L</v>
          </cell>
          <cell r="C714" t="str">
            <v>CMSF4INCP&amp;L72040020</v>
          </cell>
          <cell r="G714" t="str">
            <v>MNGR</v>
          </cell>
          <cell r="H714" t="str">
            <v>INCP&amp;L</v>
          </cell>
          <cell r="I714">
            <v>9</v>
          </cell>
          <cell r="J714">
            <v>72040020</v>
          </cell>
          <cell r="K714" t="str">
            <v>CMSF4</v>
          </cell>
          <cell r="L714">
            <v>122620.71</v>
          </cell>
          <cell r="M714">
            <v>773090.17</v>
          </cell>
        </row>
        <row r="715">
          <cell r="A715" t="str">
            <v>MNGR72040020</v>
          </cell>
          <cell r="B715" t="str">
            <v>MNGRINCP&amp;L</v>
          </cell>
          <cell r="C715" t="str">
            <v>DAH4INCP&amp;L72040020</v>
          </cell>
          <cell r="G715" t="str">
            <v>MNGR</v>
          </cell>
          <cell r="H715" t="str">
            <v>INCP&amp;L</v>
          </cell>
          <cell r="I715">
            <v>9</v>
          </cell>
          <cell r="J715">
            <v>72040020</v>
          </cell>
          <cell r="K715" t="str">
            <v>DAH4</v>
          </cell>
          <cell r="L715">
            <v>-221.51</v>
          </cell>
          <cell r="M715">
            <v>1370.63</v>
          </cell>
        </row>
        <row r="716">
          <cell r="A716" t="str">
            <v>MNGR72040020</v>
          </cell>
          <cell r="B716" t="str">
            <v>MNGRINCP&amp;L</v>
          </cell>
          <cell r="C716" t="str">
            <v>FMIO3INCP&amp;L72040020</v>
          </cell>
          <cell r="G716" t="str">
            <v>MNGR</v>
          </cell>
          <cell r="H716" t="str">
            <v>INCP&amp;L</v>
          </cell>
          <cell r="I716">
            <v>9</v>
          </cell>
          <cell r="J716">
            <v>72040020</v>
          </cell>
          <cell r="K716" t="str">
            <v>FMIO3</v>
          </cell>
          <cell r="L716">
            <v>-0.86</v>
          </cell>
          <cell r="M716">
            <v>0</v>
          </cell>
        </row>
        <row r="717">
          <cell r="A717" t="str">
            <v>MNGR72040020</v>
          </cell>
          <cell r="B717" t="str">
            <v>MNGRINCP&amp;L</v>
          </cell>
          <cell r="C717" t="str">
            <v>FMIO4INCP&amp;L72040020</v>
          </cell>
          <cell r="G717" t="str">
            <v>MNGR</v>
          </cell>
          <cell r="H717" t="str">
            <v>INCP&amp;L</v>
          </cell>
          <cell r="I717">
            <v>9</v>
          </cell>
          <cell r="J717">
            <v>72040020</v>
          </cell>
          <cell r="K717" t="str">
            <v>FMIO4</v>
          </cell>
          <cell r="L717">
            <v>56.01</v>
          </cell>
          <cell r="M717">
            <v>120.01</v>
          </cell>
        </row>
        <row r="718">
          <cell r="A718" t="str">
            <v>MNGR72040020</v>
          </cell>
          <cell r="B718" t="str">
            <v>MNGRINCP&amp;L</v>
          </cell>
          <cell r="C718" t="str">
            <v>INT3INCP&amp;L72040020</v>
          </cell>
          <cell r="G718" t="str">
            <v>MNGR</v>
          </cell>
          <cell r="H718" t="str">
            <v>INCP&amp;L</v>
          </cell>
          <cell r="I718">
            <v>9</v>
          </cell>
          <cell r="J718">
            <v>72040020</v>
          </cell>
          <cell r="K718" t="str">
            <v>INT3</v>
          </cell>
          <cell r="L718">
            <v>-184.37</v>
          </cell>
          <cell r="M718">
            <v>58492.43</v>
          </cell>
        </row>
        <row r="719">
          <cell r="A719" t="str">
            <v>MNGR72040020</v>
          </cell>
          <cell r="B719" t="str">
            <v>MNGRINCP&amp;L</v>
          </cell>
          <cell r="C719" t="str">
            <v>INT4INCP&amp;L72040020</v>
          </cell>
          <cell r="G719" t="str">
            <v>MNGR</v>
          </cell>
          <cell r="H719" t="str">
            <v>INCP&amp;L</v>
          </cell>
          <cell r="I719">
            <v>9</v>
          </cell>
          <cell r="J719">
            <v>72040020</v>
          </cell>
          <cell r="K719" t="str">
            <v>INT4</v>
          </cell>
          <cell r="L719">
            <v>-47136.55</v>
          </cell>
          <cell r="M719">
            <v>996685.05</v>
          </cell>
        </row>
        <row r="720">
          <cell r="A720" t="str">
            <v>MNGR72040020</v>
          </cell>
          <cell r="B720" t="str">
            <v>MNGRINCP&amp;L</v>
          </cell>
          <cell r="C720" t="str">
            <v>RP1INCP&amp;L72040020</v>
          </cell>
          <cell r="G720" t="str">
            <v>MNGR</v>
          </cell>
          <cell r="H720" t="str">
            <v>INCP&amp;L</v>
          </cell>
          <cell r="I720">
            <v>9</v>
          </cell>
          <cell r="J720">
            <v>72040020</v>
          </cell>
          <cell r="K720" t="str">
            <v>RP1</v>
          </cell>
          <cell r="L720">
            <v>-73.959999999999994</v>
          </cell>
          <cell r="M720">
            <v>120325.62</v>
          </cell>
        </row>
        <row r="721">
          <cell r="A721" t="str">
            <v>MNGR72040020</v>
          </cell>
          <cell r="B721" t="str">
            <v>MNGRINCP&amp;L</v>
          </cell>
          <cell r="C721" t="str">
            <v>RP2INCP&amp;L72040020</v>
          </cell>
          <cell r="G721" t="str">
            <v>MNGR</v>
          </cell>
          <cell r="H721" t="str">
            <v>INCP&amp;L</v>
          </cell>
          <cell r="I721">
            <v>9</v>
          </cell>
          <cell r="J721">
            <v>72040020</v>
          </cell>
          <cell r="K721" t="str">
            <v>RP2</v>
          </cell>
          <cell r="L721">
            <v>12.53</v>
          </cell>
          <cell r="M721">
            <v>-564.30999999999995</v>
          </cell>
        </row>
        <row r="722">
          <cell r="A722" t="str">
            <v>MNGR72040020</v>
          </cell>
          <cell r="B722" t="str">
            <v>MNGRINCP&amp;L</v>
          </cell>
          <cell r="C722" t="str">
            <v>SP2INCP&amp;L72040020</v>
          </cell>
          <cell r="G722" t="str">
            <v>MNGR</v>
          </cell>
          <cell r="H722" t="str">
            <v>INCP&amp;L</v>
          </cell>
          <cell r="I722">
            <v>9</v>
          </cell>
          <cell r="J722">
            <v>72040020</v>
          </cell>
          <cell r="K722" t="str">
            <v>SP2</v>
          </cell>
          <cell r="L722">
            <v>0</v>
          </cell>
          <cell r="M722">
            <v>0.3</v>
          </cell>
        </row>
        <row r="723">
          <cell r="A723" t="str">
            <v>MNGR72040020</v>
          </cell>
          <cell r="B723" t="str">
            <v>MNGRINCP&amp;L</v>
          </cell>
          <cell r="C723" t="str">
            <v>SP4INCP&amp;L72040020</v>
          </cell>
          <cell r="G723" t="str">
            <v>MNGR</v>
          </cell>
          <cell r="H723" t="str">
            <v>INCP&amp;L</v>
          </cell>
          <cell r="I723">
            <v>9</v>
          </cell>
          <cell r="J723">
            <v>72040020</v>
          </cell>
          <cell r="K723" t="str">
            <v>SP4</v>
          </cell>
          <cell r="L723">
            <v>-2139.12</v>
          </cell>
          <cell r="M723">
            <v>14628.36</v>
          </cell>
        </row>
        <row r="724">
          <cell r="A724" t="str">
            <v>MNGR72040020</v>
          </cell>
          <cell r="B724" t="str">
            <v>MNGRINCP&amp;L</v>
          </cell>
          <cell r="C724" t="str">
            <v>SPH2INCP&amp;L72040020</v>
          </cell>
          <cell r="G724" t="str">
            <v>MNGR</v>
          </cell>
          <cell r="H724" t="str">
            <v>INCP&amp;L</v>
          </cell>
          <cell r="I724">
            <v>9</v>
          </cell>
          <cell r="J724">
            <v>72040020</v>
          </cell>
          <cell r="K724" t="str">
            <v>SPH2</v>
          </cell>
          <cell r="L724">
            <v>-85.42</v>
          </cell>
          <cell r="M724">
            <v>21686.61</v>
          </cell>
        </row>
        <row r="725">
          <cell r="A725" t="str">
            <v>MNGR72040020</v>
          </cell>
          <cell r="B725" t="str">
            <v>MNGRINCP&amp;L</v>
          </cell>
          <cell r="C725" t="str">
            <v>SPH4INCP&amp;L72040020</v>
          </cell>
          <cell r="G725" t="str">
            <v>MNGR</v>
          </cell>
          <cell r="H725" t="str">
            <v>INCP&amp;L</v>
          </cell>
          <cell r="I725">
            <v>9</v>
          </cell>
          <cell r="J725">
            <v>72040020</v>
          </cell>
          <cell r="K725" t="str">
            <v>SPH4</v>
          </cell>
          <cell r="L725">
            <v>-6016.03</v>
          </cell>
          <cell r="M725">
            <v>55914.12</v>
          </cell>
        </row>
        <row r="726">
          <cell r="A726" t="str">
            <v>MNGR72040020</v>
          </cell>
          <cell r="B726" t="str">
            <v>MNGRINCP&amp;L</v>
          </cell>
          <cell r="C726" t="str">
            <v>SPO4INCP&amp;L72040020</v>
          </cell>
          <cell r="G726" t="str">
            <v>MNGR</v>
          </cell>
          <cell r="H726" t="str">
            <v>INCP&amp;L</v>
          </cell>
          <cell r="I726">
            <v>9</v>
          </cell>
          <cell r="J726">
            <v>72040020</v>
          </cell>
          <cell r="K726" t="str">
            <v>SPO4</v>
          </cell>
          <cell r="L726">
            <v>0</v>
          </cell>
          <cell r="M726">
            <v>157.55000000000001</v>
          </cell>
        </row>
        <row r="727">
          <cell r="A727" t="str">
            <v>MNGR72040080</v>
          </cell>
          <cell r="B727" t="str">
            <v>MNGRINCP&amp;L</v>
          </cell>
          <cell r="C727" t="str">
            <v>AAN4INCP&amp;L72040080</v>
          </cell>
          <cell r="G727" t="str">
            <v>MNGR</v>
          </cell>
          <cell r="H727" t="str">
            <v>INCP&amp;L</v>
          </cell>
          <cell r="I727">
            <v>9</v>
          </cell>
          <cell r="J727">
            <v>72040080</v>
          </cell>
          <cell r="K727" t="str">
            <v>AAN4</v>
          </cell>
          <cell r="L727">
            <v>-0.35</v>
          </cell>
          <cell r="M727">
            <v>13.14</v>
          </cell>
        </row>
        <row r="728">
          <cell r="A728" t="str">
            <v>MNGR72040080</v>
          </cell>
          <cell r="B728" t="str">
            <v>MNGRINCP&amp;L</v>
          </cell>
          <cell r="C728" t="str">
            <v>AANH4INCP&amp;L72040080</v>
          </cell>
          <cell r="G728" t="str">
            <v>MNGR</v>
          </cell>
          <cell r="H728" t="str">
            <v>INCP&amp;L</v>
          </cell>
          <cell r="I728">
            <v>9</v>
          </cell>
          <cell r="J728">
            <v>72040080</v>
          </cell>
          <cell r="K728" t="str">
            <v>AANH4</v>
          </cell>
          <cell r="L728">
            <v>11.86</v>
          </cell>
          <cell r="M728">
            <v>1713.04</v>
          </cell>
        </row>
        <row r="729">
          <cell r="A729" t="str">
            <v>MNGR72040080</v>
          </cell>
          <cell r="B729" t="str">
            <v>MNGRINCP&amp;L</v>
          </cell>
          <cell r="C729" t="str">
            <v>AP4INCP&amp;L72040080</v>
          </cell>
          <cell r="G729" t="str">
            <v>MNGR</v>
          </cell>
          <cell r="H729" t="str">
            <v>INCP&amp;L</v>
          </cell>
          <cell r="I729">
            <v>9</v>
          </cell>
          <cell r="J729">
            <v>72040080</v>
          </cell>
          <cell r="K729" t="str">
            <v>AP4</v>
          </cell>
          <cell r="L729">
            <v>71371.360000000001</v>
          </cell>
          <cell r="M729">
            <v>148863.81</v>
          </cell>
        </row>
        <row r="730">
          <cell r="A730" t="str">
            <v>MNGR72040080</v>
          </cell>
          <cell r="B730" t="str">
            <v>MNGRINCP&amp;L</v>
          </cell>
          <cell r="C730" t="str">
            <v>APH4INCP&amp;L72040080</v>
          </cell>
          <cell r="G730" t="str">
            <v>MNGR</v>
          </cell>
          <cell r="H730" t="str">
            <v>INCP&amp;L</v>
          </cell>
          <cell r="I730">
            <v>9</v>
          </cell>
          <cell r="J730">
            <v>72040080</v>
          </cell>
          <cell r="K730" t="str">
            <v>APH4</v>
          </cell>
          <cell r="L730">
            <v>34702.44</v>
          </cell>
          <cell r="M730">
            <v>-12511.38</v>
          </cell>
        </row>
        <row r="731">
          <cell r="A731" t="str">
            <v>MNGR72040080</v>
          </cell>
          <cell r="B731" t="str">
            <v>MNGRINCP&amp;L</v>
          </cell>
          <cell r="C731" t="str">
            <v>API4INCP&amp;L72040080</v>
          </cell>
          <cell r="G731" t="str">
            <v>MNGR</v>
          </cell>
          <cell r="H731" t="str">
            <v>INCP&amp;L</v>
          </cell>
          <cell r="I731">
            <v>9</v>
          </cell>
          <cell r="J731">
            <v>72040080</v>
          </cell>
          <cell r="K731" t="str">
            <v>API4</v>
          </cell>
          <cell r="L731">
            <v>0.4</v>
          </cell>
          <cell r="M731">
            <v>-12.31</v>
          </cell>
        </row>
        <row r="732">
          <cell r="A732" t="str">
            <v>MNGR72040080</v>
          </cell>
          <cell r="B732" t="str">
            <v>MNGRINCP&amp;L</v>
          </cell>
          <cell r="C732" t="str">
            <v>APO4INCP&amp;L72040080</v>
          </cell>
          <cell r="G732" t="str">
            <v>MNGR</v>
          </cell>
          <cell r="H732" t="str">
            <v>INCP&amp;L</v>
          </cell>
          <cell r="I732">
            <v>9</v>
          </cell>
          <cell r="J732">
            <v>72040080</v>
          </cell>
          <cell r="K732" t="str">
            <v>APO4</v>
          </cell>
          <cell r="L732">
            <v>-269.7</v>
          </cell>
          <cell r="M732">
            <v>-2487.0300000000002</v>
          </cell>
        </row>
        <row r="733">
          <cell r="A733" t="str">
            <v>MNGR72040080</v>
          </cell>
          <cell r="B733" t="str">
            <v>MNGRINCP&amp;L</v>
          </cell>
          <cell r="C733" t="str">
            <v>APOH4INCP&amp;L72040080</v>
          </cell>
          <cell r="G733" t="str">
            <v>MNGR</v>
          </cell>
          <cell r="H733" t="str">
            <v>INCP&amp;L</v>
          </cell>
          <cell r="I733">
            <v>9</v>
          </cell>
          <cell r="J733">
            <v>72040080</v>
          </cell>
          <cell r="K733" t="str">
            <v>APOH4</v>
          </cell>
          <cell r="L733">
            <v>-124.64</v>
          </cell>
          <cell r="M733">
            <v>2301.48</v>
          </cell>
        </row>
        <row r="734">
          <cell r="A734" t="str">
            <v>MNGR72040080</v>
          </cell>
          <cell r="B734" t="str">
            <v>MNGRINCP&amp;L</v>
          </cell>
          <cell r="C734" t="str">
            <v>CIEINCP&amp;L72040080</v>
          </cell>
          <cell r="G734" t="str">
            <v>MNGR</v>
          </cell>
          <cell r="H734" t="str">
            <v>INCP&amp;L</v>
          </cell>
          <cell r="I734">
            <v>9</v>
          </cell>
          <cell r="J734">
            <v>72040080</v>
          </cell>
          <cell r="K734" t="str">
            <v>CIE</v>
          </cell>
          <cell r="L734">
            <v>1.33</v>
          </cell>
          <cell r="M734">
            <v>1.33</v>
          </cell>
        </row>
        <row r="735">
          <cell r="A735" t="str">
            <v>MNGR72040080</v>
          </cell>
          <cell r="B735" t="str">
            <v>MNGRINCP&amp;L</v>
          </cell>
          <cell r="C735" t="str">
            <v>CMSF4INCP&amp;L72040080</v>
          </cell>
          <cell r="G735" t="str">
            <v>MNGR</v>
          </cell>
          <cell r="H735" t="str">
            <v>INCP&amp;L</v>
          </cell>
          <cell r="I735">
            <v>9</v>
          </cell>
          <cell r="J735">
            <v>72040080</v>
          </cell>
          <cell r="K735" t="str">
            <v>CMSF4</v>
          </cell>
          <cell r="L735">
            <v>-60617.75</v>
          </cell>
          <cell r="M735">
            <v>-297392.13</v>
          </cell>
        </row>
        <row r="736">
          <cell r="A736" t="str">
            <v>MNGR72040080</v>
          </cell>
          <cell r="B736" t="str">
            <v>MNGRINCP&amp;L</v>
          </cell>
          <cell r="C736" t="str">
            <v>DA4INCP&amp;L72040080</v>
          </cell>
          <cell r="G736" t="str">
            <v>MNGR</v>
          </cell>
          <cell r="H736" t="str">
            <v>INCP&amp;L</v>
          </cell>
          <cell r="I736">
            <v>9</v>
          </cell>
          <cell r="J736">
            <v>72040080</v>
          </cell>
          <cell r="K736" t="str">
            <v>DA4</v>
          </cell>
          <cell r="L736">
            <v>361.1</v>
          </cell>
          <cell r="M736">
            <v>581.99</v>
          </cell>
        </row>
        <row r="737">
          <cell r="A737" t="str">
            <v>MNGR72040080</v>
          </cell>
          <cell r="B737" t="str">
            <v>MNGRINCP&amp;L</v>
          </cell>
          <cell r="C737" t="str">
            <v>DAH4INCP&amp;L72040080</v>
          </cell>
          <cell r="G737" t="str">
            <v>MNGR</v>
          </cell>
          <cell r="H737" t="str">
            <v>INCP&amp;L</v>
          </cell>
          <cell r="I737">
            <v>9</v>
          </cell>
          <cell r="J737">
            <v>72040080</v>
          </cell>
          <cell r="K737" t="str">
            <v>DAH4</v>
          </cell>
          <cell r="L737">
            <v>463.28</v>
          </cell>
          <cell r="M737">
            <v>1334.3</v>
          </cell>
        </row>
        <row r="738">
          <cell r="A738" t="str">
            <v>MNGR72040080</v>
          </cell>
          <cell r="B738" t="str">
            <v>MNGRINCP&amp;L</v>
          </cell>
          <cell r="C738" t="str">
            <v>FMIO3INCP&amp;L72040080</v>
          </cell>
          <cell r="G738" t="str">
            <v>MNGR</v>
          </cell>
          <cell r="H738" t="str">
            <v>INCP&amp;L</v>
          </cell>
          <cell r="I738">
            <v>9</v>
          </cell>
          <cell r="J738">
            <v>72040080</v>
          </cell>
          <cell r="K738" t="str">
            <v>FMIO3</v>
          </cell>
          <cell r="L738">
            <v>0.86</v>
          </cell>
          <cell r="M738">
            <v>0.86</v>
          </cell>
        </row>
        <row r="739">
          <cell r="A739" t="str">
            <v>MNGR72040080</v>
          </cell>
          <cell r="B739" t="str">
            <v>MNGRINCP&amp;L</v>
          </cell>
          <cell r="C739" t="str">
            <v>FMIO4INCP&amp;L72040080</v>
          </cell>
          <cell r="G739" t="str">
            <v>MNGR</v>
          </cell>
          <cell r="H739" t="str">
            <v>INCP&amp;L</v>
          </cell>
          <cell r="I739">
            <v>9</v>
          </cell>
          <cell r="J739">
            <v>72040080</v>
          </cell>
          <cell r="K739" t="str">
            <v>FMIO4</v>
          </cell>
          <cell r="L739">
            <v>-3157.57</v>
          </cell>
          <cell r="M739">
            <v>-3806.6</v>
          </cell>
        </row>
        <row r="740">
          <cell r="A740" t="str">
            <v>MNGR72040080</v>
          </cell>
          <cell r="B740" t="str">
            <v>MNGRINCP&amp;L</v>
          </cell>
          <cell r="C740" t="str">
            <v>IMIO2INCP&amp;L72040080</v>
          </cell>
          <cell r="G740" t="str">
            <v>MNGR</v>
          </cell>
          <cell r="H740" t="str">
            <v>INCP&amp;L</v>
          </cell>
          <cell r="I740">
            <v>9</v>
          </cell>
          <cell r="J740">
            <v>72040080</v>
          </cell>
          <cell r="K740" t="str">
            <v>IMIO2</v>
          </cell>
          <cell r="L740">
            <v>-0.2</v>
          </cell>
          <cell r="M740">
            <v>-3.65</v>
          </cell>
        </row>
        <row r="741">
          <cell r="A741" t="str">
            <v>MNGR72040080</v>
          </cell>
          <cell r="B741" t="str">
            <v>MNGRINCP&amp;L</v>
          </cell>
          <cell r="C741" t="str">
            <v>IMIO4INCP&amp;L72040080</v>
          </cell>
          <cell r="G741" t="str">
            <v>MNGR</v>
          </cell>
          <cell r="H741" t="str">
            <v>INCP&amp;L</v>
          </cell>
          <cell r="I741">
            <v>9</v>
          </cell>
          <cell r="J741">
            <v>72040080</v>
          </cell>
          <cell r="K741" t="str">
            <v>IMIO4</v>
          </cell>
          <cell r="L741">
            <v>3124.37</v>
          </cell>
          <cell r="M741">
            <v>5683.21</v>
          </cell>
        </row>
        <row r="742">
          <cell r="A742" t="str">
            <v>MNGR72040080</v>
          </cell>
          <cell r="B742" t="str">
            <v>MNGRINCP&amp;L</v>
          </cell>
          <cell r="C742" t="str">
            <v>INT3INCP&amp;L72040080</v>
          </cell>
          <cell r="G742" t="str">
            <v>MNGR</v>
          </cell>
          <cell r="H742" t="str">
            <v>INCP&amp;L</v>
          </cell>
          <cell r="I742">
            <v>9</v>
          </cell>
          <cell r="J742">
            <v>72040080</v>
          </cell>
          <cell r="K742" t="str">
            <v>INT3</v>
          </cell>
          <cell r="L742">
            <v>1171.3</v>
          </cell>
          <cell r="M742">
            <v>1171.3</v>
          </cell>
        </row>
        <row r="743">
          <cell r="A743" t="str">
            <v>MNGR72040080</v>
          </cell>
          <cell r="B743" t="str">
            <v>MNGRINCP&amp;L</v>
          </cell>
          <cell r="C743" t="str">
            <v>INT4INCP&amp;L72040080</v>
          </cell>
          <cell r="G743" t="str">
            <v>MNGR</v>
          </cell>
          <cell r="H743" t="str">
            <v>INCP&amp;L</v>
          </cell>
          <cell r="I743">
            <v>9</v>
          </cell>
          <cell r="J743">
            <v>72040080</v>
          </cell>
          <cell r="K743" t="str">
            <v>INT4</v>
          </cell>
          <cell r="L743">
            <v>-19969.61</v>
          </cell>
          <cell r="M743">
            <v>-65746.34</v>
          </cell>
        </row>
        <row r="744">
          <cell r="A744" t="str">
            <v>MNGR72040080</v>
          </cell>
          <cell r="B744" t="str">
            <v>MNGRINCP&amp;L</v>
          </cell>
          <cell r="C744" t="str">
            <v>RP1INCP&amp;L72040080</v>
          </cell>
          <cell r="G744" t="str">
            <v>MNGR</v>
          </cell>
          <cell r="H744" t="str">
            <v>INCP&amp;L</v>
          </cell>
          <cell r="I744">
            <v>9</v>
          </cell>
          <cell r="J744">
            <v>72040080</v>
          </cell>
          <cell r="K744" t="str">
            <v>RP1</v>
          </cell>
          <cell r="L744">
            <v>73.959999999999994</v>
          </cell>
          <cell r="M744">
            <v>73.959999999999994</v>
          </cell>
        </row>
        <row r="745">
          <cell r="A745" t="str">
            <v>MNGR72040080</v>
          </cell>
          <cell r="B745" t="str">
            <v>MNGRINCP&amp;L</v>
          </cell>
          <cell r="C745" t="str">
            <v>RP2INCP&amp;L72040080</v>
          </cell>
          <cell r="G745" t="str">
            <v>MNGR</v>
          </cell>
          <cell r="H745" t="str">
            <v>INCP&amp;L</v>
          </cell>
          <cell r="I745">
            <v>9</v>
          </cell>
          <cell r="J745">
            <v>72040080</v>
          </cell>
          <cell r="K745" t="str">
            <v>RP2</v>
          </cell>
          <cell r="L745">
            <v>-128.56</v>
          </cell>
          <cell r="M745">
            <v>-92.12</v>
          </cell>
        </row>
        <row r="746">
          <cell r="A746" t="str">
            <v>MNGR72040080</v>
          </cell>
          <cell r="B746" t="str">
            <v>MNGRINCP&amp;L</v>
          </cell>
          <cell r="C746" t="str">
            <v>SP2INCP&amp;L72040080</v>
          </cell>
          <cell r="G746" t="str">
            <v>MNGR</v>
          </cell>
          <cell r="H746" t="str">
            <v>INCP&amp;L</v>
          </cell>
          <cell r="I746">
            <v>9</v>
          </cell>
          <cell r="J746">
            <v>72040080</v>
          </cell>
          <cell r="K746" t="str">
            <v>SP2</v>
          </cell>
          <cell r="L746">
            <v>1874.39</v>
          </cell>
          <cell r="M746">
            <v>2078.75</v>
          </cell>
        </row>
        <row r="747">
          <cell r="A747" t="str">
            <v>MNGR72040080</v>
          </cell>
          <cell r="B747" t="str">
            <v>MNGRINCP&amp;L</v>
          </cell>
          <cell r="C747" t="str">
            <v>SP4INCP&amp;L72040080</v>
          </cell>
          <cell r="G747" t="str">
            <v>MNGR</v>
          </cell>
          <cell r="H747" t="str">
            <v>INCP&amp;L</v>
          </cell>
          <cell r="I747">
            <v>9</v>
          </cell>
          <cell r="J747">
            <v>72040080</v>
          </cell>
          <cell r="K747" t="str">
            <v>SP4</v>
          </cell>
          <cell r="L747">
            <v>60083.08</v>
          </cell>
          <cell r="M747">
            <v>29643.56</v>
          </cell>
        </row>
        <row r="748">
          <cell r="A748" t="str">
            <v>MNGR72040080</v>
          </cell>
          <cell r="B748" t="str">
            <v>MNGRINCP&amp;L</v>
          </cell>
          <cell r="C748" t="str">
            <v>SPH2INCP&amp;L72040080</v>
          </cell>
          <cell r="G748" t="str">
            <v>MNGR</v>
          </cell>
          <cell r="H748" t="str">
            <v>INCP&amp;L</v>
          </cell>
          <cell r="I748">
            <v>9</v>
          </cell>
          <cell r="J748">
            <v>72040080</v>
          </cell>
          <cell r="K748" t="str">
            <v>SPH2</v>
          </cell>
          <cell r="L748">
            <v>3433.14</v>
          </cell>
          <cell r="M748">
            <v>35926.080000000002</v>
          </cell>
        </row>
        <row r="749">
          <cell r="A749" t="str">
            <v>MNGR72040080</v>
          </cell>
          <cell r="B749" t="str">
            <v>MNGRINCP&amp;L</v>
          </cell>
          <cell r="C749" t="str">
            <v>SPH4INCP&amp;L72040080</v>
          </cell>
          <cell r="G749" t="str">
            <v>MNGR</v>
          </cell>
          <cell r="H749" t="str">
            <v>INCP&amp;L</v>
          </cell>
          <cell r="I749">
            <v>9</v>
          </cell>
          <cell r="J749">
            <v>72040080</v>
          </cell>
          <cell r="K749" t="str">
            <v>SPH4</v>
          </cell>
          <cell r="L749">
            <v>39706.57</v>
          </cell>
          <cell r="M749">
            <v>67424.72</v>
          </cell>
        </row>
        <row r="750">
          <cell r="A750" t="str">
            <v>MNGR72040080</v>
          </cell>
          <cell r="B750" t="str">
            <v>MNGRINCP&amp;L</v>
          </cell>
          <cell r="C750" t="str">
            <v>SPO4INCP&amp;L72040080</v>
          </cell>
          <cell r="G750" t="str">
            <v>MNGR</v>
          </cell>
          <cell r="H750" t="str">
            <v>INCP&amp;L</v>
          </cell>
          <cell r="I750">
            <v>9</v>
          </cell>
          <cell r="J750">
            <v>72040080</v>
          </cell>
          <cell r="K750" t="str">
            <v>SPO4</v>
          </cell>
          <cell r="L750">
            <v>-26.05</v>
          </cell>
          <cell r="M750">
            <v>-2458.0700000000002</v>
          </cell>
        </row>
        <row r="751">
          <cell r="A751" t="str">
            <v>MNGR72040080</v>
          </cell>
          <cell r="B751" t="str">
            <v>MNGRINCP&amp;L</v>
          </cell>
          <cell r="C751" t="str">
            <v>SPOH4INCP&amp;L72040080</v>
          </cell>
          <cell r="G751" t="str">
            <v>MNGR</v>
          </cell>
          <cell r="H751" t="str">
            <v>INCP&amp;L</v>
          </cell>
          <cell r="I751">
            <v>9</v>
          </cell>
          <cell r="J751">
            <v>72040080</v>
          </cell>
          <cell r="K751" t="str">
            <v>SPOH4</v>
          </cell>
          <cell r="L751">
            <v>-1184.08</v>
          </cell>
          <cell r="M751">
            <v>-307.02</v>
          </cell>
        </row>
        <row r="752">
          <cell r="A752" t="str">
            <v>MNGR72040270</v>
          </cell>
          <cell r="B752" t="str">
            <v>MNGRINCUPE</v>
          </cell>
          <cell r="C752" t="str">
            <v>AP3INCUPE72040270</v>
          </cell>
          <cell r="G752" t="str">
            <v>MNGR</v>
          </cell>
          <cell r="H752" t="str">
            <v>INCUPE</v>
          </cell>
          <cell r="I752">
            <v>9</v>
          </cell>
          <cell r="J752">
            <v>72040270</v>
          </cell>
          <cell r="K752" t="str">
            <v>AP3</v>
          </cell>
          <cell r="L752">
            <v>45728</v>
          </cell>
          <cell r="M752">
            <v>1905352.88</v>
          </cell>
        </row>
        <row r="753">
          <cell r="A753" t="str">
            <v>MNGR72040270</v>
          </cell>
          <cell r="B753" t="str">
            <v>MNGRINCUPE</v>
          </cell>
          <cell r="C753" t="str">
            <v>CMSF3INCUPE72040270</v>
          </cell>
          <cell r="G753" t="str">
            <v>MNGR</v>
          </cell>
          <cell r="H753" t="str">
            <v>INCUPE</v>
          </cell>
          <cell r="I753">
            <v>9</v>
          </cell>
          <cell r="J753">
            <v>72040270</v>
          </cell>
          <cell r="K753" t="str">
            <v>CMSF3</v>
          </cell>
          <cell r="L753">
            <v>48854</v>
          </cell>
          <cell r="M753">
            <v>2454647.52</v>
          </cell>
        </row>
        <row r="754">
          <cell r="A754" t="str">
            <v>MNGR72040270</v>
          </cell>
          <cell r="B754" t="str">
            <v>MNGRINCUPE</v>
          </cell>
          <cell r="C754" t="str">
            <v>DA3INCUPE72040270</v>
          </cell>
          <cell r="G754" t="str">
            <v>MNGR</v>
          </cell>
          <cell r="H754" t="str">
            <v>INCUPE</v>
          </cell>
          <cell r="I754">
            <v>9</v>
          </cell>
          <cell r="J754">
            <v>72040270</v>
          </cell>
          <cell r="K754" t="str">
            <v>DA3</v>
          </cell>
          <cell r="L754">
            <v>72145</v>
          </cell>
          <cell r="M754">
            <v>895595</v>
          </cell>
        </row>
        <row r="755">
          <cell r="A755" t="str">
            <v>MNGR72040270</v>
          </cell>
          <cell r="B755" t="str">
            <v>MNGRINCUPE</v>
          </cell>
          <cell r="C755" t="str">
            <v>FMIO3INCUPE72040270</v>
          </cell>
          <cell r="G755" t="str">
            <v>MNGR</v>
          </cell>
          <cell r="H755" t="str">
            <v>INCUPE</v>
          </cell>
          <cell r="I755">
            <v>9</v>
          </cell>
          <cell r="J755">
            <v>72040270</v>
          </cell>
          <cell r="K755" t="str">
            <v>FMIO3</v>
          </cell>
          <cell r="L755">
            <v>28315</v>
          </cell>
          <cell r="M755">
            <v>676030.66</v>
          </cell>
        </row>
        <row r="756">
          <cell r="A756" t="str">
            <v>MNGR72040270</v>
          </cell>
          <cell r="B756" t="str">
            <v>MNGRINCUPE</v>
          </cell>
          <cell r="C756" t="str">
            <v>IMIO1INCUPE72040270</v>
          </cell>
          <cell r="G756" t="str">
            <v>MNGR</v>
          </cell>
          <cell r="H756" t="str">
            <v>INCUPE</v>
          </cell>
          <cell r="I756">
            <v>9</v>
          </cell>
          <cell r="J756">
            <v>72040270</v>
          </cell>
          <cell r="K756" t="str">
            <v>IMIO1</v>
          </cell>
          <cell r="L756">
            <v>142</v>
          </cell>
          <cell r="M756">
            <v>4517</v>
          </cell>
        </row>
        <row r="757">
          <cell r="A757" t="str">
            <v>MNGR72040270</v>
          </cell>
          <cell r="B757" t="str">
            <v>MNGRINCUPE</v>
          </cell>
          <cell r="C757" t="str">
            <v>IMIO3INCUPE72040270</v>
          </cell>
          <cell r="G757" t="str">
            <v>MNGR</v>
          </cell>
          <cell r="H757" t="str">
            <v>INCUPE</v>
          </cell>
          <cell r="I757">
            <v>9</v>
          </cell>
          <cell r="J757">
            <v>72040270</v>
          </cell>
          <cell r="K757" t="str">
            <v>IMIO3</v>
          </cell>
          <cell r="L757">
            <v>87</v>
          </cell>
          <cell r="M757">
            <v>184974.34</v>
          </cell>
        </row>
        <row r="758">
          <cell r="A758" t="str">
            <v>MNGR72040270</v>
          </cell>
          <cell r="B758" t="str">
            <v>MNGRINCUPE</v>
          </cell>
          <cell r="C758" t="str">
            <v>INT3INCUPE72040270</v>
          </cell>
          <cell r="G758" t="str">
            <v>MNGR</v>
          </cell>
          <cell r="H758" t="str">
            <v>INCUPE</v>
          </cell>
          <cell r="I758">
            <v>9</v>
          </cell>
          <cell r="J758">
            <v>72040270</v>
          </cell>
          <cell r="K758" t="str">
            <v>INT3</v>
          </cell>
          <cell r="L758">
            <v>459904</v>
          </cell>
          <cell r="M758">
            <v>20673997.219999999</v>
          </cell>
        </row>
        <row r="759">
          <cell r="A759" t="str">
            <v>MNGR72040270</v>
          </cell>
          <cell r="B759" t="str">
            <v>MNGRINCUPE</v>
          </cell>
          <cell r="C759" t="str">
            <v>RP1INCUPE72040270</v>
          </cell>
          <cell r="G759" t="str">
            <v>MNGR</v>
          </cell>
          <cell r="H759" t="str">
            <v>INCUPE</v>
          </cell>
          <cell r="I759">
            <v>9</v>
          </cell>
          <cell r="J759">
            <v>72040270</v>
          </cell>
          <cell r="K759" t="str">
            <v>RP1</v>
          </cell>
          <cell r="L759">
            <v>13882</v>
          </cell>
          <cell r="M759">
            <v>437370.29</v>
          </cell>
        </row>
        <row r="760">
          <cell r="A760" t="str">
            <v>MNGR72040270</v>
          </cell>
          <cell r="B760" t="str">
            <v>MNGRINCUPE</v>
          </cell>
          <cell r="C760" t="str">
            <v>SP1INCUPE72040270</v>
          </cell>
          <cell r="G760" t="str">
            <v>MNGR</v>
          </cell>
          <cell r="H760" t="str">
            <v>INCUPE</v>
          </cell>
          <cell r="I760">
            <v>9</v>
          </cell>
          <cell r="J760">
            <v>72040270</v>
          </cell>
          <cell r="K760" t="str">
            <v>SP1</v>
          </cell>
          <cell r="L760">
            <v>128850</v>
          </cell>
          <cell r="M760">
            <v>2823896.27</v>
          </cell>
        </row>
        <row r="761">
          <cell r="A761" t="str">
            <v>MNGR72040270</v>
          </cell>
          <cell r="B761" t="str">
            <v>MNGRINCUPE</v>
          </cell>
          <cell r="C761" t="str">
            <v>SP3INCUPE72040270</v>
          </cell>
          <cell r="G761" t="str">
            <v>MNGR</v>
          </cell>
          <cell r="H761" t="str">
            <v>INCUPE</v>
          </cell>
          <cell r="I761">
            <v>9</v>
          </cell>
          <cell r="J761">
            <v>72040270</v>
          </cell>
          <cell r="K761" t="str">
            <v>SP3</v>
          </cell>
          <cell r="L761">
            <v>147255</v>
          </cell>
          <cell r="M761">
            <v>5630925.96</v>
          </cell>
        </row>
        <row r="762">
          <cell r="A762" t="str">
            <v>MNGR88000100</v>
          </cell>
          <cell r="B762" t="str">
            <v>MNGRINVT TAX</v>
          </cell>
          <cell r="C762" t="str">
            <v>CIEINVT TAX88000100</v>
          </cell>
          <cell r="G762" t="str">
            <v>MNGR</v>
          </cell>
          <cell r="H762" t="str">
            <v>INVT TAX</v>
          </cell>
          <cell r="I762">
            <v>9</v>
          </cell>
          <cell r="J762">
            <v>88000100</v>
          </cell>
          <cell r="K762" t="str">
            <v>CIE</v>
          </cell>
          <cell r="L762">
            <v>-36585.879999999997</v>
          </cell>
          <cell r="M762">
            <v>6067080.46</v>
          </cell>
        </row>
        <row r="763">
          <cell r="A763" t="str">
            <v>MNGR88000100</v>
          </cell>
          <cell r="B763" t="str">
            <v>MNGRINVT TAX</v>
          </cell>
          <cell r="C763" t="str">
            <v>CIEINVT TAX88000100</v>
          </cell>
          <cell r="G763" t="str">
            <v>MNGR</v>
          </cell>
          <cell r="H763" t="str">
            <v>INVT TAX</v>
          </cell>
          <cell r="I763">
            <v>9</v>
          </cell>
          <cell r="J763">
            <v>88000100</v>
          </cell>
          <cell r="K763" t="str">
            <v>CIE</v>
          </cell>
          <cell r="L763">
            <v>21038.35</v>
          </cell>
          <cell r="M763">
            <v>325146.34999999998</v>
          </cell>
        </row>
        <row r="764">
          <cell r="A764" t="str">
            <v>MNGR88000100</v>
          </cell>
          <cell r="B764" t="str">
            <v>MNGRINVT TAX</v>
          </cell>
          <cell r="C764" t="str">
            <v>CIEINVT TAX88000100</v>
          </cell>
          <cell r="G764" t="str">
            <v>MNGR</v>
          </cell>
          <cell r="H764" t="str">
            <v>INVT TAX</v>
          </cell>
          <cell r="I764">
            <v>9</v>
          </cell>
          <cell r="J764">
            <v>88000100</v>
          </cell>
          <cell r="K764" t="str">
            <v>CIE</v>
          </cell>
          <cell r="L764">
            <v>-247215.35999999999</v>
          </cell>
          <cell r="M764">
            <v>2255217.84</v>
          </cell>
        </row>
        <row r="765">
          <cell r="A765" t="str">
            <v>MNGR88000100</v>
          </cell>
          <cell r="B765" t="str">
            <v>MNGRINVT TAX</v>
          </cell>
          <cell r="C765" t="str">
            <v>CIEINVT TAX88000100</v>
          </cell>
          <cell r="G765" t="str">
            <v>MNGR</v>
          </cell>
          <cell r="H765" t="str">
            <v>INVT TAX</v>
          </cell>
          <cell r="I765">
            <v>9</v>
          </cell>
          <cell r="J765">
            <v>88000100</v>
          </cell>
          <cell r="K765" t="str">
            <v>CIE</v>
          </cell>
          <cell r="L765">
            <v>14078529.75</v>
          </cell>
          <cell r="M765">
            <v>61320016.810000002</v>
          </cell>
        </row>
        <row r="766">
          <cell r="A766" t="str">
            <v>MNGR88000100</v>
          </cell>
          <cell r="B766" t="str">
            <v>MNGRINVT TAX</v>
          </cell>
          <cell r="C766" t="str">
            <v>CIEINVT TAX88000100</v>
          </cell>
          <cell r="G766" t="str">
            <v>MNGR</v>
          </cell>
          <cell r="H766" t="str">
            <v>INVT TAX</v>
          </cell>
          <cell r="I766">
            <v>9</v>
          </cell>
          <cell r="J766">
            <v>88000100</v>
          </cell>
          <cell r="K766" t="str">
            <v>CIE</v>
          </cell>
          <cell r="L766">
            <v>-14096.03</v>
          </cell>
          <cell r="M766">
            <v>-171626.15</v>
          </cell>
        </row>
        <row r="767">
          <cell r="A767" t="str">
            <v>MNGR88000100</v>
          </cell>
          <cell r="B767" t="str">
            <v>MNGRINVT TAX</v>
          </cell>
          <cell r="C767" t="str">
            <v>IMIO3INVT TAX88000100</v>
          </cell>
          <cell r="G767" t="str">
            <v>MNGR</v>
          </cell>
          <cell r="H767" t="str">
            <v>INVT TAX</v>
          </cell>
          <cell r="I767">
            <v>9</v>
          </cell>
          <cell r="J767">
            <v>88000100</v>
          </cell>
          <cell r="K767" t="str">
            <v>IMIO3</v>
          </cell>
          <cell r="L767">
            <v>60083.24</v>
          </cell>
          <cell r="M767">
            <v>0</v>
          </cell>
        </row>
        <row r="768">
          <cell r="A768" t="str">
            <v>MNGR88000100</v>
          </cell>
          <cell r="B768" t="str">
            <v>MNGRINVT TAX</v>
          </cell>
          <cell r="C768" t="str">
            <v>INT4INVT TAX88000100</v>
          </cell>
          <cell r="G768" t="str">
            <v>MNGR</v>
          </cell>
          <cell r="H768" t="str">
            <v>INVT TAX</v>
          </cell>
          <cell r="I768">
            <v>9</v>
          </cell>
          <cell r="J768">
            <v>88000100</v>
          </cell>
          <cell r="K768" t="str">
            <v>INT4</v>
          </cell>
          <cell r="L768">
            <v>1495922.62</v>
          </cell>
          <cell r="M768">
            <v>0</v>
          </cell>
        </row>
        <row r="769">
          <cell r="A769" t="str">
            <v>MNGR88000100</v>
          </cell>
          <cell r="B769" t="str">
            <v>MNGRINVT TAX</v>
          </cell>
          <cell r="C769" t="str">
            <v>CIEINVT TAX88000100</v>
          </cell>
          <cell r="G769" t="str">
            <v>MNGR</v>
          </cell>
          <cell r="H769" t="str">
            <v>INVT TAX</v>
          </cell>
          <cell r="I769">
            <v>9</v>
          </cell>
          <cell r="J769">
            <v>88000100</v>
          </cell>
          <cell r="K769" t="str">
            <v>CIE</v>
          </cell>
          <cell r="L769">
            <v>-15581427</v>
          </cell>
          <cell r="M769">
            <v>-65385200</v>
          </cell>
        </row>
        <row r="770">
          <cell r="A770" t="str">
            <v>MNGR88100300</v>
          </cell>
          <cell r="B770" t="str">
            <v>MNGRINVT TAX</v>
          </cell>
          <cell r="C770" t="str">
            <v>CIEINVT TAX88100300</v>
          </cell>
          <cell r="G770" t="str">
            <v>MNGR</v>
          </cell>
          <cell r="H770" t="str">
            <v>INVT TAX</v>
          </cell>
          <cell r="I770">
            <v>9</v>
          </cell>
          <cell r="J770">
            <v>88100300</v>
          </cell>
          <cell r="K770" t="str">
            <v>CIE</v>
          </cell>
          <cell r="L770">
            <v>95460</v>
          </cell>
          <cell r="M770">
            <v>28648833.84</v>
          </cell>
        </row>
        <row r="771">
          <cell r="A771" t="str">
            <v>MNGR88100300</v>
          </cell>
          <cell r="B771" t="str">
            <v>MNGRINVT TAX</v>
          </cell>
          <cell r="C771" t="str">
            <v>CIEINVT TAX88100300</v>
          </cell>
          <cell r="G771" t="str">
            <v>MNGR</v>
          </cell>
          <cell r="H771" t="str">
            <v>INVT TAX</v>
          </cell>
          <cell r="I771">
            <v>9</v>
          </cell>
          <cell r="J771">
            <v>88100300</v>
          </cell>
          <cell r="K771" t="str">
            <v>CIE</v>
          </cell>
          <cell r="L771">
            <v>-360450</v>
          </cell>
          <cell r="M771">
            <v>17964478.280000001</v>
          </cell>
        </row>
        <row r="772">
          <cell r="A772" t="str">
            <v>MNGR88100300</v>
          </cell>
          <cell r="B772" t="str">
            <v>MNGRINVT TAX</v>
          </cell>
          <cell r="C772" t="str">
            <v>CIEINVT TAX88100300</v>
          </cell>
          <cell r="G772" t="str">
            <v>MNGR</v>
          </cell>
          <cell r="H772" t="str">
            <v>INVT TAX</v>
          </cell>
          <cell r="I772">
            <v>9</v>
          </cell>
          <cell r="J772">
            <v>88100300</v>
          </cell>
          <cell r="K772" t="str">
            <v>CIE</v>
          </cell>
          <cell r="L772">
            <v>2725982</v>
          </cell>
          <cell r="M772">
            <v>1039512.17</v>
          </cell>
        </row>
        <row r="773">
          <cell r="A773" t="str">
            <v>MNGR88100300</v>
          </cell>
          <cell r="B773" t="str">
            <v>MNGRINVT TAX</v>
          </cell>
          <cell r="C773" t="str">
            <v>IMIO3INVT TAX88100300</v>
          </cell>
          <cell r="G773" t="str">
            <v>MNGR</v>
          </cell>
          <cell r="H773" t="str">
            <v>INVT TAX</v>
          </cell>
          <cell r="I773">
            <v>9</v>
          </cell>
          <cell r="J773">
            <v>88100300</v>
          </cell>
          <cell r="K773" t="str">
            <v>IMIO3</v>
          </cell>
          <cell r="L773">
            <v>-60083.24</v>
          </cell>
          <cell r="M773">
            <v>0</v>
          </cell>
        </row>
        <row r="774">
          <cell r="A774" t="str">
            <v>MNGR88100300</v>
          </cell>
          <cell r="B774" t="str">
            <v>MNGRINVT TAX</v>
          </cell>
          <cell r="C774" t="str">
            <v>INT4INVT TAX88100300</v>
          </cell>
          <cell r="G774" t="str">
            <v>MNGR</v>
          </cell>
          <cell r="H774" t="str">
            <v>INVT TAX</v>
          </cell>
          <cell r="I774">
            <v>9</v>
          </cell>
          <cell r="J774">
            <v>88100300</v>
          </cell>
          <cell r="K774" t="str">
            <v>INT4</v>
          </cell>
          <cell r="L774">
            <v>-1495922.62</v>
          </cell>
          <cell r="M774">
            <v>0</v>
          </cell>
        </row>
        <row r="775">
          <cell r="A775" t="str">
            <v>MNGR88250100</v>
          </cell>
          <cell r="B775" t="str">
            <v>MNGRINVT TAX</v>
          </cell>
          <cell r="C775" t="str">
            <v>AP3INVT TAX88250100</v>
          </cell>
          <cell r="G775" t="str">
            <v>MNGR</v>
          </cell>
          <cell r="H775" t="str">
            <v>INVT TAX</v>
          </cell>
          <cell r="I775">
            <v>9</v>
          </cell>
          <cell r="J775">
            <v>88250100</v>
          </cell>
          <cell r="K775" t="str">
            <v>AP3</v>
          </cell>
          <cell r="L775">
            <v>-24437.040000000001</v>
          </cell>
          <cell r="M775">
            <v>674814.2</v>
          </cell>
        </row>
        <row r="776">
          <cell r="A776" t="str">
            <v>MNGR88250100</v>
          </cell>
          <cell r="B776" t="str">
            <v>MNGRINVT TAX</v>
          </cell>
          <cell r="C776" t="str">
            <v>CIEINVT TAX88250100</v>
          </cell>
          <cell r="G776" t="str">
            <v>MNGR</v>
          </cell>
          <cell r="H776" t="str">
            <v>INVT TAX</v>
          </cell>
          <cell r="I776">
            <v>9</v>
          </cell>
          <cell r="J776">
            <v>88250100</v>
          </cell>
          <cell r="K776" t="str">
            <v>CIE</v>
          </cell>
          <cell r="L776">
            <v>7781811.7300000004</v>
          </cell>
          <cell r="M776">
            <v>7820138.5199999996</v>
          </cell>
        </row>
        <row r="777">
          <cell r="A777" t="str">
            <v>MNGR88250100</v>
          </cell>
          <cell r="B777" t="str">
            <v>MNGRINVT TAX</v>
          </cell>
          <cell r="C777" t="str">
            <v>CIEINVT TAX88250100</v>
          </cell>
          <cell r="G777" t="str">
            <v>MNGR</v>
          </cell>
          <cell r="H777" t="str">
            <v>INVT TAX</v>
          </cell>
          <cell r="I777">
            <v>9</v>
          </cell>
          <cell r="J777">
            <v>88250100</v>
          </cell>
          <cell r="K777" t="str">
            <v>CIE</v>
          </cell>
          <cell r="L777">
            <v>7289673.0800000001</v>
          </cell>
          <cell r="M777">
            <v>7419392.2800000003</v>
          </cell>
        </row>
        <row r="778">
          <cell r="A778" t="str">
            <v>MNGR88250100</v>
          </cell>
          <cell r="B778" t="str">
            <v>MNGRINVT TAX</v>
          </cell>
          <cell r="C778" t="str">
            <v>CIEINVT TAX88250100</v>
          </cell>
          <cell r="G778" t="str">
            <v>MNGR</v>
          </cell>
          <cell r="H778" t="str">
            <v>INVT TAX</v>
          </cell>
          <cell r="I778">
            <v>9</v>
          </cell>
          <cell r="J778">
            <v>88250100</v>
          </cell>
          <cell r="K778" t="str">
            <v>CIE</v>
          </cell>
          <cell r="L778">
            <v>-1068727</v>
          </cell>
          <cell r="M778">
            <v>3693123</v>
          </cell>
        </row>
        <row r="779">
          <cell r="A779" t="str">
            <v>MNGR88250100</v>
          </cell>
          <cell r="B779" t="str">
            <v>MNGRINVT TAX</v>
          </cell>
          <cell r="C779" t="str">
            <v>CMSF3INVT TAX88250100</v>
          </cell>
          <cell r="G779" t="str">
            <v>MNGR</v>
          </cell>
          <cell r="H779" t="str">
            <v>INVT TAX</v>
          </cell>
          <cell r="I779">
            <v>9</v>
          </cell>
          <cell r="J779">
            <v>88250100</v>
          </cell>
          <cell r="K779" t="str">
            <v>CMSF3</v>
          </cell>
          <cell r="L779">
            <v>83006.44</v>
          </cell>
          <cell r="M779">
            <v>1743231.75</v>
          </cell>
        </row>
        <row r="780">
          <cell r="A780" t="str">
            <v>MNGR88250100</v>
          </cell>
          <cell r="B780" t="str">
            <v>MNGRINVT TAX</v>
          </cell>
          <cell r="C780" t="str">
            <v>DAH4INVT TAX88250100</v>
          </cell>
          <cell r="G780" t="str">
            <v>MNGR</v>
          </cell>
          <cell r="H780" t="str">
            <v>INVT TAX</v>
          </cell>
          <cell r="I780">
            <v>9</v>
          </cell>
          <cell r="J780">
            <v>88250100</v>
          </cell>
          <cell r="K780" t="str">
            <v>DAH4</v>
          </cell>
          <cell r="L780">
            <v>-295.24</v>
          </cell>
          <cell r="M780">
            <v>-295.24</v>
          </cell>
        </row>
        <row r="781">
          <cell r="A781" t="str">
            <v>MNGR88250100</v>
          </cell>
          <cell r="B781" t="str">
            <v>MNGRINVT TAX</v>
          </cell>
          <cell r="C781" t="str">
            <v>FMIO3INVT TAX88250100</v>
          </cell>
          <cell r="G781" t="str">
            <v>MNGR</v>
          </cell>
          <cell r="H781" t="str">
            <v>INVT TAX</v>
          </cell>
          <cell r="I781">
            <v>9</v>
          </cell>
          <cell r="J781">
            <v>88250100</v>
          </cell>
          <cell r="K781" t="str">
            <v>FMIO3</v>
          </cell>
          <cell r="L781">
            <v>13257.09</v>
          </cell>
          <cell r="M781">
            <v>-252139.63</v>
          </cell>
        </row>
        <row r="782">
          <cell r="A782" t="str">
            <v>MNGR88250100</v>
          </cell>
          <cell r="B782" t="str">
            <v>MNGRINVT TAX</v>
          </cell>
          <cell r="C782" t="str">
            <v>IMIO1INVT TAX88250100</v>
          </cell>
          <cell r="G782" t="str">
            <v>MNGR</v>
          </cell>
          <cell r="H782" t="str">
            <v>INVT TAX</v>
          </cell>
          <cell r="I782">
            <v>9</v>
          </cell>
          <cell r="J782">
            <v>88250100</v>
          </cell>
          <cell r="K782" t="str">
            <v>IMIO1</v>
          </cell>
          <cell r="L782">
            <v>-49570.87</v>
          </cell>
          <cell r="M782">
            <v>-43500.23</v>
          </cell>
        </row>
        <row r="783">
          <cell r="A783" t="str">
            <v>MNGR88250100</v>
          </cell>
          <cell r="B783" t="str">
            <v>MNGRINVT TAX</v>
          </cell>
          <cell r="C783" t="str">
            <v>IMIO3INVT TAX88250100</v>
          </cell>
          <cell r="G783" t="str">
            <v>MNGR</v>
          </cell>
          <cell r="H783" t="str">
            <v>INVT TAX</v>
          </cell>
          <cell r="I783">
            <v>9</v>
          </cell>
          <cell r="J783">
            <v>88250100</v>
          </cell>
          <cell r="K783" t="str">
            <v>IMIO3</v>
          </cell>
          <cell r="L783">
            <v>6685.82</v>
          </cell>
          <cell r="M783">
            <v>-898046.01</v>
          </cell>
        </row>
        <row r="784">
          <cell r="A784" t="str">
            <v>MNGR88250100</v>
          </cell>
          <cell r="B784" t="str">
            <v>MNGRINVT TAX</v>
          </cell>
          <cell r="C784" t="str">
            <v>INT3INVT TAX88250100</v>
          </cell>
          <cell r="G784" t="str">
            <v>MNGR</v>
          </cell>
          <cell r="H784" t="str">
            <v>INVT TAX</v>
          </cell>
          <cell r="I784">
            <v>9</v>
          </cell>
          <cell r="J784">
            <v>88250100</v>
          </cell>
          <cell r="K784" t="str">
            <v>INT3</v>
          </cell>
          <cell r="L784">
            <v>635853.86</v>
          </cell>
          <cell r="M784">
            <v>9090422.4700000007</v>
          </cell>
        </row>
        <row r="785">
          <cell r="A785" t="str">
            <v>MNGR88250100</v>
          </cell>
          <cell r="B785" t="str">
            <v>MNGRINVT TAX</v>
          </cell>
          <cell r="C785" t="str">
            <v>RP1INVT TAX88250100</v>
          </cell>
          <cell r="G785" t="str">
            <v>MNGR</v>
          </cell>
          <cell r="H785" t="str">
            <v>INVT TAX</v>
          </cell>
          <cell r="I785">
            <v>9</v>
          </cell>
          <cell r="J785">
            <v>88250100</v>
          </cell>
          <cell r="K785" t="str">
            <v>RP1</v>
          </cell>
          <cell r="L785">
            <v>517858.31</v>
          </cell>
          <cell r="M785">
            <v>615000.86</v>
          </cell>
        </row>
        <row r="786">
          <cell r="A786" t="str">
            <v>MNGR88250100</v>
          </cell>
          <cell r="B786" t="str">
            <v>MNGRINVT TAX</v>
          </cell>
          <cell r="C786" t="str">
            <v>SP1INVT TAX88250100</v>
          </cell>
          <cell r="G786" t="str">
            <v>MNGR</v>
          </cell>
          <cell r="H786" t="str">
            <v>INVT TAX</v>
          </cell>
          <cell r="I786">
            <v>9</v>
          </cell>
          <cell r="J786">
            <v>88250100</v>
          </cell>
          <cell r="K786" t="str">
            <v>SP1</v>
          </cell>
          <cell r="L786">
            <v>-676621.9</v>
          </cell>
          <cell r="M786">
            <v>707313.59</v>
          </cell>
        </row>
        <row r="787">
          <cell r="A787" t="str">
            <v>MNGR88250100</v>
          </cell>
          <cell r="B787" t="str">
            <v>MNGRINVT TAX</v>
          </cell>
          <cell r="C787" t="str">
            <v>SP3INVT TAX88250100</v>
          </cell>
          <cell r="G787" t="str">
            <v>MNGR</v>
          </cell>
          <cell r="H787" t="str">
            <v>INVT TAX</v>
          </cell>
          <cell r="I787">
            <v>9</v>
          </cell>
          <cell r="J787">
            <v>88250100</v>
          </cell>
          <cell r="K787" t="str">
            <v>SP3</v>
          </cell>
          <cell r="L787">
            <v>159044.06</v>
          </cell>
          <cell r="M787">
            <v>-1644639.37</v>
          </cell>
        </row>
        <row r="788">
          <cell r="A788" t="str">
            <v>MNGR88250100</v>
          </cell>
          <cell r="B788" t="str">
            <v>MNGRINVT TAX</v>
          </cell>
          <cell r="C788" t="str">
            <v>SPH2INVT TAX88250100</v>
          </cell>
          <cell r="G788" t="str">
            <v>MNGR</v>
          </cell>
          <cell r="H788" t="str">
            <v>INVT TAX</v>
          </cell>
          <cell r="I788">
            <v>9</v>
          </cell>
          <cell r="J788">
            <v>88250100</v>
          </cell>
          <cell r="K788" t="str">
            <v>SPH2</v>
          </cell>
          <cell r="L788">
            <v>6285.75</v>
          </cell>
          <cell r="M788">
            <v>-37241.78</v>
          </cell>
        </row>
        <row r="789">
          <cell r="A789" t="str">
            <v>MNGR88250100</v>
          </cell>
          <cell r="B789" t="str">
            <v>MNGRINVT TAX</v>
          </cell>
          <cell r="C789" t="str">
            <v>SPH4INVT TAX88250100</v>
          </cell>
          <cell r="G789" t="str">
            <v>MNGR</v>
          </cell>
          <cell r="H789" t="str">
            <v>INVT TAX</v>
          </cell>
          <cell r="I789">
            <v>9</v>
          </cell>
          <cell r="J789">
            <v>88250100</v>
          </cell>
          <cell r="K789" t="str">
            <v>SPH4</v>
          </cell>
          <cell r="L789">
            <v>-6745.38</v>
          </cell>
          <cell r="M789">
            <v>-13792.63</v>
          </cell>
        </row>
        <row r="790">
          <cell r="A790" t="str">
            <v>MNGR82250010</v>
          </cell>
          <cell r="B790" t="str">
            <v>MNGROTHDAC</v>
          </cell>
          <cell r="C790" t="str">
            <v>AAN3OTHDAC82250010</v>
          </cell>
          <cell r="G790" t="str">
            <v>MNGR</v>
          </cell>
          <cell r="H790" t="str">
            <v>OTHDAC</v>
          </cell>
          <cell r="I790">
            <v>9</v>
          </cell>
          <cell r="J790">
            <v>82250010</v>
          </cell>
          <cell r="K790" t="str">
            <v>AAN3</v>
          </cell>
          <cell r="L790">
            <v>102</v>
          </cell>
          <cell r="M790">
            <v>859</v>
          </cell>
        </row>
        <row r="791">
          <cell r="A791" t="str">
            <v>MNGR82250010</v>
          </cell>
          <cell r="B791" t="str">
            <v>MNGROTHDAC</v>
          </cell>
          <cell r="C791" t="str">
            <v>AAN4OTHDAC82250010</v>
          </cell>
          <cell r="G791" t="str">
            <v>MNGR</v>
          </cell>
          <cell r="H791" t="str">
            <v>OTHDAC</v>
          </cell>
          <cell r="I791">
            <v>9</v>
          </cell>
          <cell r="J791">
            <v>82250010</v>
          </cell>
          <cell r="K791" t="str">
            <v>AAN4</v>
          </cell>
          <cell r="L791">
            <v>499</v>
          </cell>
          <cell r="M791">
            <v>4490</v>
          </cell>
        </row>
        <row r="792">
          <cell r="A792" t="str">
            <v>MNGR82250010</v>
          </cell>
          <cell r="B792" t="str">
            <v>MNGROTHDAC</v>
          </cell>
          <cell r="C792" t="str">
            <v>AANH4OTHDAC82250010</v>
          </cell>
          <cell r="G792" t="str">
            <v>MNGR</v>
          </cell>
          <cell r="H792" t="str">
            <v>OTHDAC</v>
          </cell>
          <cell r="I792">
            <v>9</v>
          </cell>
          <cell r="J792">
            <v>82250010</v>
          </cell>
          <cell r="K792" t="str">
            <v>AANH4</v>
          </cell>
          <cell r="L792">
            <v>3454</v>
          </cell>
          <cell r="M792">
            <v>29788</v>
          </cell>
        </row>
        <row r="793">
          <cell r="A793" t="str">
            <v>MNGR82250010</v>
          </cell>
          <cell r="B793" t="str">
            <v>MNGROTHDAC</v>
          </cell>
          <cell r="C793" t="str">
            <v>AP3OTHDAC82250010</v>
          </cell>
          <cell r="G793" t="str">
            <v>MNGR</v>
          </cell>
          <cell r="H793" t="str">
            <v>OTHDAC</v>
          </cell>
          <cell r="I793">
            <v>9</v>
          </cell>
          <cell r="J793">
            <v>82250010</v>
          </cell>
          <cell r="K793" t="str">
            <v>AP3</v>
          </cell>
          <cell r="L793">
            <v>9558</v>
          </cell>
          <cell r="M793">
            <v>89542</v>
          </cell>
        </row>
        <row r="794">
          <cell r="A794" t="str">
            <v>MNGR82250010</v>
          </cell>
          <cell r="B794" t="str">
            <v>MNGROTHDAC</v>
          </cell>
          <cell r="C794" t="str">
            <v>AP4OTHDAC82250010</v>
          </cell>
          <cell r="G794" t="str">
            <v>MNGR</v>
          </cell>
          <cell r="H794" t="str">
            <v>OTHDAC</v>
          </cell>
          <cell r="I794">
            <v>9</v>
          </cell>
          <cell r="J794">
            <v>82250010</v>
          </cell>
          <cell r="K794" t="str">
            <v>AP4</v>
          </cell>
          <cell r="L794">
            <v>129805</v>
          </cell>
          <cell r="M794">
            <v>1166690</v>
          </cell>
        </row>
        <row r="795">
          <cell r="A795" t="str">
            <v>MNGR82250010</v>
          </cell>
          <cell r="B795" t="str">
            <v>MNGROTHDAC</v>
          </cell>
          <cell r="C795" t="str">
            <v>APH4OTHDAC82250010</v>
          </cell>
          <cell r="G795" t="str">
            <v>MNGR</v>
          </cell>
          <cell r="H795" t="str">
            <v>OTHDAC</v>
          </cell>
          <cell r="I795">
            <v>9</v>
          </cell>
          <cell r="J795">
            <v>82250010</v>
          </cell>
          <cell r="K795" t="str">
            <v>APH4</v>
          </cell>
          <cell r="L795">
            <v>515743</v>
          </cell>
          <cell r="M795">
            <v>4605918</v>
          </cell>
        </row>
        <row r="796">
          <cell r="A796" t="str">
            <v>MNGR82250010</v>
          </cell>
          <cell r="B796" t="str">
            <v>MNGROTHDAC</v>
          </cell>
          <cell r="C796" t="str">
            <v>API4OTHDAC82250010</v>
          </cell>
          <cell r="G796" t="str">
            <v>MNGR</v>
          </cell>
          <cell r="H796" t="str">
            <v>OTHDAC</v>
          </cell>
          <cell r="I796">
            <v>9</v>
          </cell>
          <cell r="J796">
            <v>82250010</v>
          </cell>
          <cell r="K796" t="str">
            <v>API4</v>
          </cell>
          <cell r="L796">
            <v>329</v>
          </cell>
          <cell r="M796">
            <v>3080</v>
          </cell>
        </row>
        <row r="797">
          <cell r="A797" t="str">
            <v>MNGR82250010</v>
          </cell>
          <cell r="B797" t="str">
            <v>MNGROTHDAC</v>
          </cell>
          <cell r="C797" t="str">
            <v>APO4OTHDAC82250010</v>
          </cell>
          <cell r="G797" t="str">
            <v>MNGR</v>
          </cell>
          <cell r="H797" t="str">
            <v>OTHDAC</v>
          </cell>
          <cell r="I797">
            <v>9</v>
          </cell>
          <cell r="J797">
            <v>82250010</v>
          </cell>
          <cell r="K797" t="str">
            <v>APO4</v>
          </cell>
          <cell r="L797">
            <v>13371</v>
          </cell>
          <cell r="M797">
            <v>123784</v>
          </cell>
        </row>
        <row r="798">
          <cell r="A798" t="str">
            <v>MNGR82250010</v>
          </cell>
          <cell r="B798" t="str">
            <v>MNGROTHDAC</v>
          </cell>
          <cell r="C798" t="str">
            <v>APOH4OTHDAC82250010</v>
          </cell>
          <cell r="G798" t="str">
            <v>MNGR</v>
          </cell>
          <cell r="H798" t="str">
            <v>OTHDAC</v>
          </cell>
          <cell r="I798">
            <v>9</v>
          </cell>
          <cell r="J798">
            <v>82250010</v>
          </cell>
          <cell r="K798" t="str">
            <v>APOH4</v>
          </cell>
          <cell r="L798">
            <v>37527</v>
          </cell>
          <cell r="M798">
            <v>354906</v>
          </cell>
        </row>
        <row r="799">
          <cell r="A799" t="str">
            <v>MNGR82250010</v>
          </cell>
          <cell r="B799" t="str">
            <v>MNGROTHDAC</v>
          </cell>
          <cell r="C799" t="str">
            <v>CMSF3OTHDAC82250010</v>
          </cell>
          <cell r="G799" t="str">
            <v>MNGR</v>
          </cell>
          <cell r="H799" t="str">
            <v>OTHDAC</v>
          </cell>
          <cell r="I799">
            <v>9</v>
          </cell>
          <cell r="J799">
            <v>82250010</v>
          </cell>
          <cell r="K799" t="str">
            <v>CMSF3</v>
          </cell>
          <cell r="L799">
            <v>2018</v>
          </cell>
          <cell r="M799">
            <v>17667</v>
          </cell>
        </row>
        <row r="800">
          <cell r="A800" t="str">
            <v>MNGR82250010</v>
          </cell>
          <cell r="B800" t="str">
            <v>MNGROTHDAC</v>
          </cell>
          <cell r="C800" t="str">
            <v>CMSF4OTHDAC82250010</v>
          </cell>
          <cell r="G800" t="str">
            <v>MNGR</v>
          </cell>
          <cell r="H800" t="str">
            <v>OTHDAC</v>
          </cell>
          <cell r="I800">
            <v>9</v>
          </cell>
          <cell r="J800">
            <v>82250010</v>
          </cell>
          <cell r="K800" t="str">
            <v>CMSF4</v>
          </cell>
          <cell r="L800">
            <v>17686</v>
          </cell>
          <cell r="M800">
            <v>-4129</v>
          </cell>
        </row>
        <row r="801">
          <cell r="A801" t="str">
            <v>MNGR82250010</v>
          </cell>
          <cell r="B801" t="str">
            <v>MNGROTHDAC</v>
          </cell>
          <cell r="C801" t="str">
            <v>DA3OTHDAC82250010</v>
          </cell>
          <cell r="G801" t="str">
            <v>MNGR</v>
          </cell>
          <cell r="H801" t="str">
            <v>OTHDAC</v>
          </cell>
          <cell r="I801">
            <v>9</v>
          </cell>
          <cell r="J801">
            <v>82250010</v>
          </cell>
          <cell r="K801" t="str">
            <v>DA3</v>
          </cell>
          <cell r="L801">
            <v>198</v>
          </cell>
          <cell r="M801">
            <v>1924</v>
          </cell>
        </row>
        <row r="802">
          <cell r="A802" t="str">
            <v>MNGR82250010</v>
          </cell>
          <cell r="B802" t="str">
            <v>MNGROTHDAC</v>
          </cell>
          <cell r="C802" t="str">
            <v>DA4OTHDAC82250010</v>
          </cell>
          <cell r="G802" t="str">
            <v>MNGR</v>
          </cell>
          <cell r="H802" t="str">
            <v>OTHDAC</v>
          </cell>
          <cell r="I802">
            <v>9</v>
          </cell>
          <cell r="J802">
            <v>82250010</v>
          </cell>
          <cell r="K802" t="str">
            <v>DA4</v>
          </cell>
          <cell r="L802">
            <v>688</v>
          </cell>
          <cell r="M802">
            <v>9811</v>
          </cell>
        </row>
        <row r="803">
          <cell r="A803" t="str">
            <v>MNGR82250010</v>
          </cell>
          <cell r="B803" t="str">
            <v>MNGROTHDAC</v>
          </cell>
          <cell r="C803" t="str">
            <v>DAH4OTHDAC82250010</v>
          </cell>
          <cell r="G803" t="str">
            <v>MNGR</v>
          </cell>
          <cell r="H803" t="str">
            <v>OTHDAC</v>
          </cell>
          <cell r="I803">
            <v>9</v>
          </cell>
          <cell r="J803">
            <v>82250010</v>
          </cell>
          <cell r="K803" t="str">
            <v>DAH4</v>
          </cell>
          <cell r="L803">
            <v>22794</v>
          </cell>
          <cell r="M803">
            <v>218289</v>
          </cell>
        </row>
        <row r="804">
          <cell r="A804" t="str">
            <v>MNGR82250010</v>
          </cell>
          <cell r="B804" t="str">
            <v>MNGROTHDAC</v>
          </cell>
          <cell r="C804" t="str">
            <v>FMIO3OTHDAC82250010</v>
          </cell>
          <cell r="G804" t="str">
            <v>MNGR</v>
          </cell>
          <cell r="H804" t="str">
            <v>OTHDAC</v>
          </cell>
          <cell r="I804">
            <v>9</v>
          </cell>
          <cell r="J804">
            <v>82250010</v>
          </cell>
          <cell r="K804" t="str">
            <v>FMIO3</v>
          </cell>
          <cell r="L804">
            <v>1</v>
          </cell>
          <cell r="M804">
            <v>11</v>
          </cell>
        </row>
        <row r="805">
          <cell r="A805" t="str">
            <v>MNGR82250010</v>
          </cell>
          <cell r="B805" t="str">
            <v>MNGROTHDAC</v>
          </cell>
          <cell r="C805" t="str">
            <v>FMIO4OTHDAC82250010</v>
          </cell>
          <cell r="G805" t="str">
            <v>MNGR</v>
          </cell>
          <cell r="H805" t="str">
            <v>OTHDAC</v>
          </cell>
          <cell r="I805">
            <v>9</v>
          </cell>
          <cell r="J805">
            <v>82250010</v>
          </cell>
          <cell r="K805" t="str">
            <v>FMIO4</v>
          </cell>
          <cell r="L805">
            <v>1</v>
          </cell>
          <cell r="M805">
            <v>84</v>
          </cell>
        </row>
        <row r="806">
          <cell r="A806" t="str">
            <v>MNGR82250010</v>
          </cell>
          <cell r="B806" t="str">
            <v>MNGROTHDAC</v>
          </cell>
          <cell r="C806" t="str">
            <v>IMIO4OTHDAC82250010</v>
          </cell>
          <cell r="G806" t="str">
            <v>MNGR</v>
          </cell>
          <cell r="H806" t="str">
            <v>OTHDAC</v>
          </cell>
          <cell r="I806">
            <v>9</v>
          </cell>
          <cell r="J806">
            <v>82250010</v>
          </cell>
          <cell r="K806" t="str">
            <v>IMIO4</v>
          </cell>
          <cell r="L806">
            <v>11</v>
          </cell>
          <cell r="M806">
            <v>52</v>
          </cell>
        </row>
        <row r="807">
          <cell r="A807" t="str">
            <v>MNGR82250010</v>
          </cell>
          <cell r="B807" t="str">
            <v>MNGROTHDAC</v>
          </cell>
          <cell r="C807" t="str">
            <v>INT3OTHDAC82250010</v>
          </cell>
          <cell r="G807" t="str">
            <v>MNGR</v>
          </cell>
          <cell r="H807" t="str">
            <v>OTHDAC</v>
          </cell>
          <cell r="I807">
            <v>9</v>
          </cell>
          <cell r="J807">
            <v>82250010</v>
          </cell>
          <cell r="K807" t="str">
            <v>INT3</v>
          </cell>
          <cell r="L807">
            <v>132843</v>
          </cell>
          <cell r="M807">
            <v>1117595</v>
          </cell>
        </row>
        <row r="808">
          <cell r="A808" t="str">
            <v>MNGR82250010</v>
          </cell>
          <cell r="B808" t="str">
            <v>MNGROTHDAC</v>
          </cell>
          <cell r="C808" t="str">
            <v>INT4OTHDAC82250010</v>
          </cell>
          <cell r="G808" t="str">
            <v>MNGR</v>
          </cell>
          <cell r="H808" t="str">
            <v>OTHDAC</v>
          </cell>
          <cell r="I808">
            <v>9</v>
          </cell>
          <cell r="J808">
            <v>82250010</v>
          </cell>
          <cell r="K808" t="str">
            <v>INT4</v>
          </cell>
          <cell r="L808">
            <v>435732</v>
          </cell>
          <cell r="M808">
            <v>3588415.16</v>
          </cell>
        </row>
        <row r="809">
          <cell r="A809" t="str">
            <v>MNGR82250010</v>
          </cell>
          <cell r="B809" t="str">
            <v>MNGROTHDAC</v>
          </cell>
          <cell r="C809" t="str">
            <v>RP1OTHDAC82250010</v>
          </cell>
          <cell r="G809" t="str">
            <v>MNGR</v>
          </cell>
          <cell r="H809" t="str">
            <v>OTHDAC</v>
          </cell>
          <cell r="I809">
            <v>9</v>
          </cell>
          <cell r="J809">
            <v>82250010</v>
          </cell>
          <cell r="K809" t="str">
            <v>RP1</v>
          </cell>
          <cell r="L809">
            <v>2753</v>
          </cell>
          <cell r="M809">
            <v>25941</v>
          </cell>
        </row>
        <row r="810">
          <cell r="A810" t="str">
            <v>MNGR82250010</v>
          </cell>
          <cell r="B810" t="str">
            <v>MNGROTHDAC</v>
          </cell>
          <cell r="C810" t="str">
            <v>RP2OTHDAC82250010</v>
          </cell>
          <cell r="G810" t="str">
            <v>MNGR</v>
          </cell>
          <cell r="H810" t="str">
            <v>OTHDAC</v>
          </cell>
          <cell r="I810">
            <v>9</v>
          </cell>
          <cell r="J810">
            <v>82250010</v>
          </cell>
          <cell r="K810" t="str">
            <v>RP2</v>
          </cell>
          <cell r="L810">
            <v>1285</v>
          </cell>
          <cell r="M810">
            <v>11706</v>
          </cell>
        </row>
        <row r="811">
          <cell r="A811" t="str">
            <v>MNGR82250010</v>
          </cell>
          <cell r="B811" t="str">
            <v>MNGROTHDAC</v>
          </cell>
          <cell r="C811" t="str">
            <v>SP1OTHDAC82250010</v>
          </cell>
          <cell r="G811" t="str">
            <v>MNGR</v>
          </cell>
          <cell r="H811" t="str">
            <v>OTHDAC</v>
          </cell>
          <cell r="I811">
            <v>9</v>
          </cell>
          <cell r="J811">
            <v>82250010</v>
          </cell>
          <cell r="K811" t="str">
            <v>SP1</v>
          </cell>
          <cell r="L811">
            <v>15099</v>
          </cell>
          <cell r="M811">
            <v>15455</v>
          </cell>
        </row>
        <row r="812">
          <cell r="A812" t="str">
            <v>MNGR82250010</v>
          </cell>
          <cell r="B812" t="str">
            <v>MNGROTHDAC</v>
          </cell>
          <cell r="C812" t="str">
            <v>SP2OTHDAC82250010</v>
          </cell>
          <cell r="G812" t="str">
            <v>MNGR</v>
          </cell>
          <cell r="H812" t="str">
            <v>OTHDAC</v>
          </cell>
          <cell r="I812">
            <v>9</v>
          </cell>
          <cell r="J812">
            <v>82250010</v>
          </cell>
          <cell r="K812" t="str">
            <v>SP2</v>
          </cell>
          <cell r="L812">
            <v>37265</v>
          </cell>
          <cell r="M812">
            <v>332775</v>
          </cell>
        </row>
        <row r="813">
          <cell r="A813" t="str">
            <v>MNGR82250010</v>
          </cell>
          <cell r="B813" t="str">
            <v>MNGROTHDAC</v>
          </cell>
          <cell r="C813" t="str">
            <v>SP3OTHDAC82250010</v>
          </cell>
          <cell r="G813" t="str">
            <v>MNGR</v>
          </cell>
          <cell r="H813" t="str">
            <v>OTHDAC</v>
          </cell>
          <cell r="I813">
            <v>9</v>
          </cell>
          <cell r="J813">
            <v>82250010</v>
          </cell>
          <cell r="K813" t="str">
            <v>SP3</v>
          </cell>
          <cell r="L813">
            <v>12892</v>
          </cell>
          <cell r="M813">
            <v>127148</v>
          </cell>
        </row>
        <row r="814">
          <cell r="A814" t="str">
            <v>MNGR82250010</v>
          </cell>
          <cell r="B814" t="str">
            <v>MNGROTHDAC</v>
          </cell>
          <cell r="C814" t="str">
            <v>SP4OTHDAC82250010</v>
          </cell>
          <cell r="G814" t="str">
            <v>MNGR</v>
          </cell>
          <cell r="H814" t="str">
            <v>OTHDAC</v>
          </cell>
          <cell r="I814">
            <v>9</v>
          </cell>
          <cell r="J814">
            <v>82250010</v>
          </cell>
          <cell r="K814" t="str">
            <v>SP4</v>
          </cell>
          <cell r="L814">
            <v>205830</v>
          </cell>
          <cell r="M814">
            <v>1850890.7</v>
          </cell>
        </row>
        <row r="815">
          <cell r="A815" t="str">
            <v>MNGR82250010</v>
          </cell>
          <cell r="B815" t="str">
            <v>MNGROTHDAC</v>
          </cell>
          <cell r="C815" t="str">
            <v>SPH2OTHDAC82250010</v>
          </cell>
          <cell r="G815" t="str">
            <v>MNGR</v>
          </cell>
          <cell r="H815" t="str">
            <v>OTHDAC</v>
          </cell>
          <cell r="I815">
            <v>9</v>
          </cell>
          <cell r="J815">
            <v>82250010</v>
          </cell>
          <cell r="K815" t="str">
            <v>SPH2</v>
          </cell>
          <cell r="L815">
            <v>52735</v>
          </cell>
          <cell r="M815">
            <v>568336</v>
          </cell>
        </row>
        <row r="816">
          <cell r="A816" t="str">
            <v>MNGR82250010</v>
          </cell>
          <cell r="B816" t="str">
            <v>MNGROTHDAC</v>
          </cell>
          <cell r="C816" t="str">
            <v>SPH4OTHDAC82250010</v>
          </cell>
          <cell r="G816" t="str">
            <v>MNGR</v>
          </cell>
          <cell r="H816" t="str">
            <v>OTHDAC</v>
          </cell>
          <cell r="I816">
            <v>9</v>
          </cell>
          <cell r="J816">
            <v>82250010</v>
          </cell>
          <cell r="K816" t="str">
            <v>SPH4</v>
          </cell>
          <cell r="L816">
            <v>739212.04</v>
          </cell>
          <cell r="M816">
            <v>6507823.4400000004</v>
          </cell>
        </row>
        <row r="817">
          <cell r="A817" t="str">
            <v>MNGR82250010</v>
          </cell>
          <cell r="B817" t="str">
            <v>MNGROTHDAC</v>
          </cell>
          <cell r="C817" t="str">
            <v>SPO4OTHDAC82250010</v>
          </cell>
          <cell r="G817" t="str">
            <v>MNGR</v>
          </cell>
          <cell r="H817" t="str">
            <v>OTHDAC</v>
          </cell>
          <cell r="I817">
            <v>9</v>
          </cell>
          <cell r="J817">
            <v>82250010</v>
          </cell>
          <cell r="K817" t="str">
            <v>SPO4</v>
          </cell>
          <cell r="L817">
            <v>5016</v>
          </cell>
          <cell r="M817">
            <v>82580</v>
          </cell>
        </row>
        <row r="818">
          <cell r="A818" t="str">
            <v>MNGR82250010</v>
          </cell>
          <cell r="B818" t="str">
            <v>MNGROTHDAC</v>
          </cell>
          <cell r="C818" t="str">
            <v>SPOH4OTHDAC82250010</v>
          </cell>
          <cell r="G818" t="str">
            <v>MNGR</v>
          </cell>
          <cell r="H818" t="str">
            <v>OTHDAC</v>
          </cell>
          <cell r="I818">
            <v>9</v>
          </cell>
          <cell r="J818">
            <v>82250010</v>
          </cell>
          <cell r="K818" t="str">
            <v>SPOH4</v>
          </cell>
          <cell r="L818">
            <v>17943</v>
          </cell>
          <cell r="M818">
            <v>152446</v>
          </cell>
        </row>
        <row r="819">
          <cell r="A819" t="str">
            <v>MNGR82250011</v>
          </cell>
          <cell r="B819" t="str">
            <v>MNGROTHDAC</v>
          </cell>
          <cell r="C819" t="str">
            <v>AAN3OTHDAC82250011</v>
          </cell>
          <cell r="G819" t="str">
            <v>MNGR</v>
          </cell>
          <cell r="H819" t="str">
            <v>OTHDAC</v>
          </cell>
          <cell r="I819">
            <v>9</v>
          </cell>
          <cell r="J819">
            <v>82250011</v>
          </cell>
          <cell r="K819" t="str">
            <v>AAN3</v>
          </cell>
          <cell r="L819">
            <v>-102</v>
          </cell>
          <cell r="M819">
            <v>-859</v>
          </cell>
        </row>
        <row r="820">
          <cell r="A820" t="str">
            <v>MNGR82250011</v>
          </cell>
          <cell r="B820" t="str">
            <v>MNGROTHDAC</v>
          </cell>
          <cell r="C820" t="str">
            <v>AAN4OTHDAC82250011</v>
          </cell>
          <cell r="G820" t="str">
            <v>MNGR</v>
          </cell>
          <cell r="H820" t="str">
            <v>OTHDAC</v>
          </cell>
          <cell r="I820">
            <v>9</v>
          </cell>
          <cell r="J820">
            <v>82250011</v>
          </cell>
          <cell r="K820" t="str">
            <v>AAN4</v>
          </cell>
          <cell r="L820">
            <v>-499</v>
          </cell>
          <cell r="M820">
            <v>-4490</v>
          </cell>
        </row>
        <row r="821">
          <cell r="A821" t="str">
            <v>MNGR82250011</v>
          </cell>
          <cell r="B821" t="str">
            <v>MNGROTHDAC</v>
          </cell>
          <cell r="C821" t="str">
            <v>AANH4OTHDAC82250011</v>
          </cell>
          <cell r="G821" t="str">
            <v>MNGR</v>
          </cell>
          <cell r="H821" t="str">
            <v>OTHDAC</v>
          </cell>
          <cell r="I821">
            <v>9</v>
          </cell>
          <cell r="J821">
            <v>82250011</v>
          </cell>
          <cell r="K821" t="str">
            <v>AANH4</v>
          </cell>
          <cell r="L821">
            <v>-3454</v>
          </cell>
          <cell r="M821">
            <v>-29788</v>
          </cell>
        </row>
        <row r="822">
          <cell r="A822" t="str">
            <v>MNGR82250011</v>
          </cell>
          <cell r="B822" t="str">
            <v>MNGROTHDAC</v>
          </cell>
          <cell r="C822" t="str">
            <v>AP3OTHDAC82250011</v>
          </cell>
          <cell r="G822" t="str">
            <v>MNGR</v>
          </cell>
          <cell r="H822" t="str">
            <v>OTHDAC</v>
          </cell>
          <cell r="I822">
            <v>9</v>
          </cell>
          <cell r="J822">
            <v>82250011</v>
          </cell>
          <cell r="K822" t="str">
            <v>AP3</v>
          </cell>
          <cell r="L822">
            <v>-211</v>
          </cell>
          <cell r="M822">
            <v>-5337</v>
          </cell>
        </row>
        <row r="823">
          <cell r="A823" t="str">
            <v>MNGR82250011</v>
          </cell>
          <cell r="B823" t="str">
            <v>MNGROTHDAC</v>
          </cell>
          <cell r="C823" t="str">
            <v>AP4OTHDAC82250011</v>
          </cell>
          <cell r="G823" t="str">
            <v>MNGR</v>
          </cell>
          <cell r="H823" t="str">
            <v>OTHDAC</v>
          </cell>
          <cell r="I823">
            <v>9</v>
          </cell>
          <cell r="J823">
            <v>82250011</v>
          </cell>
          <cell r="K823" t="str">
            <v>AP4</v>
          </cell>
          <cell r="L823">
            <v>-105123</v>
          </cell>
          <cell r="M823">
            <v>-765784</v>
          </cell>
        </row>
        <row r="824">
          <cell r="A824" t="str">
            <v>MNGR82250011</v>
          </cell>
          <cell r="B824" t="str">
            <v>MNGROTHDAC</v>
          </cell>
          <cell r="C824" t="str">
            <v>APH4OTHDAC82250011</v>
          </cell>
          <cell r="G824" t="str">
            <v>MNGR</v>
          </cell>
          <cell r="H824" t="str">
            <v>OTHDAC</v>
          </cell>
          <cell r="I824">
            <v>9</v>
          </cell>
          <cell r="J824">
            <v>82250011</v>
          </cell>
          <cell r="K824" t="str">
            <v>APH4</v>
          </cell>
          <cell r="L824">
            <v>-631558</v>
          </cell>
          <cell r="M824">
            <v>-4462146</v>
          </cell>
        </row>
        <row r="825">
          <cell r="A825" t="str">
            <v>MNGR82250011</v>
          </cell>
          <cell r="B825" t="str">
            <v>MNGROTHDAC</v>
          </cell>
          <cell r="C825" t="str">
            <v>API4OTHDAC82250011</v>
          </cell>
          <cell r="G825" t="str">
            <v>MNGR</v>
          </cell>
          <cell r="H825" t="str">
            <v>OTHDAC</v>
          </cell>
          <cell r="I825">
            <v>9</v>
          </cell>
          <cell r="J825">
            <v>82250011</v>
          </cell>
          <cell r="K825" t="str">
            <v>API4</v>
          </cell>
          <cell r="L825">
            <v>-72</v>
          </cell>
          <cell r="M825">
            <v>-616</v>
          </cell>
        </row>
        <row r="826">
          <cell r="A826" t="str">
            <v>MNGR82250011</v>
          </cell>
          <cell r="B826" t="str">
            <v>MNGROTHDAC</v>
          </cell>
          <cell r="C826" t="str">
            <v>APO4OTHDAC82250011</v>
          </cell>
          <cell r="G826" t="str">
            <v>MNGR</v>
          </cell>
          <cell r="H826" t="str">
            <v>OTHDAC</v>
          </cell>
          <cell r="I826">
            <v>9</v>
          </cell>
          <cell r="J826">
            <v>82250011</v>
          </cell>
          <cell r="K826" t="str">
            <v>APO4</v>
          </cell>
          <cell r="L826">
            <v>-420</v>
          </cell>
          <cell r="M826">
            <v>-4006</v>
          </cell>
        </row>
        <row r="827">
          <cell r="A827" t="str">
            <v>MNGR82250011</v>
          </cell>
          <cell r="B827" t="str">
            <v>MNGROTHDAC</v>
          </cell>
          <cell r="C827" t="str">
            <v>APOH4OTHDAC82250011</v>
          </cell>
          <cell r="G827" t="str">
            <v>MNGR</v>
          </cell>
          <cell r="H827" t="str">
            <v>OTHDAC</v>
          </cell>
          <cell r="I827">
            <v>9</v>
          </cell>
          <cell r="J827">
            <v>82250011</v>
          </cell>
          <cell r="K827" t="str">
            <v>APOH4</v>
          </cell>
          <cell r="L827">
            <v>-305</v>
          </cell>
          <cell r="M827">
            <v>-2984</v>
          </cell>
        </row>
        <row r="828">
          <cell r="A828" t="str">
            <v>MNGR82250011</v>
          </cell>
          <cell r="B828" t="str">
            <v>MNGROTHDAC</v>
          </cell>
          <cell r="C828" t="str">
            <v>CMSF3OTHDAC82250011</v>
          </cell>
          <cell r="G828" t="str">
            <v>MNGR</v>
          </cell>
          <cell r="H828" t="str">
            <v>OTHDAC</v>
          </cell>
          <cell r="I828">
            <v>9</v>
          </cell>
          <cell r="J828">
            <v>82250011</v>
          </cell>
          <cell r="K828" t="str">
            <v>CMSF3</v>
          </cell>
          <cell r="L828">
            <v>-1324</v>
          </cell>
          <cell r="M828">
            <v>-25167</v>
          </cell>
        </row>
        <row r="829">
          <cell r="A829" t="str">
            <v>MNGR82250011</v>
          </cell>
          <cell r="B829" t="str">
            <v>MNGROTHDAC</v>
          </cell>
          <cell r="C829" t="str">
            <v>CMSF4OTHDAC82250011</v>
          </cell>
          <cell r="G829" t="str">
            <v>MNGR</v>
          </cell>
          <cell r="H829" t="str">
            <v>OTHDAC</v>
          </cell>
          <cell r="I829">
            <v>9</v>
          </cell>
          <cell r="J829">
            <v>82250011</v>
          </cell>
          <cell r="K829" t="str">
            <v>CMSF4</v>
          </cell>
          <cell r="L829">
            <v>-37052</v>
          </cell>
          <cell r="M829">
            <v>-1815383</v>
          </cell>
        </row>
        <row r="830">
          <cell r="A830" t="str">
            <v>MNGR82250011</v>
          </cell>
          <cell r="B830" t="str">
            <v>MNGROTHDAC</v>
          </cell>
          <cell r="C830" t="str">
            <v>DA3OTHDAC82250011</v>
          </cell>
          <cell r="G830" t="str">
            <v>MNGR</v>
          </cell>
          <cell r="H830" t="str">
            <v>OTHDAC</v>
          </cell>
          <cell r="I830">
            <v>9</v>
          </cell>
          <cell r="J830">
            <v>82250011</v>
          </cell>
          <cell r="K830" t="str">
            <v>DA3</v>
          </cell>
          <cell r="L830">
            <v>-198</v>
          </cell>
          <cell r="M830">
            <v>-1924</v>
          </cell>
        </row>
        <row r="831">
          <cell r="A831" t="str">
            <v>MNGR82250011</v>
          </cell>
          <cell r="B831" t="str">
            <v>MNGROTHDAC</v>
          </cell>
          <cell r="C831" t="str">
            <v>DA4OTHDAC82250011</v>
          </cell>
          <cell r="G831" t="str">
            <v>MNGR</v>
          </cell>
          <cell r="H831" t="str">
            <v>OTHDAC</v>
          </cell>
          <cell r="I831">
            <v>9</v>
          </cell>
          <cell r="J831">
            <v>82250011</v>
          </cell>
          <cell r="K831" t="str">
            <v>DA4</v>
          </cell>
          <cell r="L831">
            <v>-517</v>
          </cell>
          <cell r="M831">
            <v>-8199</v>
          </cell>
        </row>
        <row r="832">
          <cell r="A832" t="str">
            <v>MNGR82250011</v>
          </cell>
          <cell r="B832" t="str">
            <v>MNGROTHDAC</v>
          </cell>
          <cell r="C832" t="str">
            <v>DAH4OTHDAC82250011</v>
          </cell>
          <cell r="G832" t="str">
            <v>MNGR</v>
          </cell>
          <cell r="H832" t="str">
            <v>OTHDAC</v>
          </cell>
          <cell r="I832">
            <v>9</v>
          </cell>
          <cell r="J832">
            <v>82250011</v>
          </cell>
          <cell r="K832" t="str">
            <v>DAH4</v>
          </cell>
          <cell r="L832">
            <v>-1282</v>
          </cell>
          <cell r="M832">
            <v>-18270</v>
          </cell>
        </row>
        <row r="833">
          <cell r="A833" t="str">
            <v>MNGR82250011</v>
          </cell>
          <cell r="B833" t="str">
            <v>MNGROTHDAC</v>
          </cell>
          <cell r="C833" t="str">
            <v>FMIO3OTHDAC82250011</v>
          </cell>
          <cell r="G833" t="str">
            <v>MNGR</v>
          </cell>
          <cell r="H833" t="str">
            <v>OTHDAC</v>
          </cell>
          <cell r="I833">
            <v>9</v>
          </cell>
          <cell r="J833">
            <v>82250011</v>
          </cell>
          <cell r="K833" t="str">
            <v>FMIO3</v>
          </cell>
          <cell r="L833">
            <v>0</v>
          </cell>
          <cell r="M833">
            <v>-6</v>
          </cell>
        </row>
        <row r="834">
          <cell r="A834" t="str">
            <v>MNGR82250011</v>
          </cell>
          <cell r="B834" t="str">
            <v>MNGROTHDAC</v>
          </cell>
          <cell r="C834" t="str">
            <v>FMIO4OTHDAC82250011</v>
          </cell>
          <cell r="G834" t="str">
            <v>MNGR</v>
          </cell>
          <cell r="H834" t="str">
            <v>OTHDAC</v>
          </cell>
          <cell r="I834">
            <v>9</v>
          </cell>
          <cell r="J834">
            <v>82250011</v>
          </cell>
          <cell r="K834" t="str">
            <v>FMIO4</v>
          </cell>
          <cell r="L834">
            <v>-4</v>
          </cell>
          <cell r="M834">
            <v>-43</v>
          </cell>
        </row>
        <row r="835">
          <cell r="A835" t="str">
            <v>MNGR82250011</v>
          </cell>
          <cell r="B835" t="str">
            <v>MNGROTHDAC</v>
          </cell>
          <cell r="C835" t="str">
            <v>IMIO4OTHDAC82250011</v>
          </cell>
          <cell r="G835" t="str">
            <v>MNGR</v>
          </cell>
          <cell r="H835" t="str">
            <v>OTHDAC</v>
          </cell>
          <cell r="I835">
            <v>9</v>
          </cell>
          <cell r="J835">
            <v>82250011</v>
          </cell>
          <cell r="K835" t="str">
            <v>IMIO4</v>
          </cell>
          <cell r="L835">
            <v>-85</v>
          </cell>
          <cell r="M835">
            <v>-766</v>
          </cell>
        </row>
        <row r="836">
          <cell r="A836" t="str">
            <v>MNGR82250011</v>
          </cell>
          <cell r="B836" t="str">
            <v>MNGROTHDAC</v>
          </cell>
          <cell r="C836" t="str">
            <v>INT3OTHDAC82250011</v>
          </cell>
          <cell r="G836" t="str">
            <v>MNGR</v>
          </cell>
          <cell r="H836" t="str">
            <v>OTHDAC</v>
          </cell>
          <cell r="I836">
            <v>9</v>
          </cell>
          <cell r="J836">
            <v>82250011</v>
          </cell>
          <cell r="K836" t="str">
            <v>INT3</v>
          </cell>
          <cell r="L836">
            <v>-104629</v>
          </cell>
          <cell r="M836">
            <v>-1039079</v>
          </cell>
        </row>
        <row r="837">
          <cell r="A837" t="str">
            <v>MNGR82250011</v>
          </cell>
          <cell r="B837" t="str">
            <v>MNGROTHDAC</v>
          </cell>
          <cell r="C837" t="str">
            <v>INT4OTHDAC82250011</v>
          </cell>
          <cell r="G837" t="str">
            <v>MNGR</v>
          </cell>
          <cell r="H837" t="str">
            <v>OTHDAC</v>
          </cell>
          <cell r="I837">
            <v>9</v>
          </cell>
          <cell r="J837">
            <v>82250011</v>
          </cell>
          <cell r="K837" t="str">
            <v>INT4</v>
          </cell>
          <cell r="L837">
            <v>-576491</v>
          </cell>
          <cell r="M837">
            <v>-6698316.9500000002</v>
          </cell>
        </row>
        <row r="838">
          <cell r="A838" t="str">
            <v>MNGR82250011</v>
          </cell>
          <cell r="B838" t="str">
            <v>MNGROTHDAC</v>
          </cell>
          <cell r="C838" t="str">
            <v>RP1OTHDAC82250011</v>
          </cell>
          <cell r="G838" t="str">
            <v>MNGR</v>
          </cell>
          <cell r="H838" t="str">
            <v>OTHDAC</v>
          </cell>
          <cell r="I838">
            <v>9</v>
          </cell>
          <cell r="J838">
            <v>82250011</v>
          </cell>
          <cell r="K838" t="str">
            <v>RP1</v>
          </cell>
          <cell r="L838">
            <v>-424</v>
          </cell>
          <cell r="M838">
            <v>-3417</v>
          </cell>
        </row>
        <row r="839">
          <cell r="A839" t="str">
            <v>MNGR82250011</v>
          </cell>
          <cell r="B839" t="str">
            <v>MNGROTHDAC</v>
          </cell>
          <cell r="C839" t="str">
            <v>RP2OTHDAC82250011</v>
          </cell>
          <cell r="G839" t="str">
            <v>MNGR</v>
          </cell>
          <cell r="H839" t="str">
            <v>OTHDAC</v>
          </cell>
          <cell r="I839">
            <v>9</v>
          </cell>
          <cell r="J839">
            <v>82250011</v>
          </cell>
          <cell r="K839" t="str">
            <v>RP2</v>
          </cell>
          <cell r="L839">
            <v>-687</v>
          </cell>
          <cell r="M839">
            <v>-6653</v>
          </cell>
        </row>
        <row r="840">
          <cell r="A840" t="str">
            <v>MNGR82250011</v>
          </cell>
          <cell r="B840" t="str">
            <v>MNGROTHDAC</v>
          </cell>
          <cell r="C840" t="str">
            <v>SP1OTHDAC82250011</v>
          </cell>
          <cell r="G840" t="str">
            <v>MNGR</v>
          </cell>
          <cell r="H840" t="str">
            <v>OTHDAC</v>
          </cell>
          <cell r="I840">
            <v>9</v>
          </cell>
          <cell r="J840">
            <v>82250011</v>
          </cell>
          <cell r="K840" t="str">
            <v>SP1</v>
          </cell>
          <cell r="L840">
            <v>-691</v>
          </cell>
          <cell r="M840">
            <v>120968</v>
          </cell>
        </row>
        <row r="841">
          <cell r="A841" t="str">
            <v>MNGR82250011</v>
          </cell>
          <cell r="B841" t="str">
            <v>MNGROTHDAC</v>
          </cell>
          <cell r="C841" t="str">
            <v>SP2OTHDAC82250011</v>
          </cell>
          <cell r="G841" t="str">
            <v>MNGR</v>
          </cell>
          <cell r="H841" t="str">
            <v>OTHDAC</v>
          </cell>
          <cell r="I841">
            <v>9</v>
          </cell>
          <cell r="J841">
            <v>82250011</v>
          </cell>
          <cell r="K841" t="str">
            <v>SP2</v>
          </cell>
          <cell r="L841">
            <v>-32521</v>
          </cell>
          <cell r="M841">
            <v>-311478</v>
          </cell>
        </row>
        <row r="842">
          <cell r="A842" t="str">
            <v>MNGR82250011</v>
          </cell>
          <cell r="B842" t="str">
            <v>MNGROTHDAC</v>
          </cell>
          <cell r="C842" t="str">
            <v>SP3OTHDAC82250011</v>
          </cell>
          <cell r="G842" t="str">
            <v>MNGR</v>
          </cell>
          <cell r="H842" t="str">
            <v>OTHDAC</v>
          </cell>
          <cell r="I842">
            <v>9</v>
          </cell>
          <cell r="J842">
            <v>82250011</v>
          </cell>
          <cell r="K842" t="str">
            <v>SP3</v>
          </cell>
          <cell r="L842">
            <v>-744</v>
          </cell>
          <cell r="M842">
            <v>-9437</v>
          </cell>
        </row>
        <row r="843">
          <cell r="A843" t="str">
            <v>MNGR82250011</v>
          </cell>
          <cell r="B843" t="str">
            <v>MNGROTHDAC</v>
          </cell>
          <cell r="C843" t="str">
            <v>SP4OTHDAC82250011</v>
          </cell>
          <cell r="G843" t="str">
            <v>MNGR</v>
          </cell>
          <cell r="H843" t="str">
            <v>OTHDAC</v>
          </cell>
          <cell r="I843">
            <v>9</v>
          </cell>
          <cell r="J843">
            <v>82250011</v>
          </cell>
          <cell r="K843" t="str">
            <v>SP4</v>
          </cell>
          <cell r="L843">
            <v>-212212</v>
          </cell>
          <cell r="M843">
            <v>-1925774</v>
          </cell>
        </row>
        <row r="844">
          <cell r="A844" t="str">
            <v>MNGR82250011</v>
          </cell>
          <cell r="B844" t="str">
            <v>MNGROTHDAC</v>
          </cell>
          <cell r="C844" t="str">
            <v>SPH2OTHDAC82250011</v>
          </cell>
          <cell r="G844" t="str">
            <v>MNGR</v>
          </cell>
          <cell r="H844" t="str">
            <v>OTHDAC</v>
          </cell>
          <cell r="I844">
            <v>9</v>
          </cell>
          <cell r="J844">
            <v>82250011</v>
          </cell>
          <cell r="K844" t="str">
            <v>SPH2</v>
          </cell>
          <cell r="L844">
            <v>-58667</v>
          </cell>
          <cell r="M844">
            <v>-600028</v>
          </cell>
        </row>
        <row r="845">
          <cell r="A845" t="str">
            <v>MNGR82250011</v>
          </cell>
          <cell r="B845" t="str">
            <v>MNGROTHDAC</v>
          </cell>
          <cell r="C845" t="str">
            <v>SPH4OTHDAC82250011</v>
          </cell>
          <cell r="G845" t="str">
            <v>MNGR</v>
          </cell>
          <cell r="H845" t="str">
            <v>OTHDAC</v>
          </cell>
          <cell r="I845">
            <v>9</v>
          </cell>
          <cell r="J845">
            <v>82250011</v>
          </cell>
          <cell r="K845" t="str">
            <v>SPH4</v>
          </cell>
          <cell r="L845">
            <v>-660911.26</v>
          </cell>
          <cell r="M845">
            <v>-6485703.9299999997</v>
          </cell>
        </row>
        <row r="846">
          <cell r="A846" t="str">
            <v>MNGR82250011</v>
          </cell>
          <cell r="B846" t="str">
            <v>MNGROTHDAC</v>
          </cell>
          <cell r="C846" t="str">
            <v>SPO4OTHDAC82250011</v>
          </cell>
          <cell r="G846" t="str">
            <v>MNGR</v>
          </cell>
          <cell r="H846" t="str">
            <v>OTHDAC</v>
          </cell>
          <cell r="I846">
            <v>9</v>
          </cell>
          <cell r="J846">
            <v>82250011</v>
          </cell>
          <cell r="K846" t="str">
            <v>SPO4</v>
          </cell>
          <cell r="L846">
            <v>675</v>
          </cell>
          <cell r="M846">
            <v>-30075</v>
          </cell>
        </row>
        <row r="847">
          <cell r="A847" t="str">
            <v>MNGR82250011</v>
          </cell>
          <cell r="B847" t="str">
            <v>MNGROTHDAC</v>
          </cell>
          <cell r="C847" t="str">
            <v>SPOH4OTHDAC82250011</v>
          </cell>
          <cell r="G847" t="str">
            <v>MNGR</v>
          </cell>
          <cell r="H847" t="str">
            <v>OTHDAC</v>
          </cell>
          <cell r="I847">
            <v>9</v>
          </cell>
          <cell r="J847">
            <v>82250011</v>
          </cell>
          <cell r="K847" t="str">
            <v>SPOH4</v>
          </cell>
          <cell r="L847">
            <v>-2418</v>
          </cell>
          <cell r="M847">
            <v>-24728</v>
          </cell>
        </row>
        <row r="848">
          <cell r="A848" t="str">
            <v>MNGR72030050</v>
          </cell>
          <cell r="B848" t="str">
            <v>MNGROTHDEF</v>
          </cell>
          <cell r="C848" t="str">
            <v>AP3OTHDEF72030050</v>
          </cell>
          <cell r="G848" t="str">
            <v>MNGR</v>
          </cell>
          <cell r="H848" t="str">
            <v>OTHDEF</v>
          </cell>
          <cell r="I848">
            <v>9</v>
          </cell>
          <cell r="J848">
            <v>72030050</v>
          </cell>
          <cell r="K848" t="str">
            <v>AP3</v>
          </cell>
          <cell r="L848">
            <v>-8544</v>
          </cell>
          <cell r="M848">
            <v>-81038</v>
          </cell>
        </row>
        <row r="849">
          <cell r="A849" t="str">
            <v>MNGR72030050</v>
          </cell>
          <cell r="B849" t="str">
            <v>MNGROTHDEF</v>
          </cell>
          <cell r="C849" t="str">
            <v>AP4OTHDEF72030050</v>
          </cell>
          <cell r="G849" t="str">
            <v>MNGR</v>
          </cell>
          <cell r="H849" t="str">
            <v>OTHDEF</v>
          </cell>
          <cell r="I849">
            <v>9</v>
          </cell>
          <cell r="J849">
            <v>72030050</v>
          </cell>
          <cell r="K849" t="str">
            <v>AP4</v>
          </cell>
          <cell r="L849">
            <v>-65081</v>
          </cell>
          <cell r="M849">
            <v>-577227.65</v>
          </cell>
        </row>
        <row r="850">
          <cell r="A850" t="str">
            <v>MNGR72030050</v>
          </cell>
          <cell r="B850" t="str">
            <v>MNGROTHDEF</v>
          </cell>
          <cell r="C850" t="str">
            <v>APH4OTHDEF72030050</v>
          </cell>
          <cell r="G850" t="str">
            <v>MNGR</v>
          </cell>
          <cell r="H850" t="str">
            <v>OTHDEF</v>
          </cell>
          <cell r="I850">
            <v>9</v>
          </cell>
          <cell r="J850">
            <v>72030050</v>
          </cell>
          <cell r="K850" t="str">
            <v>APH4</v>
          </cell>
          <cell r="L850">
            <v>50113</v>
          </cell>
          <cell r="M850">
            <v>435857</v>
          </cell>
        </row>
        <row r="851">
          <cell r="A851" t="str">
            <v>MNGR72030050</v>
          </cell>
          <cell r="B851" t="str">
            <v>MNGROTHDEF</v>
          </cell>
          <cell r="C851" t="str">
            <v>API4OTHDEF72030050</v>
          </cell>
          <cell r="G851" t="str">
            <v>MNGR</v>
          </cell>
          <cell r="H851" t="str">
            <v>OTHDEF</v>
          </cell>
          <cell r="I851">
            <v>9</v>
          </cell>
          <cell r="J851">
            <v>72030050</v>
          </cell>
          <cell r="K851" t="str">
            <v>API4</v>
          </cell>
          <cell r="L851">
            <v>-219</v>
          </cell>
          <cell r="M851">
            <v>-2081</v>
          </cell>
        </row>
        <row r="852">
          <cell r="A852" t="str">
            <v>MNGR72030050</v>
          </cell>
          <cell r="B852" t="str">
            <v>MNGROTHDEF</v>
          </cell>
          <cell r="C852" t="str">
            <v>APO4OTHDEF72030050</v>
          </cell>
          <cell r="G852" t="str">
            <v>MNGR</v>
          </cell>
          <cell r="H852" t="str">
            <v>OTHDEF</v>
          </cell>
          <cell r="I852">
            <v>9</v>
          </cell>
          <cell r="J852">
            <v>72030050</v>
          </cell>
          <cell r="K852" t="str">
            <v>APO4</v>
          </cell>
          <cell r="L852">
            <v>-8305</v>
          </cell>
          <cell r="M852">
            <v>-76686</v>
          </cell>
        </row>
        <row r="853">
          <cell r="A853" t="str">
            <v>MNGR72030050</v>
          </cell>
          <cell r="B853" t="str">
            <v>MNGROTHDEF</v>
          </cell>
          <cell r="C853" t="str">
            <v>APOH4OTHDEF72030050</v>
          </cell>
          <cell r="G853" t="str">
            <v>MNGR</v>
          </cell>
          <cell r="H853" t="str">
            <v>OTHDEF</v>
          </cell>
          <cell r="I853">
            <v>9</v>
          </cell>
          <cell r="J853">
            <v>72030050</v>
          </cell>
          <cell r="K853" t="str">
            <v>APOH4</v>
          </cell>
          <cell r="L853">
            <v>1352</v>
          </cell>
          <cell r="M853">
            <v>12771</v>
          </cell>
        </row>
        <row r="854">
          <cell r="A854" t="str">
            <v>MNGR72030050</v>
          </cell>
          <cell r="B854" t="str">
            <v>MNGROTHDEF</v>
          </cell>
          <cell r="C854" t="str">
            <v>DA4OTHDEF72030050</v>
          </cell>
          <cell r="G854" t="str">
            <v>MNGR</v>
          </cell>
          <cell r="H854" t="str">
            <v>OTHDEF</v>
          </cell>
          <cell r="I854">
            <v>9</v>
          </cell>
          <cell r="J854">
            <v>72030050</v>
          </cell>
          <cell r="K854" t="str">
            <v>DA4</v>
          </cell>
          <cell r="L854">
            <v>-192</v>
          </cell>
          <cell r="M854">
            <v>-5178</v>
          </cell>
        </row>
        <row r="855">
          <cell r="A855" t="str">
            <v>MNGR72030050</v>
          </cell>
          <cell r="B855" t="str">
            <v>MNGROTHDEF</v>
          </cell>
          <cell r="C855" t="str">
            <v>DAH4OTHDEF72030050</v>
          </cell>
          <cell r="G855" t="str">
            <v>MNGR</v>
          </cell>
          <cell r="H855" t="str">
            <v>OTHDEF</v>
          </cell>
          <cell r="I855">
            <v>9</v>
          </cell>
          <cell r="J855">
            <v>72030050</v>
          </cell>
          <cell r="K855" t="str">
            <v>DAH4</v>
          </cell>
          <cell r="L855">
            <v>3</v>
          </cell>
          <cell r="M855">
            <v>27</v>
          </cell>
        </row>
        <row r="856">
          <cell r="A856" t="str">
            <v>MNGR72030050</v>
          </cell>
          <cell r="B856" t="str">
            <v>MNGROTHDEF</v>
          </cell>
          <cell r="C856" t="str">
            <v>IMIO4OTHDEF72030050</v>
          </cell>
          <cell r="G856" t="str">
            <v>MNGR</v>
          </cell>
          <cell r="H856" t="str">
            <v>OTHDEF</v>
          </cell>
          <cell r="I856">
            <v>9</v>
          </cell>
          <cell r="J856">
            <v>72030050</v>
          </cell>
          <cell r="K856" t="str">
            <v>IMIO4</v>
          </cell>
          <cell r="L856">
            <v>0</v>
          </cell>
          <cell r="M856">
            <v>0.8</v>
          </cell>
        </row>
        <row r="857">
          <cell r="A857" t="str">
            <v>MNGR72030050</v>
          </cell>
          <cell r="B857" t="str">
            <v>MNGROTHDEF</v>
          </cell>
          <cell r="C857" t="str">
            <v>INT3OTHDEF72030050</v>
          </cell>
          <cell r="G857" t="str">
            <v>MNGR</v>
          </cell>
          <cell r="H857" t="str">
            <v>OTHDEF</v>
          </cell>
          <cell r="I857">
            <v>9</v>
          </cell>
          <cell r="J857">
            <v>72030050</v>
          </cell>
          <cell r="K857" t="str">
            <v>INT3</v>
          </cell>
          <cell r="L857">
            <v>-104470</v>
          </cell>
          <cell r="M857">
            <v>-949261</v>
          </cell>
        </row>
        <row r="858">
          <cell r="A858" t="str">
            <v>MNGR72030050</v>
          </cell>
          <cell r="B858" t="str">
            <v>MNGROTHDEF</v>
          </cell>
          <cell r="C858" t="str">
            <v>INT4OTHDEF72030050</v>
          </cell>
          <cell r="G858" t="str">
            <v>MNGR</v>
          </cell>
          <cell r="H858" t="str">
            <v>OTHDEF</v>
          </cell>
          <cell r="I858">
            <v>9</v>
          </cell>
          <cell r="J858">
            <v>72030050</v>
          </cell>
          <cell r="K858" t="str">
            <v>INT4</v>
          </cell>
          <cell r="L858">
            <v>-358664.41</v>
          </cell>
          <cell r="M858">
            <v>-3053925.8</v>
          </cell>
        </row>
        <row r="859">
          <cell r="A859" t="str">
            <v>MNGR72030050</v>
          </cell>
          <cell r="B859" t="str">
            <v>MNGROTHDEF</v>
          </cell>
          <cell r="C859" t="str">
            <v>RP1OTHDEF72030050</v>
          </cell>
          <cell r="G859" t="str">
            <v>MNGR</v>
          </cell>
          <cell r="H859" t="str">
            <v>OTHDEF</v>
          </cell>
          <cell r="I859">
            <v>9</v>
          </cell>
          <cell r="J859">
            <v>72030050</v>
          </cell>
          <cell r="K859" t="str">
            <v>RP1</v>
          </cell>
          <cell r="L859">
            <v>-3369</v>
          </cell>
          <cell r="M859">
            <v>-31526</v>
          </cell>
        </row>
        <row r="860">
          <cell r="A860" t="str">
            <v>MNGR72030050</v>
          </cell>
          <cell r="B860" t="str">
            <v>MNGROTHDEF</v>
          </cell>
          <cell r="C860" t="str">
            <v>RP2OTHDEF72030050</v>
          </cell>
          <cell r="G860" t="str">
            <v>MNGR</v>
          </cell>
          <cell r="H860" t="str">
            <v>OTHDEF</v>
          </cell>
          <cell r="I860">
            <v>9</v>
          </cell>
          <cell r="J860">
            <v>72030050</v>
          </cell>
          <cell r="K860" t="str">
            <v>RP2</v>
          </cell>
          <cell r="L860">
            <v>-1764</v>
          </cell>
          <cell r="M860">
            <v>-15873</v>
          </cell>
        </row>
        <row r="861">
          <cell r="A861" t="str">
            <v>MNGR72030050</v>
          </cell>
          <cell r="B861" t="str">
            <v>MNGROTHDEF</v>
          </cell>
          <cell r="C861" t="str">
            <v>SP1OTHDEF72030050</v>
          </cell>
          <cell r="G861" t="str">
            <v>MNGR</v>
          </cell>
          <cell r="H861" t="str">
            <v>OTHDEF</v>
          </cell>
          <cell r="I861">
            <v>9</v>
          </cell>
          <cell r="J861">
            <v>72030050</v>
          </cell>
          <cell r="K861" t="str">
            <v>SP1</v>
          </cell>
          <cell r="L861">
            <v>-14160</v>
          </cell>
          <cell r="M861">
            <v>-134679</v>
          </cell>
        </row>
        <row r="862">
          <cell r="A862" t="str">
            <v>MNGR72030050</v>
          </cell>
          <cell r="B862" t="str">
            <v>MNGROTHDEF</v>
          </cell>
          <cell r="C862" t="str">
            <v>SP2OTHDEF72030050</v>
          </cell>
          <cell r="G862" t="str">
            <v>MNGR</v>
          </cell>
          <cell r="H862" t="str">
            <v>OTHDEF</v>
          </cell>
          <cell r="I862">
            <v>9</v>
          </cell>
          <cell r="J862">
            <v>72030050</v>
          </cell>
          <cell r="K862" t="str">
            <v>SP2</v>
          </cell>
          <cell r="L862">
            <v>-31657</v>
          </cell>
          <cell r="M862">
            <v>-282543</v>
          </cell>
        </row>
        <row r="863">
          <cell r="A863" t="str">
            <v>MNGR72030050</v>
          </cell>
          <cell r="B863" t="str">
            <v>MNGROTHDEF</v>
          </cell>
          <cell r="C863" t="str">
            <v>SP3OTHDEF72030050</v>
          </cell>
          <cell r="G863" t="str">
            <v>MNGR</v>
          </cell>
          <cell r="H863" t="str">
            <v>OTHDEF</v>
          </cell>
          <cell r="I863">
            <v>9</v>
          </cell>
          <cell r="J863">
            <v>72030050</v>
          </cell>
          <cell r="K863" t="str">
            <v>SP3</v>
          </cell>
          <cell r="L863">
            <v>-12615</v>
          </cell>
          <cell r="M863">
            <v>-122541</v>
          </cell>
        </row>
        <row r="864">
          <cell r="A864" t="str">
            <v>MNGR72030050</v>
          </cell>
          <cell r="B864" t="str">
            <v>MNGROTHDEF</v>
          </cell>
          <cell r="C864" t="str">
            <v>SP4OTHDEF72030050</v>
          </cell>
          <cell r="G864" t="str">
            <v>MNGR</v>
          </cell>
          <cell r="H864" t="str">
            <v>OTHDEF</v>
          </cell>
          <cell r="I864">
            <v>9</v>
          </cell>
          <cell r="J864">
            <v>72030050</v>
          </cell>
          <cell r="K864" t="str">
            <v>SP4</v>
          </cell>
          <cell r="L864">
            <v>-139392</v>
          </cell>
          <cell r="M864">
            <v>-1248121.8799999999</v>
          </cell>
        </row>
        <row r="865">
          <cell r="A865" t="str">
            <v>MNGR72030050</v>
          </cell>
          <cell r="B865" t="str">
            <v>MNGROTHDEF</v>
          </cell>
          <cell r="C865" t="str">
            <v>SPH2OTHDEF72030050</v>
          </cell>
          <cell r="G865" t="str">
            <v>MNGR</v>
          </cell>
          <cell r="H865" t="str">
            <v>OTHDEF</v>
          </cell>
          <cell r="I865">
            <v>9</v>
          </cell>
          <cell r="J865">
            <v>72030050</v>
          </cell>
          <cell r="K865" t="str">
            <v>SPH2</v>
          </cell>
          <cell r="L865">
            <v>3470</v>
          </cell>
          <cell r="M865">
            <v>31318</v>
          </cell>
        </row>
        <row r="866">
          <cell r="A866" t="str">
            <v>MNGR72030050</v>
          </cell>
          <cell r="B866" t="str">
            <v>MNGROTHDEF</v>
          </cell>
          <cell r="C866" t="str">
            <v>SPH4OTHDEF72030050</v>
          </cell>
          <cell r="G866" t="str">
            <v>MNGR</v>
          </cell>
          <cell r="H866" t="str">
            <v>OTHDEF</v>
          </cell>
          <cell r="I866">
            <v>9</v>
          </cell>
          <cell r="J866">
            <v>72030050</v>
          </cell>
          <cell r="K866" t="str">
            <v>SPH4</v>
          </cell>
          <cell r="L866">
            <v>39295</v>
          </cell>
          <cell r="M866">
            <v>343247.23</v>
          </cell>
        </row>
        <row r="867">
          <cell r="A867" t="str">
            <v>MNGR72030050</v>
          </cell>
          <cell r="B867" t="str">
            <v>MNGROTHDEF</v>
          </cell>
          <cell r="C867" t="str">
            <v>SPO4OTHDEF72030050</v>
          </cell>
          <cell r="G867" t="str">
            <v>MNGR</v>
          </cell>
          <cell r="H867" t="str">
            <v>OTHDEF</v>
          </cell>
          <cell r="I867">
            <v>9</v>
          </cell>
          <cell r="J867">
            <v>72030050</v>
          </cell>
          <cell r="K867" t="str">
            <v>SPO4</v>
          </cell>
          <cell r="L867">
            <v>-3246</v>
          </cell>
          <cell r="M867">
            <v>-66267</v>
          </cell>
        </row>
        <row r="868">
          <cell r="A868" t="str">
            <v>MNGR72030050</v>
          </cell>
          <cell r="B868" t="str">
            <v>MNGROTHDEF</v>
          </cell>
          <cell r="C868" t="str">
            <v>SPOH4OTHDEF72030050</v>
          </cell>
          <cell r="G868" t="str">
            <v>MNGR</v>
          </cell>
          <cell r="H868" t="str">
            <v>OTHDEF</v>
          </cell>
          <cell r="I868">
            <v>9</v>
          </cell>
          <cell r="J868">
            <v>72030050</v>
          </cell>
          <cell r="K868" t="str">
            <v>SPOH4</v>
          </cell>
          <cell r="L868">
            <v>617</v>
          </cell>
          <cell r="M868">
            <v>7265</v>
          </cell>
        </row>
        <row r="869">
          <cell r="A869" t="str">
            <v>MNGR72030051</v>
          </cell>
          <cell r="B869" t="str">
            <v>MNGROTHDEF</v>
          </cell>
          <cell r="C869" t="str">
            <v>AP4OTHDEF72030051</v>
          </cell>
          <cell r="G869" t="str">
            <v>MNGR</v>
          </cell>
          <cell r="H869" t="str">
            <v>OTHDEF</v>
          </cell>
          <cell r="I869">
            <v>9</v>
          </cell>
          <cell r="J869">
            <v>72030051</v>
          </cell>
          <cell r="K869" t="str">
            <v>AP4</v>
          </cell>
          <cell r="L869">
            <v>94969</v>
          </cell>
          <cell r="M869">
            <v>622608</v>
          </cell>
        </row>
        <row r="870">
          <cell r="A870" t="str">
            <v>MNGR72030051</v>
          </cell>
          <cell r="B870" t="str">
            <v>MNGROTHDEF</v>
          </cell>
          <cell r="C870" t="str">
            <v>APH4OTHDEF72030051</v>
          </cell>
          <cell r="G870" t="str">
            <v>MNGR</v>
          </cell>
          <cell r="H870" t="str">
            <v>OTHDEF</v>
          </cell>
          <cell r="I870">
            <v>9</v>
          </cell>
          <cell r="J870">
            <v>72030051</v>
          </cell>
          <cell r="K870" t="str">
            <v>APH4</v>
          </cell>
          <cell r="L870">
            <v>-91466</v>
          </cell>
          <cell r="M870">
            <v>-650799</v>
          </cell>
        </row>
        <row r="871">
          <cell r="A871" t="str">
            <v>MNGR72030051</v>
          </cell>
          <cell r="B871" t="str">
            <v>MNGROTHDEF</v>
          </cell>
          <cell r="C871" t="str">
            <v>APO4OTHDEF72030051</v>
          </cell>
          <cell r="G871" t="str">
            <v>MNGR</v>
          </cell>
          <cell r="H871" t="str">
            <v>OTHDEF</v>
          </cell>
          <cell r="I871">
            <v>9</v>
          </cell>
          <cell r="J871">
            <v>72030051</v>
          </cell>
          <cell r="K871" t="str">
            <v>APO4</v>
          </cell>
          <cell r="L871">
            <v>0</v>
          </cell>
          <cell r="M871">
            <v>1</v>
          </cell>
        </row>
        <row r="872">
          <cell r="A872" t="str">
            <v>MNGR72030051</v>
          </cell>
          <cell r="B872" t="str">
            <v>MNGROTHDEF</v>
          </cell>
          <cell r="C872" t="str">
            <v>DA4OTHDEF72030051</v>
          </cell>
          <cell r="G872" t="str">
            <v>MNGR</v>
          </cell>
          <cell r="H872" t="str">
            <v>OTHDEF</v>
          </cell>
          <cell r="I872">
            <v>9</v>
          </cell>
          <cell r="J872">
            <v>72030051</v>
          </cell>
          <cell r="K872" t="str">
            <v>DA4</v>
          </cell>
          <cell r="L872">
            <v>76</v>
          </cell>
          <cell r="M872">
            <v>4093</v>
          </cell>
        </row>
        <row r="873">
          <cell r="A873" t="str">
            <v>MNGR72030051</v>
          </cell>
          <cell r="B873" t="str">
            <v>MNGROTHDEF</v>
          </cell>
          <cell r="C873" t="str">
            <v>INT3OTHDEF72030051</v>
          </cell>
          <cell r="G873" t="str">
            <v>MNGR</v>
          </cell>
          <cell r="H873" t="str">
            <v>OTHDEF</v>
          </cell>
          <cell r="I873">
            <v>9</v>
          </cell>
          <cell r="J873">
            <v>72030051</v>
          </cell>
          <cell r="K873" t="str">
            <v>INT3</v>
          </cell>
          <cell r="L873">
            <v>44030</v>
          </cell>
          <cell r="M873">
            <v>695634</v>
          </cell>
        </row>
        <row r="874">
          <cell r="A874" t="str">
            <v>MNGR72030051</v>
          </cell>
          <cell r="B874" t="str">
            <v>MNGROTHDEF</v>
          </cell>
          <cell r="C874" t="str">
            <v>INT4OTHDEF72030051</v>
          </cell>
          <cell r="G874" t="str">
            <v>MNGR</v>
          </cell>
          <cell r="H874" t="str">
            <v>OTHDEF</v>
          </cell>
          <cell r="I874">
            <v>9</v>
          </cell>
          <cell r="J874">
            <v>72030051</v>
          </cell>
          <cell r="K874" t="str">
            <v>INT4</v>
          </cell>
          <cell r="L874">
            <v>338902</v>
          </cell>
          <cell r="M874">
            <v>5480308.5800000001</v>
          </cell>
        </row>
        <row r="875">
          <cell r="A875" t="str">
            <v>MNGR72030051</v>
          </cell>
          <cell r="B875" t="str">
            <v>MNGROTHDEF</v>
          </cell>
          <cell r="C875" t="str">
            <v>RP1OTHDEF72030051</v>
          </cell>
          <cell r="G875" t="str">
            <v>MNGR</v>
          </cell>
          <cell r="H875" t="str">
            <v>OTHDEF</v>
          </cell>
          <cell r="I875">
            <v>9</v>
          </cell>
          <cell r="J875">
            <v>72030051</v>
          </cell>
          <cell r="K875" t="str">
            <v>RP1</v>
          </cell>
          <cell r="L875">
            <v>1039</v>
          </cell>
          <cell r="M875">
            <v>8846</v>
          </cell>
        </row>
        <row r="876">
          <cell r="A876" t="str">
            <v>MNGR72030051</v>
          </cell>
          <cell r="B876" t="str">
            <v>MNGROTHDEF</v>
          </cell>
          <cell r="C876" t="str">
            <v>RP2OTHDEF72030051</v>
          </cell>
          <cell r="G876" t="str">
            <v>MNGR</v>
          </cell>
          <cell r="H876" t="str">
            <v>OTHDEF</v>
          </cell>
          <cell r="I876">
            <v>9</v>
          </cell>
          <cell r="J876">
            <v>72030051</v>
          </cell>
          <cell r="K876" t="str">
            <v>RP2</v>
          </cell>
          <cell r="L876">
            <v>1482</v>
          </cell>
          <cell r="M876">
            <v>13229</v>
          </cell>
        </row>
        <row r="877">
          <cell r="A877" t="str">
            <v>MNGR72030051</v>
          </cell>
          <cell r="B877" t="str">
            <v>MNGROTHDEF</v>
          </cell>
          <cell r="C877" t="str">
            <v>SP1OTHDEF72030051</v>
          </cell>
          <cell r="G877" t="str">
            <v>MNGR</v>
          </cell>
          <cell r="H877" t="str">
            <v>OTHDEF</v>
          </cell>
          <cell r="I877">
            <v>9</v>
          </cell>
          <cell r="J877">
            <v>72030051</v>
          </cell>
          <cell r="K877" t="str">
            <v>SP1</v>
          </cell>
          <cell r="L877">
            <v>80</v>
          </cell>
          <cell r="M877">
            <v>1650</v>
          </cell>
        </row>
        <row r="878">
          <cell r="A878" t="str">
            <v>MNGR72030051</v>
          </cell>
          <cell r="B878" t="str">
            <v>MNGROTHDEF</v>
          </cell>
          <cell r="C878" t="str">
            <v>SP2OTHDEF72030051</v>
          </cell>
          <cell r="G878" t="str">
            <v>MNGR</v>
          </cell>
          <cell r="H878" t="str">
            <v>OTHDEF</v>
          </cell>
          <cell r="I878">
            <v>9</v>
          </cell>
          <cell r="J878">
            <v>72030051</v>
          </cell>
          <cell r="K878" t="str">
            <v>SP2</v>
          </cell>
          <cell r="L878">
            <v>28073</v>
          </cell>
          <cell r="M878">
            <v>290549</v>
          </cell>
        </row>
        <row r="879">
          <cell r="A879" t="str">
            <v>MNGR72030051</v>
          </cell>
          <cell r="B879" t="str">
            <v>MNGROTHDEF</v>
          </cell>
          <cell r="C879" t="str">
            <v>SP3OTHDEF72030051</v>
          </cell>
          <cell r="G879" t="str">
            <v>MNGR</v>
          </cell>
          <cell r="H879" t="str">
            <v>OTHDEF</v>
          </cell>
          <cell r="I879">
            <v>9</v>
          </cell>
          <cell r="J879">
            <v>72030051</v>
          </cell>
          <cell r="K879" t="str">
            <v>SP3</v>
          </cell>
          <cell r="L879">
            <v>1365</v>
          </cell>
          <cell r="M879">
            <v>12677</v>
          </cell>
        </row>
        <row r="880">
          <cell r="A880" t="str">
            <v>MNGR72030051</v>
          </cell>
          <cell r="B880" t="str">
            <v>MNGROTHDEF</v>
          </cell>
          <cell r="C880" t="str">
            <v>SP4OTHDEF72030051</v>
          </cell>
          <cell r="G880" t="str">
            <v>MNGR</v>
          </cell>
          <cell r="H880" t="str">
            <v>OTHDEF</v>
          </cell>
          <cell r="I880">
            <v>9</v>
          </cell>
          <cell r="J880">
            <v>72030051</v>
          </cell>
          <cell r="K880" t="str">
            <v>SP4</v>
          </cell>
          <cell r="L880">
            <v>138342.51999999999</v>
          </cell>
          <cell r="M880">
            <v>1361018.38</v>
          </cell>
        </row>
        <row r="881">
          <cell r="A881" t="str">
            <v>MNGR72030051</v>
          </cell>
          <cell r="B881" t="str">
            <v>MNGROTHDEF</v>
          </cell>
          <cell r="C881" t="str">
            <v>SPH2OTHDEF72030051</v>
          </cell>
          <cell r="G881" t="str">
            <v>MNGR</v>
          </cell>
          <cell r="H881" t="str">
            <v>OTHDEF</v>
          </cell>
          <cell r="I881">
            <v>9</v>
          </cell>
          <cell r="J881">
            <v>72030051</v>
          </cell>
          <cell r="K881" t="str">
            <v>SPH2</v>
          </cell>
          <cell r="L881">
            <v>-1037</v>
          </cell>
          <cell r="M881">
            <v>-26792</v>
          </cell>
        </row>
        <row r="882">
          <cell r="A882" t="str">
            <v>MNGR72030051</v>
          </cell>
          <cell r="B882" t="str">
            <v>MNGROTHDEF</v>
          </cell>
          <cell r="C882" t="str">
            <v>SPH4OTHDEF72030051</v>
          </cell>
          <cell r="G882" t="str">
            <v>MNGR</v>
          </cell>
          <cell r="H882" t="str">
            <v>OTHDEF</v>
          </cell>
          <cell r="I882">
            <v>9</v>
          </cell>
          <cell r="J882">
            <v>72030051</v>
          </cell>
          <cell r="K882" t="str">
            <v>SPH4</v>
          </cell>
          <cell r="L882">
            <v>-65732</v>
          </cell>
          <cell r="M882">
            <v>-555639</v>
          </cell>
        </row>
        <row r="883">
          <cell r="A883" t="str">
            <v>MNGR72030051</v>
          </cell>
          <cell r="B883" t="str">
            <v>MNGROTHDEF</v>
          </cell>
          <cell r="C883" t="str">
            <v>SPO4OTHDEF72030051</v>
          </cell>
          <cell r="G883" t="str">
            <v>MNGR</v>
          </cell>
          <cell r="H883" t="str">
            <v>OTHDEF</v>
          </cell>
          <cell r="I883">
            <v>9</v>
          </cell>
          <cell r="J883">
            <v>72030051</v>
          </cell>
          <cell r="K883" t="str">
            <v>SPO4</v>
          </cell>
          <cell r="L883">
            <v>-931</v>
          </cell>
          <cell r="M883">
            <v>27750</v>
          </cell>
        </row>
        <row r="884">
          <cell r="A884" t="str">
            <v>MNGR72030051</v>
          </cell>
          <cell r="B884" t="str">
            <v>MNGROTHDEF</v>
          </cell>
          <cell r="C884" t="str">
            <v>SPOH4OTHDEF72030051</v>
          </cell>
          <cell r="G884" t="str">
            <v>MNGR</v>
          </cell>
          <cell r="H884" t="str">
            <v>OTHDEF</v>
          </cell>
          <cell r="I884">
            <v>9</v>
          </cell>
          <cell r="J884">
            <v>72030051</v>
          </cell>
          <cell r="K884" t="str">
            <v>SPOH4</v>
          </cell>
          <cell r="L884">
            <v>-68</v>
          </cell>
          <cell r="M884">
            <v>-2204</v>
          </cell>
        </row>
        <row r="885">
          <cell r="A885" t="str">
            <v>MNGR88020100</v>
          </cell>
          <cell r="B885" t="str">
            <v>MNGRTAXCOM</v>
          </cell>
          <cell r="C885" t="str">
            <v>AAN3TAXCOM88020100</v>
          </cell>
          <cell r="G885" t="str">
            <v>MNGR</v>
          </cell>
          <cell r="H885" t="str">
            <v>TAXCOM</v>
          </cell>
          <cell r="I885">
            <v>9</v>
          </cell>
          <cell r="J885">
            <v>88020100</v>
          </cell>
          <cell r="K885" t="str">
            <v>AAN3</v>
          </cell>
          <cell r="L885">
            <v>-219.88</v>
          </cell>
          <cell r="M885">
            <v>-2050.96</v>
          </cell>
        </row>
        <row r="886">
          <cell r="A886" t="str">
            <v>MNGR88020100</v>
          </cell>
          <cell r="B886" t="str">
            <v>MNGRTAXCOM</v>
          </cell>
          <cell r="C886" t="str">
            <v>AAN4TAXCOM88020100</v>
          </cell>
          <cell r="G886" t="str">
            <v>MNGR</v>
          </cell>
          <cell r="H886" t="str">
            <v>TAXCOM</v>
          </cell>
          <cell r="I886">
            <v>9</v>
          </cell>
          <cell r="J886">
            <v>88020100</v>
          </cell>
          <cell r="K886" t="str">
            <v>AAN4</v>
          </cell>
          <cell r="L886">
            <v>-1045.42</v>
          </cell>
          <cell r="M886">
            <v>-9991</v>
          </cell>
        </row>
        <row r="887">
          <cell r="A887" t="str">
            <v>MNGR88020100</v>
          </cell>
          <cell r="B887" t="str">
            <v>MNGRTAXCOM</v>
          </cell>
          <cell r="C887" t="str">
            <v>AANH4TAXCOM88020100</v>
          </cell>
          <cell r="G887" t="str">
            <v>MNGR</v>
          </cell>
          <cell r="H887" t="str">
            <v>TAXCOM</v>
          </cell>
          <cell r="I887">
            <v>9</v>
          </cell>
          <cell r="J887">
            <v>88020100</v>
          </cell>
          <cell r="K887" t="str">
            <v>AANH4</v>
          </cell>
          <cell r="L887">
            <v>-6232.37</v>
          </cell>
          <cell r="M887">
            <v>-58541.73</v>
          </cell>
        </row>
        <row r="888">
          <cell r="A888" t="str">
            <v>MNGR88020100</v>
          </cell>
          <cell r="B888" t="str">
            <v>MNGRTAXCOM</v>
          </cell>
          <cell r="C888" t="str">
            <v>AN3TAXCOM88020100</v>
          </cell>
          <cell r="G888" t="str">
            <v>MNGR</v>
          </cell>
          <cell r="H888" t="str">
            <v>TAXCOM</v>
          </cell>
          <cell r="I888">
            <v>9</v>
          </cell>
          <cell r="J888">
            <v>88020100</v>
          </cell>
          <cell r="K888" t="str">
            <v>AN3</v>
          </cell>
          <cell r="L888">
            <v>-1478.99</v>
          </cell>
          <cell r="M888">
            <v>-13376.25</v>
          </cell>
        </row>
        <row r="889">
          <cell r="A889" t="str">
            <v>MNGR88020100</v>
          </cell>
          <cell r="B889" t="str">
            <v>MNGRTAXCOM</v>
          </cell>
          <cell r="C889" t="str">
            <v>AP3TAXCOM88020100</v>
          </cell>
          <cell r="G889" t="str">
            <v>MNGR</v>
          </cell>
          <cell r="H889" t="str">
            <v>TAXCOM</v>
          </cell>
          <cell r="I889">
            <v>9</v>
          </cell>
          <cell r="J889">
            <v>88020100</v>
          </cell>
          <cell r="K889" t="str">
            <v>AP3</v>
          </cell>
          <cell r="L889">
            <v>-2701.59</v>
          </cell>
          <cell r="M889">
            <v>-27348.09</v>
          </cell>
        </row>
        <row r="890">
          <cell r="A890" t="str">
            <v>MNGR88020100</v>
          </cell>
          <cell r="B890" t="str">
            <v>MNGRTAXCOM</v>
          </cell>
          <cell r="C890" t="str">
            <v>AP4TAXCOM88020100</v>
          </cell>
          <cell r="G890" t="str">
            <v>MNGR</v>
          </cell>
          <cell r="H890" t="str">
            <v>TAXCOM</v>
          </cell>
          <cell r="I890">
            <v>9</v>
          </cell>
          <cell r="J890">
            <v>88020100</v>
          </cell>
          <cell r="K890" t="str">
            <v>AP4</v>
          </cell>
          <cell r="L890">
            <v>-504107.43</v>
          </cell>
          <cell r="M890">
            <v>-4351325.95</v>
          </cell>
        </row>
        <row r="891">
          <cell r="A891" t="str">
            <v>MNGR88020100</v>
          </cell>
          <cell r="B891" t="str">
            <v>MNGRTAXCOM</v>
          </cell>
          <cell r="C891" t="str">
            <v>APH4TAXCOM88020100</v>
          </cell>
          <cell r="G891" t="str">
            <v>MNGR</v>
          </cell>
          <cell r="H891" t="str">
            <v>TAXCOM</v>
          </cell>
          <cell r="I891">
            <v>9</v>
          </cell>
          <cell r="J891">
            <v>88020100</v>
          </cell>
          <cell r="K891" t="str">
            <v>APH4</v>
          </cell>
          <cell r="L891">
            <v>-487355.55</v>
          </cell>
          <cell r="M891">
            <v>-3954483.37</v>
          </cell>
        </row>
        <row r="892">
          <cell r="A892" t="str">
            <v>MNGR88020100</v>
          </cell>
          <cell r="B892" t="str">
            <v>MNGRTAXCOM</v>
          </cell>
          <cell r="C892" t="str">
            <v>API4TAXCOM88020100</v>
          </cell>
          <cell r="G892" t="str">
            <v>MNGR</v>
          </cell>
          <cell r="H892" t="str">
            <v>TAXCOM</v>
          </cell>
          <cell r="I892">
            <v>9</v>
          </cell>
          <cell r="J892">
            <v>88020100</v>
          </cell>
          <cell r="K892" t="str">
            <v>API4</v>
          </cell>
          <cell r="L892">
            <v>-656.07</v>
          </cell>
          <cell r="M892">
            <v>-6016.41</v>
          </cell>
        </row>
        <row r="893">
          <cell r="A893" t="str">
            <v>MNGR88020100</v>
          </cell>
          <cell r="B893" t="str">
            <v>MNGRTAXCOM</v>
          </cell>
          <cell r="C893" t="str">
            <v>APO4TAXCOM88020100</v>
          </cell>
          <cell r="G893" t="str">
            <v>MNGR</v>
          </cell>
          <cell r="H893" t="str">
            <v>TAXCOM</v>
          </cell>
          <cell r="I893">
            <v>9</v>
          </cell>
          <cell r="J893">
            <v>88020100</v>
          </cell>
          <cell r="K893" t="str">
            <v>APO4</v>
          </cell>
          <cell r="L893">
            <v>-17037.07</v>
          </cell>
          <cell r="M893">
            <v>-175693.45</v>
          </cell>
        </row>
        <row r="894">
          <cell r="A894" t="str">
            <v>MNGR88020100</v>
          </cell>
          <cell r="B894" t="str">
            <v>MNGRTAXCOM</v>
          </cell>
          <cell r="C894" t="str">
            <v>APOH4TAXCOM88020100</v>
          </cell>
          <cell r="G894" t="str">
            <v>MNGR</v>
          </cell>
          <cell r="H894" t="str">
            <v>TAXCOM</v>
          </cell>
          <cell r="I894">
            <v>9</v>
          </cell>
          <cell r="J894">
            <v>88020100</v>
          </cell>
          <cell r="K894" t="str">
            <v>APOH4</v>
          </cell>
          <cell r="L894">
            <v>-11791.92</v>
          </cell>
          <cell r="M894">
            <v>-125793.17</v>
          </cell>
        </row>
        <row r="895">
          <cell r="A895" t="str">
            <v>MNGR88020100</v>
          </cell>
          <cell r="B895" t="str">
            <v>MNGRTAXCOM</v>
          </cell>
          <cell r="C895" t="str">
            <v>CMSF3TAXCOM88020100</v>
          </cell>
          <cell r="G895" t="str">
            <v>MNGR</v>
          </cell>
          <cell r="H895" t="str">
            <v>TAXCOM</v>
          </cell>
          <cell r="I895">
            <v>9</v>
          </cell>
          <cell r="J895">
            <v>88020100</v>
          </cell>
          <cell r="K895" t="str">
            <v>CMSF3</v>
          </cell>
          <cell r="L895">
            <v>-481.46</v>
          </cell>
          <cell r="M895">
            <v>-9240.8799999999992</v>
          </cell>
        </row>
        <row r="896">
          <cell r="A896" t="str">
            <v>MNGR88020100</v>
          </cell>
          <cell r="B896" t="str">
            <v>MNGRTAXCOM</v>
          </cell>
          <cell r="C896" t="str">
            <v>CMSF4TAXCOM88020100</v>
          </cell>
          <cell r="G896" t="str">
            <v>MNGR</v>
          </cell>
          <cell r="H896" t="str">
            <v>TAXCOM</v>
          </cell>
          <cell r="I896">
            <v>9</v>
          </cell>
          <cell r="J896">
            <v>88020100</v>
          </cell>
          <cell r="K896" t="str">
            <v>CMSF4</v>
          </cell>
          <cell r="L896">
            <v>-74837.210000000006</v>
          </cell>
          <cell r="M896">
            <v>-1098044.82</v>
          </cell>
        </row>
        <row r="897">
          <cell r="A897" t="str">
            <v>MNGR88020100</v>
          </cell>
          <cell r="B897" t="str">
            <v>MNGRTAXCOM</v>
          </cell>
          <cell r="C897" t="str">
            <v>DA3TAXCOM88020100</v>
          </cell>
          <cell r="G897" t="str">
            <v>MNGR</v>
          </cell>
          <cell r="H897" t="str">
            <v>TAXCOM</v>
          </cell>
          <cell r="I897">
            <v>9</v>
          </cell>
          <cell r="J897">
            <v>88020100</v>
          </cell>
          <cell r="K897" t="str">
            <v>DA3</v>
          </cell>
          <cell r="L897">
            <v>-2648.81</v>
          </cell>
          <cell r="M897">
            <v>-25415.83</v>
          </cell>
        </row>
        <row r="898">
          <cell r="A898" t="str">
            <v>MNGR88020100</v>
          </cell>
          <cell r="B898" t="str">
            <v>MNGRTAXCOM</v>
          </cell>
          <cell r="C898" t="str">
            <v>DA4TAXCOM88020100</v>
          </cell>
          <cell r="G898" t="str">
            <v>MNGR</v>
          </cell>
          <cell r="H898" t="str">
            <v>TAXCOM</v>
          </cell>
          <cell r="I898">
            <v>9</v>
          </cell>
          <cell r="J898">
            <v>88020100</v>
          </cell>
          <cell r="K898" t="str">
            <v>DA4</v>
          </cell>
          <cell r="L898">
            <v>-7137.89</v>
          </cell>
          <cell r="M898">
            <v>-67182.990000000005</v>
          </cell>
        </row>
        <row r="899">
          <cell r="A899" t="str">
            <v>MNGR88020100</v>
          </cell>
          <cell r="B899" t="str">
            <v>MNGRTAXCOM</v>
          </cell>
          <cell r="C899" t="str">
            <v>DAH4TAXCOM88020100</v>
          </cell>
          <cell r="G899" t="str">
            <v>MNGR</v>
          </cell>
          <cell r="H899" t="str">
            <v>TAXCOM</v>
          </cell>
          <cell r="I899">
            <v>9</v>
          </cell>
          <cell r="J899">
            <v>88020100</v>
          </cell>
          <cell r="K899" t="str">
            <v>DAH4</v>
          </cell>
          <cell r="L899">
            <v>-15571.88</v>
          </cell>
          <cell r="M899">
            <v>-146041.76</v>
          </cell>
        </row>
        <row r="900">
          <cell r="A900" t="str">
            <v>MNGR88020100</v>
          </cell>
          <cell r="B900" t="str">
            <v>MNGRTAXCOM</v>
          </cell>
          <cell r="C900" t="str">
            <v>FMIO3TAXCOM88020100</v>
          </cell>
          <cell r="G900" t="str">
            <v>MNGR</v>
          </cell>
          <cell r="H900" t="str">
            <v>TAXCOM</v>
          </cell>
          <cell r="I900">
            <v>9</v>
          </cell>
          <cell r="J900">
            <v>88020100</v>
          </cell>
          <cell r="K900" t="str">
            <v>FMIO3</v>
          </cell>
          <cell r="L900">
            <v>-8.1199999999999992</v>
          </cell>
          <cell r="M900">
            <v>-73.209999999999994</v>
          </cell>
        </row>
        <row r="901">
          <cell r="A901" t="str">
            <v>MNGR88020100</v>
          </cell>
          <cell r="B901" t="str">
            <v>MNGRTAXCOM</v>
          </cell>
          <cell r="C901" t="str">
            <v>FMIO4TAXCOM88020100</v>
          </cell>
          <cell r="G901" t="str">
            <v>MNGR</v>
          </cell>
          <cell r="H901" t="str">
            <v>TAXCOM</v>
          </cell>
          <cell r="I901">
            <v>9</v>
          </cell>
          <cell r="J901">
            <v>88020100</v>
          </cell>
          <cell r="K901" t="str">
            <v>FMIO4</v>
          </cell>
          <cell r="L901">
            <v>-58.11</v>
          </cell>
          <cell r="M901">
            <v>-515.41</v>
          </cell>
        </row>
        <row r="902">
          <cell r="A902" t="str">
            <v>MNGR88020100</v>
          </cell>
          <cell r="B902" t="str">
            <v>MNGRTAXCOM</v>
          </cell>
          <cell r="C902" t="str">
            <v>IMIO4TAXCOM88020100</v>
          </cell>
          <cell r="G902" t="str">
            <v>MNGR</v>
          </cell>
          <cell r="H902" t="str">
            <v>TAXCOM</v>
          </cell>
          <cell r="I902">
            <v>9</v>
          </cell>
          <cell r="J902">
            <v>88020100</v>
          </cell>
          <cell r="K902" t="str">
            <v>IMIO4</v>
          </cell>
          <cell r="L902">
            <v>-24.9</v>
          </cell>
          <cell r="M902">
            <v>-224.42</v>
          </cell>
        </row>
        <row r="903">
          <cell r="A903" t="str">
            <v>MNGR88020100</v>
          </cell>
          <cell r="B903" t="str">
            <v>MNGRTAXCOM</v>
          </cell>
          <cell r="C903" t="str">
            <v>INT3TAXCOM88020100</v>
          </cell>
          <cell r="G903" t="str">
            <v>MNGR</v>
          </cell>
          <cell r="H903" t="str">
            <v>TAXCOM</v>
          </cell>
          <cell r="I903">
            <v>9</v>
          </cell>
          <cell r="J903">
            <v>88020100</v>
          </cell>
          <cell r="K903" t="str">
            <v>INT3</v>
          </cell>
          <cell r="L903">
            <v>-72198.080000000002</v>
          </cell>
          <cell r="M903">
            <v>-675850.53</v>
          </cell>
        </row>
        <row r="904">
          <cell r="A904" t="str">
            <v>MNGR88020100</v>
          </cell>
          <cell r="B904" t="str">
            <v>MNGRTAXCOM</v>
          </cell>
          <cell r="C904" t="str">
            <v>INT4TAXCOM88020100</v>
          </cell>
          <cell r="G904" t="str">
            <v>MNGR</v>
          </cell>
          <cell r="H904" t="str">
            <v>TAXCOM</v>
          </cell>
          <cell r="I904">
            <v>9</v>
          </cell>
          <cell r="J904">
            <v>88020100</v>
          </cell>
          <cell r="K904" t="str">
            <v>INT4</v>
          </cell>
          <cell r="L904">
            <v>-523599.88</v>
          </cell>
          <cell r="M904">
            <v>-4990170</v>
          </cell>
        </row>
        <row r="905">
          <cell r="A905" t="str">
            <v>MNGR88020100</v>
          </cell>
          <cell r="B905" t="str">
            <v>MNGRTAXCOM</v>
          </cell>
          <cell r="C905" t="str">
            <v>RP1TAXCOM88020100</v>
          </cell>
          <cell r="G905" t="str">
            <v>MNGR</v>
          </cell>
          <cell r="H905" t="str">
            <v>TAXCOM</v>
          </cell>
          <cell r="I905">
            <v>9</v>
          </cell>
          <cell r="J905">
            <v>88020100</v>
          </cell>
          <cell r="K905" t="str">
            <v>RP1</v>
          </cell>
          <cell r="L905">
            <v>-637.26</v>
          </cell>
          <cell r="M905">
            <v>-6229.32</v>
          </cell>
        </row>
        <row r="906">
          <cell r="A906" t="str">
            <v>MNGR88020100</v>
          </cell>
          <cell r="B906" t="str">
            <v>MNGRTAXCOM</v>
          </cell>
          <cell r="C906" t="str">
            <v>RP2TAXCOM88020100</v>
          </cell>
          <cell r="G906" t="str">
            <v>MNGR</v>
          </cell>
          <cell r="H906" t="str">
            <v>TAXCOM</v>
          </cell>
          <cell r="I906">
            <v>9</v>
          </cell>
          <cell r="J906">
            <v>88020100</v>
          </cell>
          <cell r="K906" t="str">
            <v>RP2</v>
          </cell>
          <cell r="L906">
            <v>-834.09</v>
          </cell>
          <cell r="M906">
            <v>-7671.13</v>
          </cell>
        </row>
        <row r="907">
          <cell r="A907" t="str">
            <v>MNGR88020100</v>
          </cell>
          <cell r="B907" t="str">
            <v>MNGRTAXCOM</v>
          </cell>
          <cell r="C907" t="str">
            <v>SP1TAXCOM88020100</v>
          </cell>
          <cell r="G907" t="str">
            <v>MNGR</v>
          </cell>
          <cell r="H907" t="str">
            <v>TAXCOM</v>
          </cell>
          <cell r="I907">
            <v>9</v>
          </cell>
          <cell r="J907">
            <v>88020100</v>
          </cell>
          <cell r="K907" t="str">
            <v>SP1</v>
          </cell>
          <cell r="L907">
            <v>-7850.04</v>
          </cell>
          <cell r="M907">
            <v>-37764.879999999997</v>
          </cell>
        </row>
        <row r="908">
          <cell r="A908" t="str">
            <v>MNGR88020100</v>
          </cell>
          <cell r="B908" t="str">
            <v>MNGRTAXCOM</v>
          </cell>
          <cell r="C908" t="str">
            <v>SP2TAXCOM88020100</v>
          </cell>
          <cell r="G908" t="str">
            <v>MNGR</v>
          </cell>
          <cell r="H908" t="str">
            <v>TAXCOM</v>
          </cell>
          <cell r="I908">
            <v>9</v>
          </cell>
          <cell r="J908">
            <v>88020100</v>
          </cell>
          <cell r="K908" t="str">
            <v>SP2</v>
          </cell>
          <cell r="L908">
            <v>-54677.73</v>
          </cell>
          <cell r="M908">
            <v>-477623.63</v>
          </cell>
        </row>
        <row r="909">
          <cell r="A909" t="str">
            <v>MNGR88020100</v>
          </cell>
          <cell r="B909" t="str">
            <v>MNGRTAXCOM</v>
          </cell>
          <cell r="C909" t="str">
            <v>SP3TAXCOM88020100</v>
          </cell>
          <cell r="G909" t="str">
            <v>MNGR</v>
          </cell>
          <cell r="H909" t="str">
            <v>TAXCOM</v>
          </cell>
          <cell r="I909">
            <v>9</v>
          </cell>
          <cell r="J909">
            <v>88020100</v>
          </cell>
          <cell r="K909" t="str">
            <v>SP3</v>
          </cell>
          <cell r="L909">
            <v>-6653.22</v>
          </cell>
          <cell r="M909">
            <v>-65844.210000000006</v>
          </cell>
        </row>
        <row r="910">
          <cell r="A910" t="str">
            <v>MNGR88020100</v>
          </cell>
          <cell r="B910" t="str">
            <v>MNGRTAXCOM</v>
          </cell>
          <cell r="C910" t="str">
            <v>SP4TAXCOM88020100</v>
          </cell>
          <cell r="G910" t="str">
            <v>MNGR</v>
          </cell>
          <cell r="H910" t="str">
            <v>TAXCOM</v>
          </cell>
          <cell r="I910">
            <v>9</v>
          </cell>
          <cell r="J910">
            <v>88020100</v>
          </cell>
          <cell r="K910" t="str">
            <v>SP4</v>
          </cell>
          <cell r="L910">
            <v>-391115.79</v>
          </cell>
          <cell r="M910">
            <v>-3476589.13</v>
          </cell>
        </row>
        <row r="911">
          <cell r="A911" t="str">
            <v>MNGR88020100</v>
          </cell>
          <cell r="B911" t="str">
            <v>MNGRTAXCOM</v>
          </cell>
          <cell r="C911" t="str">
            <v>SPH2TAXCOM88020100</v>
          </cell>
          <cell r="G911" t="str">
            <v>MNGR</v>
          </cell>
          <cell r="H911" t="str">
            <v>TAXCOM</v>
          </cell>
          <cell r="I911">
            <v>9</v>
          </cell>
          <cell r="J911">
            <v>88020100</v>
          </cell>
          <cell r="K911" t="str">
            <v>SPH2</v>
          </cell>
          <cell r="L911">
            <v>-65515.06</v>
          </cell>
          <cell r="M911">
            <v>-624858.67000000004</v>
          </cell>
        </row>
        <row r="912">
          <cell r="A912" t="str">
            <v>MNGR88020100</v>
          </cell>
          <cell r="B912" t="str">
            <v>MNGRTAXCOM</v>
          </cell>
          <cell r="C912" t="str">
            <v>SPH4TAXCOM88020100</v>
          </cell>
          <cell r="G912" t="str">
            <v>MNGR</v>
          </cell>
          <cell r="H912" t="str">
            <v>TAXCOM</v>
          </cell>
          <cell r="I912">
            <v>9</v>
          </cell>
          <cell r="J912">
            <v>88020100</v>
          </cell>
          <cell r="K912" t="str">
            <v>SPH4</v>
          </cell>
          <cell r="L912">
            <v>-626630.46</v>
          </cell>
          <cell r="M912">
            <v>-5555785.8799999999</v>
          </cell>
        </row>
        <row r="913">
          <cell r="A913" t="str">
            <v>MNGR88020100</v>
          </cell>
          <cell r="B913" t="str">
            <v>MNGRTAXCOM</v>
          </cell>
          <cell r="C913" t="str">
            <v>SPO4TAXCOM88020100</v>
          </cell>
          <cell r="G913" t="str">
            <v>MNGR</v>
          </cell>
          <cell r="H913" t="str">
            <v>TAXCOM</v>
          </cell>
          <cell r="I913">
            <v>9</v>
          </cell>
          <cell r="J913">
            <v>88020100</v>
          </cell>
          <cell r="K913" t="str">
            <v>SPO4</v>
          </cell>
          <cell r="L913">
            <v>-11439.93</v>
          </cell>
          <cell r="M913">
            <v>-142770.5</v>
          </cell>
        </row>
        <row r="914">
          <cell r="A914" t="str">
            <v>MNGR88020100</v>
          </cell>
          <cell r="B914" t="str">
            <v>MNGRTAXCOM</v>
          </cell>
          <cell r="C914" t="str">
            <v>SPOH4TAXCOM88020100</v>
          </cell>
          <cell r="G914" t="str">
            <v>MNGR</v>
          </cell>
          <cell r="H914" t="str">
            <v>TAXCOM</v>
          </cell>
          <cell r="I914">
            <v>9</v>
          </cell>
          <cell r="J914">
            <v>88020100</v>
          </cell>
          <cell r="K914" t="str">
            <v>SPOH4</v>
          </cell>
          <cell r="L914">
            <v>-11066.56</v>
          </cell>
          <cell r="M914">
            <v>-120967.35</v>
          </cell>
        </row>
        <row r="915">
          <cell r="A915" t="str">
            <v>MNGR88010301</v>
          </cell>
          <cell r="B915" t="str">
            <v>MNGRTAXDAC</v>
          </cell>
          <cell r="C915" t="str">
            <v>AP3TAXDAC88010301</v>
          </cell>
          <cell r="G915" t="str">
            <v>MNGR</v>
          </cell>
          <cell r="H915" t="str">
            <v>TAXDAC</v>
          </cell>
          <cell r="I915">
            <v>9</v>
          </cell>
          <cell r="J915">
            <v>88010301</v>
          </cell>
          <cell r="K915" t="str">
            <v>AP3</v>
          </cell>
          <cell r="L915">
            <v>-2805</v>
          </cell>
          <cell r="M915">
            <v>-25262</v>
          </cell>
        </row>
        <row r="916">
          <cell r="A916" t="str">
            <v>MNGR88010301</v>
          </cell>
          <cell r="B916" t="str">
            <v>MNGRTAXDAC</v>
          </cell>
          <cell r="C916" t="str">
            <v>AP4TAXDAC88010301</v>
          </cell>
          <cell r="G916" t="str">
            <v>MNGR</v>
          </cell>
          <cell r="H916" t="str">
            <v>TAXDAC</v>
          </cell>
          <cell r="I916">
            <v>9</v>
          </cell>
          <cell r="J916">
            <v>88010301</v>
          </cell>
          <cell r="K916" t="str">
            <v>AP4</v>
          </cell>
          <cell r="L916">
            <v>-7404</v>
          </cell>
          <cell r="M916">
            <v>-120271</v>
          </cell>
        </row>
        <row r="917">
          <cell r="A917" t="str">
            <v>MNGR88010301</v>
          </cell>
          <cell r="B917" t="str">
            <v>MNGRTAXDAC</v>
          </cell>
          <cell r="C917" t="str">
            <v>APH4TAXDAC88010301</v>
          </cell>
          <cell r="G917" t="str">
            <v>MNGR</v>
          </cell>
          <cell r="H917" t="str">
            <v>TAXDAC</v>
          </cell>
          <cell r="I917">
            <v>9</v>
          </cell>
          <cell r="J917">
            <v>88010301</v>
          </cell>
          <cell r="K917" t="str">
            <v>APH4</v>
          </cell>
          <cell r="L917">
            <v>34744</v>
          </cell>
          <cell r="M917">
            <v>-43131</v>
          </cell>
        </row>
        <row r="918">
          <cell r="A918" t="str">
            <v>MNGR88010301</v>
          </cell>
          <cell r="B918" t="str">
            <v>MNGRTAXDAC</v>
          </cell>
          <cell r="C918" t="str">
            <v>API4TAXDAC88010301</v>
          </cell>
          <cell r="G918" t="str">
            <v>MNGR</v>
          </cell>
          <cell r="H918" t="str">
            <v>TAXDAC</v>
          </cell>
          <cell r="I918">
            <v>9</v>
          </cell>
          <cell r="J918">
            <v>88010301</v>
          </cell>
          <cell r="K918" t="str">
            <v>API4</v>
          </cell>
          <cell r="L918">
            <v>-78</v>
          </cell>
          <cell r="M918">
            <v>-739</v>
          </cell>
        </row>
        <row r="919">
          <cell r="A919" t="str">
            <v>MNGR88010301</v>
          </cell>
          <cell r="B919" t="str">
            <v>MNGRTAXDAC</v>
          </cell>
          <cell r="C919" t="str">
            <v>APO4TAXDAC88010301</v>
          </cell>
          <cell r="G919" t="str">
            <v>MNGR</v>
          </cell>
          <cell r="H919" t="str">
            <v>TAXDAC</v>
          </cell>
          <cell r="I919">
            <v>9</v>
          </cell>
          <cell r="J919">
            <v>88010301</v>
          </cell>
          <cell r="K919" t="str">
            <v>APO4</v>
          </cell>
          <cell r="L919">
            <v>-3885</v>
          </cell>
          <cell r="M919">
            <v>-35934</v>
          </cell>
        </row>
        <row r="920">
          <cell r="A920" t="str">
            <v>MNGR88010301</v>
          </cell>
          <cell r="B920" t="str">
            <v>MNGRTAXDAC</v>
          </cell>
          <cell r="C920" t="str">
            <v>APOH4TAXDAC88010301</v>
          </cell>
          <cell r="G920" t="str">
            <v>MNGR</v>
          </cell>
          <cell r="H920" t="str">
            <v>TAXDAC</v>
          </cell>
          <cell r="I920">
            <v>9</v>
          </cell>
          <cell r="J920">
            <v>88010301</v>
          </cell>
          <cell r="K920" t="str">
            <v>APOH4</v>
          </cell>
          <cell r="L920">
            <v>-11167</v>
          </cell>
          <cell r="M920">
            <v>-105577</v>
          </cell>
        </row>
        <row r="921">
          <cell r="A921" t="str">
            <v>MNGR88010301</v>
          </cell>
          <cell r="B921" t="str">
            <v>MNGRTAXDAC</v>
          </cell>
          <cell r="C921" t="str">
            <v>CMSF3TAXDAC88010301</v>
          </cell>
          <cell r="G921" t="str">
            <v>MNGR</v>
          </cell>
          <cell r="H921" t="str">
            <v>TAXDAC</v>
          </cell>
          <cell r="I921">
            <v>9</v>
          </cell>
          <cell r="J921">
            <v>88010301</v>
          </cell>
          <cell r="K921" t="str">
            <v>CMSF3</v>
          </cell>
          <cell r="L921">
            <v>-208</v>
          </cell>
          <cell r="M921">
            <v>2250</v>
          </cell>
        </row>
        <row r="922">
          <cell r="A922" t="str">
            <v>MNGR88010301</v>
          </cell>
          <cell r="B922" t="str">
            <v>MNGRTAXDAC</v>
          </cell>
          <cell r="C922" t="str">
            <v>CMSF4TAXDAC88010301</v>
          </cell>
          <cell r="G922" t="str">
            <v>MNGR</v>
          </cell>
          <cell r="H922" t="str">
            <v>TAXDAC</v>
          </cell>
          <cell r="I922">
            <v>9</v>
          </cell>
          <cell r="J922">
            <v>88010301</v>
          </cell>
          <cell r="K922" t="str">
            <v>CMSF4</v>
          </cell>
          <cell r="L922">
            <v>5811</v>
          </cell>
          <cell r="M922">
            <v>545854</v>
          </cell>
        </row>
        <row r="923">
          <cell r="A923" t="str">
            <v>MNGR88010301</v>
          </cell>
          <cell r="B923" t="str">
            <v>MNGRTAXDAC</v>
          </cell>
          <cell r="C923" t="str">
            <v>DA4TAXDAC88010301</v>
          </cell>
          <cell r="G923" t="str">
            <v>MNGR</v>
          </cell>
          <cell r="H923" t="str">
            <v>TAXDAC</v>
          </cell>
          <cell r="I923">
            <v>9</v>
          </cell>
          <cell r="J923">
            <v>88010301</v>
          </cell>
          <cell r="K923" t="str">
            <v>DA4</v>
          </cell>
          <cell r="L923">
            <v>-51</v>
          </cell>
          <cell r="M923">
            <v>-483</v>
          </cell>
        </row>
        <row r="924">
          <cell r="A924" t="str">
            <v>MNGR88010301</v>
          </cell>
          <cell r="B924" t="str">
            <v>MNGRTAXDAC</v>
          </cell>
          <cell r="C924" t="str">
            <v>DAH4TAXDAC88010301</v>
          </cell>
          <cell r="G924" t="str">
            <v>MNGR</v>
          </cell>
          <cell r="H924" t="str">
            <v>TAXDAC</v>
          </cell>
          <cell r="I924">
            <v>9</v>
          </cell>
          <cell r="J924">
            <v>88010301</v>
          </cell>
          <cell r="K924" t="str">
            <v>DAH4</v>
          </cell>
          <cell r="L924">
            <v>-6454</v>
          </cell>
          <cell r="M924">
            <v>-60006</v>
          </cell>
        </row>
        <row r="925">
          <cell r="A925" t="str">
            <v>MNGR88010301</v>
          </cell>
          <cell r="B925" t="str">
            <v>MNGRTAXDAC</v>
          </cell>
          <cell r="C925" t="str">
            <v>FMIO3TAXDAC88010301</v>
          </cell>
          <cell r="G925" t="str">
            <v>MNGR</v>
          </cell>
          <cell r="H925" t="str">
            <v>TAXDAC</v>
          </cell>
          <cell r="I925">
            <v>9</v>
          </cell>
          <cell r="J925">
            <v>88010301</v>
          </cell>
          <cell r="K925" t="str">
            <v>FMIO3</v>
          </cell>
          <cell r="L925">
            <v>0</v>
          </cell>
          <cell r="M925">
            <v>-1</v>
          </cell>
        </row>
        <row r="926">
          <cell r="A926" t="str">
            <v>MNGR88010301</v>
          </cell>
          <cell r="B926" t="str">
            <v>MNGRTAXDAC</v>
          </cell>
          <cell r="C926" t="str">
            <v>FMIO4TAXDAC88010301</v>
          </cell>
          <cell r="G926" t="str">
            <v>MNGR</v>
          </cell>
          <cell r="H926" t="str">
            <v>TAXDAC</v>
          </cell>
          <cell r="I926">
            <v>9</v>
          </cell>
          <cell r="J926">
            <v>88010301</v>
          </cell>
          <cell r="K926" t="str">
            <v>FMIO4</v>
          </cell>
          <cell r="L926">
            <v>1</v>
          </cell>
          <cell r="M926">
            <v>-12</v>
          </cell>
        </row>
        <row r="927">
          <cell r="A927" t="str">
            <v>MNGR88010301</v>
          </cell>
          <cell r="B927" t="str">
            <v>MNGRTAXDAC</v>
          </cell>
          <cell r="C927" t="str">
            <v>IMIO4TAXDAC88010301</v>
          </cell>
          <cell r="G927" t="str">
            <v>MNGR</v>
          </cell>
          <cell r="H927" t="str">
            <v>TAXDAC</v>
          </cell>
          <cell r="I927">
            <v>9</v>
          </cell>
          <cell r="J927">
            <v>88010301</v>
          </cell>
          <cell r="K927" t="str">
            <v>IMIO4</v>
          </cell>
          <cell r="L927">
            <v>21</v>
          </cell>
          <cell r="M927">
            <v>215.29</v>
          </cell>
        </row>
        <row r="928">
          <cell r="A928" t="str">
            <v>MNGR88010301</v>
          </cell>
          <cell r="B928" t="str">
            <v>MNGRTAXDAC</v>
          </cell>
          <cell r="C928" t="str">
            <v>INT3TAXDAC88010301</v>
          </cell>
          <cell r="G928" t="str">
            <v>MNGR</v>
          </cell>
          <cell r="H928" t="str">
            <v>TAXDAC</v>
          </cell>
          <cell r="I928">
            <v>9</v>
          </cell>
          <cell r="J928">
            <v>88010301</v>
          </cell>
          <cell r="K928" t="str">
            <v>INT3</v>
          </cell>
          <cell r="L928">
            <v>-8463</v>
          </cell>
          <cell r="M928">
            <v>-23554</v>
          </cell>
        </row>
        <row r="929">
          <cell r="A929" t="str">
            <v>MNGR88010301</v>
          </cell>
          <cell r="B929" t="str">
            <v>MNGRTAXDAC</v>
          </cell>
          <cell r="C929" t="str">
            <v>INT4TAXDAC88010301</v>
          </cell>
          <cell r="G929" t="str">
            <v>MNGR</v>
          </cell>
          <cell r="H929" t="str">
            <v>TAXDAC</v>
          </cell>
          <cell r="I929">
            <v>9</v>
          </cell>
          <cell r="J929">
            <v>88010301</v>
          </cell>
          <cell r="K929" t="str">
            <v>INT4</v>
          </cell>
          <cell r="L929">
            <v>42227</v>
          </cell>
          <cell r="M929">
            <v>932964.75</v>
          </cell>
        </row>
        <row r="930">
          <cell r="A930" t="str">
            <v>MNGR88010301</v>
          </cell>
          <cell r="B930" t="str">
            <v>MNGRTAXDAC</v>
          </cell>
          <cell r="C930" t="str">
            <v>RP1TAXDAC88010301</v>
          </cell>
          <cell r="G930" t="str">
            <v>MNGR</v>
          </cell>
          <cell r="H930" t="str">
            <v>TAXDAC</v>
          </cell>
          <cell r="I930">
            <v>9</v>
          </cell>
          <cell r="J930">
            <v>88010301</v>
          </cell>
          <cell r="K930" t="str">
            <v>RP1</v>
          </cell>
          <cell r="L930">
            <v>-699</v>
          </cell>
          <cell r="M930">
            <v>-6757</v>
          </cell>
        </row>
        <row r="931">
          <cell r="A931" t="str">
            <v>MNGR88010301</v>
          </cell>
          <cell r="B931" t="str">
            <v>MNGRTAXDAC</v>
          </cell>
          <cell r="C931" t="str">
            <v>RP2TAXDAC88010301</v>
          </cell>
          <cell r="G931" t="str">
            <v>MNGR</v>
          </cell>
          <cell r="H931" t="str">
            <v>TAXDAC</v>
          </cell>
          <cell r="I931">
            <v>9</v>
          </cell>
          <cell r="J931">
            <v>88010301</v>
          </cell>
          <cell r="K931" t="str">
            <v>RP2</v>
          </cell>
          <cell r="L931">
            <v>-179</v>
          </cell>
          <cell r="M931">
            <v>-1516</v>
          </cell>
        </row>
        <row r="932">
          <cell r="A932" t="str">
            <v>MNGR88010301</v>
          </cell>
          <cell r="B932" t="str">
            <v>MNGRTAXDAC</v>
          </cell>
          <cell r="C932" t="str">
            <v>SP1TAXDAC88010301</v>
          </cell>
          <cell r="G932" t="str">
            <v>MNGR</v>
          </cell>
          <cell r="H932" t="str">
            <v>TAXDAC</v>
          </cell>
          <cell r="I932">
            <v>9</v>
          </cell>
          <cell r="J932">
            <v>88010301</v>
          </cell>
          <cell r="K932" t="str">
            <v>SP1</v>
          </cell>
          <cell r="L932">
            <v>-4322</v>
          </cell>
          <cell r="M932">
            <v>-40926</v>
          </cell>
        </row>
        <row r="933">
          <cell r="A933" t="str">
            <v>MNGR88010301</v>
          </cell>
          <cell r="B933" t="str">
            <v>MNGRTAXDAC</v>
          </cell>
          <cell r="C933" t="str">
            <v>SP2TAXDAC88010301</v>
          </cell>
          <cell r="G933" t="str">
            <v>MNGR</v>
          </cell>
          <cell r="H933" t="str">
            <v>TAXDAC</v>
          </cell>
          <cell r="I933">
            <v>9</v>
          </cell>
          <cell r="J933">
            <v>88010301</v>
          </cell>
          <cell r="K933" t="str">
            <v>SP2</v>
          </cell>
          <cell r="L933">
            <v>-1423</v>
          </cell>
          <cell r="M933">
            <v>-6389</v>
          </cell>
        </row>
        <row r="934">
          <cell r="A934" t="str">
            <v>MNGR88010301</v>
          </cell>
          <cell r="B934" t="str">
            <v>MNGRTAXDAC</v>
          </cell>
          <cell r="C934" t="str">
            <v>SP3TAXDAC88010301</v>
          </cell>
          <cell r="G934" t="str">
            <v>MNGR</v>
          </cell>
          <cell r="H934" t="str">
            <v>TAXDAC</v>
          </cell>
          <cell r="I934">
            <v>9</v>
          </cell>
          <cell r="J934">
            <v>88010301</v>
          </cell>
          <cell r="K934" t="str">
            <v>SP3</v>
          </cell>
          <cell r="L934">
            <v>-3643</v>
          </cell>
          <cell r="M934">
            <v>-35312</v>
          </cell>
        </row>
        <row r="935">
          <cell r="A935" t="str">
            <v>MNGR88010301</v>
          </cell>
          <cell r="B935" t="str">
            <v>MNGRTAXDAC</v>
          </cell>
          <cell r="C935" t="str">
            <v>SP4TAXDAC88010301</v>
          </cell>
          <cell r="G935" t="str">
            <v>MNGR</v>
          </cell>
          <cell r="H935" t="str">
            <v>TAXDAC</v>
          </cell>
          <cell r="I935">
            <v>9</v>
          </cell>
          <cell r="J935">
            <v>88010301</v>
          </cell>
          <cell r="K935" t="str">
            <v>SP4</v>
          </cell>
          <cell r="L935">
            <v>1914</v>
          </cell>
          <cell r="M935">
            <v>22465</v>
          </cell>
        </row>
        <row r="936">
          <cell r="A936" t="str">
            <v>MNGR88010301</v>
          </cell>
          <cell r="B936" t="str">
            <v>MNGRTAXDAC</v>
          </cell>
          <cell r="C936" t="str">
            <v>SPH2TAXDAC88010301</v>
          </cell>
          <cell r="G936" t="str">
            <v>MNGR</v>
          </cell>
          <cell r="H936" t="str">
            <v>TAXDAC</v>
          </cell>
          <cell r="I936">
            <v>9</v>
          </cell>
          <cell r="J936">
            <v>88010301</v>
          </cell>
          <cell r="K936" t="str">
            <v>SPH2</v>
          </cell>
          <cell r="L936">
            <v>1779</v>
          </cell>
          <cell r="M936">
            <v>9507</v>
          </cell>
        </row>
        <row r="937">
          <cell r="A937" t="str">
            <v>MNGR88010301</v>
          </cell>
          <cell r="B937" t="str">
            <v>MNGRTAXDAC</v>
          </cell>
          <cell r="C937" t="str">
            <v>SPH4TAXDAC88010301</v>
          </cell>
          <cell r="G937" t="str">
            <v>MNGR</v>
          </cell>
          <cell r="H937" t="str">
            <v>TAXDAC</v>
          </cell>
          <cell r="I937">
            <v>9</v>
          </cell>
          <cell r="J937">
            <v>88010301</v>
          </cell>
          <cell r="K937" t="str">
            <v>SPH4</v>
          </cell>
          <cell r="L937">
            <v>-23489.16</v>
          </cell>
          <cell r="M937">
            <v>-6634.3</v>
          </cell>
        </row>
        <row r="938">
          <cell r="A938" t="str">
            <v>MNGR88010301</v>
          </cell>
          <cell r="B938" t="str">
            <v>MNGRTAXDAC</v>
          </cell>
          <cell r="C938" t="str">
            <v>SPO4TAXDAC88010301</v>
          </cell>
          <cell r="G938" t="str">
            <v>MNGR</v>
          </cell>
          <cell r="H938" t="str">
            <v>TAXDAC</v>
          </cell>
          <cell r="I938">
            <v>9</v>
          </cell>
          <cell r="J938">
            <v>88010301</v>
          </cell>
          <cell r="K938" t="str">
            <v>SPO4</v>
          </cell>
          <cell r="L938">
            <v>-1708</v>
          </cell>
          <cell r="M938">
            <v>-15752</v>
          </cell>
        </row>
        <row r="939">
          <cell r="A939" t="str">
            <v>MNGR88010301</v>
          </cell>
          <cell r="B939" t="str">
            <v>MNGRTAXDAC</v>
          </cell>
          <cell r="C939" t="str">
            <v>SPOH4TAXDAC88010301</v>
          </cell>
          <cell r="G939" t="str">
            <v>MNGR</v>
          </cell>
          <cell r="H939" t="str">
            <v>TAXDAC</v>
          </cell>
          <cell r="I939">
            <v>9</v>
          </cell>
          <cell r="J939">
            <v>88010301</v>
          </cell>
          <cell r="K939" t="str">
            <v>SPOH4</v>
          </cell>
          <cell r="L939">
            <v>-4658</v>
          </cell>
          <cell r="M939">
            <v>-38316</v>
          </cell>
        </row>
        <row r="940">
          <cell r="A940" t="str">
            <v>MNGR88010303</v>
          </cell>
          <cell r="B940" t="str">
            <v>MNGRTAXDEF</v>
          </cell>
          <cell r="C940" t="str">
            <v>AP3TAXDEF88010303</v>
          </cell>
          <cell r="G940" t="str">
            <v>MNGR</v>
          </cell>
          <cell r="H940" t="str">
            <v>TAXDEF</v>
          </cell>
          <cell r="I940">
            <v>9</v>
          </cell>
          <cell r="J940">
            <v>88010303</v>
          </cell>
          <cell r="K940" t="str">
            <v>AP3</v>
          </cell>
          <cell r="L940">
            <v>2563</v>
          </cell>
          <cell r="M940">
            <v>24311</v>
          </cell>
        </row>
        <row r="941">
          <cell r="A941" t="str">
            <v>MNGR88010303</v>
          </cell>
          <cell r="B941" t="str">
            <v>MNGRTAXDEF</v>
          </cell>
          <cell r="C941" t="str">
            <v>AP4TAXDEF88010303</v>
          </cell>
          <cell r="G941" t="str">
            <v>MNGR</v>
          </cell>
          <cell r="H941" t="str">
            <v>TAXDEF</v>
          </cell>
          <cell r="I941">
            <v>9</v>
          </cell>
          <cell r="J941">
            <v>88010303</v>
          </cell>
          <cell r="K941" t="str">
            <v>AP4</v>
          </cell>
          <cell r="L941">
            <v>-8967</v>
          </cell>
          <cell r="M941">
            <v>-13613</v>
          </cell>
        </row>
        <row r="942">
          <cell r="A942" t="str">
            <v>MNGR88010303</v>
          </cell>
          <cell r="B942" t="str">
            <v>MNGRTAXDEF</v>
          </cell>
          <cell r="C942" t="str">
            <v>APH4TAXDEF88010303</v>
          </cell>
          <cell r="G942" t="str">
            <v>MNGR</v>
          </cell>
          <cell r="H942" t="str">
            <v>TAXDEF</v>
          </cell>
          <cell r="I942">
            <v>9</v>
          </cell>
          <cell r="J942">
            <v>88010303</v>
          </cell>
          <cell r="K942" t="str">
            <v>APH4</v>
          </cell>
          <cell r="L942">
            <v>12406</v>
          </cell>
          <cell r="M942">
            <v>64483</v>
          </cell>
        </row>
        <row r="943">
          <cell r="A943" t="str">
            <v>MNGR88010303</v>
          </cell>
          <cell r="B943" t="str">
            <v>MNGRTAXDEF</v>
          </cell>
          <cell r="C943" t="str">
            <v>API4TAXDEF88010303</v>
          </cell>
          <cell r="G943" t="str">
            <v>MNGR</v>
          </cell>
          <cell r="H943" t="str">
            <v>TAXDEF</v>
          </cell>
          <cell r="I943">
            <v>9</v>
          </cell>
          <cell r="J943">
            <v>88010303</v>
          </cell>
          <cell r="K943" t="str">
            <v>API4</v>
          </cell>
          <cell r="L943">
            <v>65</v>
          </cell>
          <cell r="M943">
            <v>624</v>
          </cell>
        </row>
        <row r="944">
          <cell r="A944" t="str">
            <v>MNGR88010303</v>
          </cell>
          <cell r="B944" t="str">
            <v>MNGRTAXDEF</v>
          </cell>
          <cell r="C944" t="str">
            <v>APO4TAXDEF88010303</v>
          </cell>
          <cell r="G944" t="str">
            <v>MNGR</v>
          </cell>
          <cell r="H944" t="str">
            <v>TAXDEF</v>
          </cell>
          <cell r="I944">
            <v>9</v>
          </cell>
          <cell r="J944">
            <v>88010303</v>
          </cell>
          <cell r="K944" t="str">
            <v>APO4</v>
          </cell>
          <cell r="L944">
            <v>2492</v>
          </cell>
          <cell r="M944">
            <v>23006</v>
          </cell>
        </row>
        <row r="945">
          <cell r="A945" t="str">
            <v>MNGR88010303</v>
          </cell>
          <cell r="B945" t="str">
            <v>MNGRTAXDEF</v>
          </cell>
          <cell r="C945" t="str">
            <v>APOH4TAXDEF88010303</v>
          </cell>
          <cell r="G945" t="str">
            <v>MNGR</v>
          </cell>
          <cell r="H945" t="str">
            <v>TAXDEF</v>
          </cell>
          <cell r="I945">
            <v>9</v>
          </cell>
          <cell r="J945">
            <v>88010303</v>
          </cell>
          <cell r="K945" t="str">
            <v>APOH4</v>
          </cell>
          <cell r="L945">
            <v>-405</v>
          </cell>
          <cell r="M945">
            <v>-3831</v>
          </cell>
        </row>
        <row r="946">
          <cell r="A946" t="str">
            <v>MNGR88010303</v>
          </cell>
          <cell r="B946" t="str">
            <v>MNGRTAXDEF</v>
          </cell>
          <cell r="C946" t="str">
            <v>DA4TAXDEF88010303</v>
          </cell>
          <cell r="G946" t="str">
            <v>MNGR</v>
          </cell>
          <cell r="H946" t="str">
            <v>TAXDEF</v>
          </cell>
          <cell r="I946">
            <v>9</v>
          </cell>
          <cell r="J946">
            <v>88010303</v>
          </cell>
          <cell r="K946" t="str">
            <v>DA4</v>
          </cell>
          <cell r="L946">
            <v>34</v>
          </cell>
          <cell r="M946">
            <v>325</v>
          </cell>
        </row>
        <row r="947">
          <cell r="A947" t="str">
            <v>MNGR88010303</v>
          </cell>
          <cell r="B947" t="str">
            <v>MNGRTAXDEF</v>
          </cell>
          <cell r="C947" t="str">
            <v>DAH4TAXDEF88010303</v>
          </cell>
          <cell r="G947" t="str">
            <v>MNGR</v>
          </cell>
          <cell r="H947" t="str">
            <v>TAXDEF</v>
          </cell>
          <cell r="I947">
            <v>9</v>
          </cell>
          <cell r="J947">
            <v>88010303</v>
          </cell>
          <cell r="K947" t="str">
            <v>DAH4</v>
          </cell>
          <cell r="L947">
            <v>-1</v>
          </cell>
          <cell r="M947">
            <v>-8</v>
          </cell>
        </row>
        <row r="948">
          <cell r="A948" t="str">
            <v>MNGR88010303</v>
          </cell>
          <cell r="B948" t="str">
            <v>MNGRTAXDEF</v>
          </cell>
          <cell r="C948" t="str">
            <v>IMIO4TAXDEF88010303</v>
          </cell>
          <cell r="G948" t="str">
            <v>MNGR</v>
          </cell>
          <cell r="H948" t="str">
            <v>TAXDEF</v>
          </cell>
          <cell r="I948">
            <v>9</v>
          </cell>
          <cell r="J948">
            <v>88010303</v>
          </cell>
          <cell r="K948" t="str">
            <v>IMIO4</v>
          </cell>
          <cell r="L948">
            <v>0</v>
          </cell>
          <cell r="M948">
            <v>-1.1499999999999999</v>
          </cell>
        </row>
        <row r="949">
          <cell r="A949" t="str">
            <v>MNGR88010303</v>
          </cell>
          <cell r="B949" t="str">
            <v>MNGRTAXDEF</v>
          </cell>
          <cell r="C949" t="str">
            <v>INT3TAXDEF88010303</v>
          </cell>
          <cell r="G949" t="str">
            <v>MNGR</v>
          </cell>
          <cell r="H949" t="str">
            <v>TAXDEF</v>
          </cell>
          <cell r="I949">
            <v>9</v>
          </cell>
          <cell r="J949">
            <v>88010303</v>
          </cell>
          <cell r="K949" t="str">
            <v>INT3</v>
          </cell>
          <cell r="L949">
            <v>18132</v>
          </cell>
          <cell r="M949">
            <v>76087</v>
          </cell>
        </row>
        <row r="950">
          <cell r="A950" t="str">
            <v>MNGR88010303</v>
          </cell>
          <cell r="B950" t="str">
            <v>MNGRTAXDEF</v>
          </cell>
          <cell r="C950" t="str">
            <v>INT4TAXDEF88010303</v>
          </cell>
          <cell r="G950" t="str">
            <v>MNGR</v>
          </cell>
          <cell r="H950" t="str">
            <v>TAXDEF</v>
          </cell>
          <cell r="I950">
            <v>9</v>
          </cell>
          <cell r="J950">
            <v>88010303</v>
          </cell>
          <cell r="K950" t="str">
            <v>INT4</v>
          </cell>
          <cell r="L950">
            <v>5931.2</v>
          </cell>
          <cell r="M950">
            <v>-727914.14</v>
          </cell>
        </row>
        <row r="951">
          <cell r="A951" t="str">
            <v>MNGR88010303</v>
          </cell>
          <cell r="B951" t="str">
            <v>MNGRTAXDEF</v>
          </cell>
          <cell r="C951" t="str">
            <v>RP1TAXDEF88010303</v>
          </cell>
          <cell r="G951" t="str">
            <v>MNGR</v>
          </cell>
          <cell r="H951" t="str">
            <v>TAXDEF</v>
          </cell>
          <cell r="I951">
            <v>9</v>
          </cell>
          <cell r="J951">
            <v>88010303</v>
          </cell>
          <cell r="K951" t="str">
            <v>RP1</v>
          </cell>
          <cell r="L951">
            <v>699</v>
          </cell>
          <cell r="M951">
            <v>6804</v>
          </cell>
        </row>
        <row r="952">
          <cell r="A952" t="str">
            <v>MNGR88010303</v>
          </cell>
          <cell r="B952" t="str">
            <v>MNGRTAXDEF</v>
          </cell>
          <cell r="C952" t="str">
            <v>RP2TAXDEF88010303</v>
          </cell>
          <cell r="G952" t="str">
            <v>MNGR</v>
          </cell>
          <cell r="H952" t="str">
            <v>TAXDEF</v>
          </cell>
          <cell r="I952">
            <v>9</v>
          </cell>
          <cell r="J952">
            <v>88010303</v>
          </cell>
          <cell r="K952" t="str">
            <v>RP2</v>
          </cell>
          <cell r="L952">
            <v>85</v>
          </cell>
          <cell r="M952">
            <v>793</v>
          </cell>
        </row>
        <row r="953">
          <cell r="A953" t="str">
            <v>MNGR88010303</v>
          </cell>
          <cell r="B953" t="str">
            <v>MNGRTAXDEF</v>
          </cell>
          <cell r="C953" t="str">
            <v>SP1TAXDEF88010303</v>
          </cell>
          <cell r="G953" t="str">
            <v>MNGR</v>
          </cell>
          <cell r="H953" t="str">
            <v>TAXDEF</v>
          </cell>
          <cell r="I953">
            <v>9</v>
          </cell>
          <cell r="J953">
            <v>88010303</v>
          </cell>
          <cell r="K953" t="str">
            <v>SP1</v>
          </cell>
          <cell r="L953">
            <v>4223</v>
          </cell>
          <cell r="M953">
            <v>39908</v>
          </cell>
        </row>
        <row r="954">
          <cell r="A954" t="str">
            <v>MNGR88010303</v>
          </cell>
          <cell r="B954" t="str">
            <v>MNGRTAXDEF</v>
          </cell>
          <cell r="C954" t="str">
            <v>SP2TAXDEF88010303</v>
          </cell>
          <cell r="G954" t="str">
            <v>MNGR</v>
          </cell>
          <cell r="H954" t="str">
            <v>TAXDEF</v>
          </cell>
          <cell r="I954">
            <v>9</v>
          </cell>
          <cell r="J954">
            <v>88010303</v>
          </cell>
          <cell r="K954" t="str">
            <v>SP2</v>
          </cell>
          <cell r="L954">
            <v>1075</v>
          </cell>
          <cell r="M954">
            <v>-2402</v>
          </cell>
        </row>
        <row r="955">
          <cell r="A955" t="str">
            <v>MNGR88010303</v>
          </cell>
          <cell r="B955" t="str">
            <v>MNGRTAXDEF</v>
          </cell>
          <cell r="C955" t="str">
            <v>SP3TAXDEF88010303</v>
          </cell>
          <cell r="G955" t="str">
            <v>MNGR</v>
          </cell>
          <cell r="H955" t="str">
            <v>TAXDEF</v>
          </cell>
          <cell r="I955">
            <v>9</v>
          </cell>
          <cell r="J955">
            <v>88010303</v>
          </cell>
          <cell r="K955" t="str">
            <v>SP3</v>
          </cell>
          <cell r="L955">
            <v>3375</v>
          </cell>
          <cell r="M955">
            <v>32960</v>
          </cell>
        </row>
        <row r="956">
          <cell r="A956" t="str">
            <v>MNGR88010303</v>
          </cell>
          <cell r="B956" t="str">
            <v>MNGRTAXDEF</v>
          </cell>
          <cell r="C956" t="str">
            <v>SP4TAXDEF88010303</v>
          </cell>
          <cell r="G956" t="str">
            <v>MNGR</v>
          </cell>
          <cell r="H956" t="str">
            <v>TAXDEF</v>
          </cell>
          <cell r="I956">
            <v>9</v>
          </cell>
          <cell r="J956">
            <v>88010303</v>
          </cell>
          <cell r="K956" t="str">
            <v>SP4</v>
          </cell>
          <cell r="L956">
            <v>315</v>
          </cell>
          <cell r="M956">
            <v>-33868</v>
          </cell>
        </row>
        <row r="957">
          <cell r="A957" t="str">
            <v>MNGR88010303</v>
          </cell>
          <cell r="B957" t="str">
            <v>MNGRTAXDEF</v>
          </cell>
          <cell r="C957" t="str">
            <v>SPH2TAXDEF88010303</v>
          </cell>
          <cell r="G957" t="str">
            <v>MNGR</v>
          </cell>
          <cell r="H957" t="str">
            <v>TAXDEF</v>
          </cell>
          <cell r="I957">
            <v>9</v>
          </cell>
          <cell r="J957">
            <v>88010303</v>
          </cell>
          <cell r="K957" t="str">
            <v>SPH2</v>
          </cell>
          <cell r="L957">
            <v>-731</v>
          </cell>
          <cell r="M957">
            <v>-1358</v>
          </cell>
        </row>
        <row r="958">
          <cell r="A958" t="str">
            <v>MNGR88010303</v>
          </cell>
          <cell r="B958" t="str">
            <v>MNGRTAXDEF</v>
          </cell>
          <cell r="C958" t="str">
            <v>SPH4TAXDEF88010303</v>
          </cell>
          <cell r="G958" t="str">
            <v>MNGR</v>
          </cell>
          <cell r="H958" t="str">
            <v>TAXDEF</v>
          </cell>
          <cell r="I958">
            <v>9</v>
          </cell>
          <cell r="J958">
            <v>88010303</v>
          </cell>
          <cell r="K958" t="str">
            <v>SPH4</v>
          </cell>
          <cell r="L958">
            <v>7931</v>
          </cell>
          <cell r="M958">
            <v>63717</v>
          </cell>
        </row>
        <row r="959">
          <cell r="A959" t="str">
            <v>MNGR88010303</v>
          </cell>
          <cell r="B959" t="str">
            <v>MNGRTAXDEF</v>
          </cell>
          <cell r="C959" t="str">
            <v>SPO4TAXDEF88010303</v>
          </cell>
          <cell r="G959" t="str">
            <v>MNGR</v>
          </cell>
          <cell r="H959" t="str">
            <v>TAXDEF</v>
          </cell>
          <cell r="I959">
            <v>9</v>
          </cell>
          <cell r="J959">
            <v>88010303</v>
          </cell>
          <cell r="K959" t="str">
            <v>SPO4</v>
          </cell>
          <cell r="L959">
            <v>1254</v>
          </cell>
          <cell r="M959">
            <v>11555</v>
          </cell>
        </row>
        <row r="960">
          <cell r="A960" t="str">
            <v>MNGR88010303</v>
          </cell>
          <cell r="B960" t="str">
            <v>MNGRTAXDEF</v>
          </cell>
          <cell r="C960" t="str">
            <v>SPOH4TAXDEF88010303</v>
          </cell>
          <cell r="G960" t="str">
            <v>MNGR</v>
          </cell>
          <cell r="H960" t="str">
            <v>TAXDEF</v>
          </cell>
          <cell r="I960">
            <v>9</v>
          </cell>
          <cell r="J960">
            <v>88010303</v>
          </cell>
          <cell r="K960" t="str">
            <v>SPOH4</v>
          </cell>
          <cell r="L960">
            <v>-165</v>
          </cell>
          <cell r="M960">
            <v>-1518</v>
          </cell>
        </row>
        <row r="961">
          <cell r="A961" t="str">
            <v>MNGR88030100</v>
          </cell>
          <cell r="B961" t="str">
            <v>MNGRTAXEXP</v>
          </cell>
          <cell r="C961" t="str">
            <v>AAN3TAXEXP88030100</v>
          </cell>
          <cell r="G961" t="str">
            <v>MNGR</v>
          </cell>
          <cell r="H961" t="str">
            <v>TAXEXP</v>
          </cell>
          <cell r="I961">
            <v>9</v>
          </cell>
          <cell r="J961">
            <v>88030100</v>
          </cell>
          <cell r="K961" t="str">
            <v>AAN3</v>
          </cell>
          <cell r="L961">
            <v>-158.31</v>
          </cell>
          <cell r="M961">
            <v>-1140.06</v>
          </cell>
        </row>
        <row r="962">
          <cell r="A962" t="str">
            <v>MNGR88030100</v>
          </cell>
          <cell r="B962" t="str">
            <v>MNGRTAXEXP</v>
          </cell>
          <cell r="C962" t="str">
            <v>AAN4TAXEXP88030100</v>
          </cell>
          <cell r="G962" t="str">
            <v>MNGR</v>
          </cell>
          <cell r="H962" t="str">
            <v>TAXEXP</v>
          </cell>
          <cell r="I962">
            <v>9</v>
          </cell>
          <cell r="J962">
            <v>88030100</v>
          </cell>
          <cell r="K962" t="str">
            <v>AAN4</v>
          </cell>
          <cell r="L962">
            <v>-1287.56</v>
          </cell>
          <cell r="M962">
            <v>-10781.58</v>
          </cell>
        </row>
        <row r="963">
          <cell r="A963" t="str">
            <v>MNGR88030100</v>
          </cell>
          <cell r="B963" t="str">
            <v>MNGRTAXEXP</v>
          </cell>
          <cell r="C963" t="str">
            <v>AANH4TAXEXP88030100</v>
          </cell>
          <cell r="G963" t="str">
            <v>MNGR</v>
          </cell>
          <cell r="H963" t="str">
            <v>TAXEXP</v>
          </cell>
          <cell r="I963">
            <v>9</v>
          </cell>
          <cell r="J963">
            <v>88030100</v>
          </cell>
          <cell r="K963" t="str">
            <v>AANH4</v>
          </cell>
          <cell r="L963">
            <v>-6863.03</v>
          </cell>
          <cell r="M963">
            <v>-57823.88</v>
          </cell>
        </row>
        <row r="964">
          <cell r="A964" t="str">
            <v>MNGR88030100</v>
          </cell>
          <cell r="B964" t="str">
            <v>MNGRTAXEXP</v>
          </cell>
          <cell r="C964" t="str">
            <v>AN3TAXEXP88030100</v>
          </cell>
          <cell r="G964" t="str">
            <v>MNGR</v>
          </cell>
          <cell r="H964" t="str">
            <v>TAXEXP</v>
          </cell>
          <cell r="I964">
            <v>9</v>
          </cell>
          <cell r="J964">
            <v>88030100</v>
          </cell>
          <cell r="K964" t="str">
            <v>AN3</v>
          </cell>
          <cell r="L964">
            <v>-33.29</v>
          </cell>
          <cell r="M964">
            <v>-3418.01</v>
          </cell>
        </row>
        <row r="965">
          <cell r="A965" t="str">
            <v>MNGR88030100</v>
          </cell>
          <cell r="B965" t="str">
            <v>MNGRTAXEXP</v>
          </cell>
          <cell r="C965" t="str">
            <v>AP3TAXEXP88030100</v>
          </cell>
          <cell r="G965" t="str">
            <v>MNGR</v>
          </cell>
          <cell r="H965" t="str">
            <v>TAXEXP</v>
          </cell>
          <cell r="I965">
            <v>9</v>
          </cell>
          <cell r="J965">
            <v>88030100</v>
          </cell>
          <cell r="K965" t="str">
            <v>AP3</v>
          </cell>
          <cell r="L965">
            <v>-4937.7700000000004</v>
          </cell>
          <cell r="M965">
            <v>-40787.629999999997</v>
          </cell>
        </row>
        <row r="966">
          <cell r="A966" t="str">
            <v>MNGR88030100</v>
          </cell>
          <cell r="B966" t="str">
            <v>MNGRTAXEXP</v>
          </cell>
          <cell r="C966" t="str">
            <v>AP4TAXEXP88030100</v>
          </cell>
          <cell r="G966" t="str">
            <v>MNGR</v>
          </cell>
          <cell r="H966" t="str">
            <v>TAXEXP</v>
          </cell>
          <cell r="I966">
            <v>9</v>
          </cell>
          <cell r="J966">
            <v>88030100</v>
          </cell>
          <cell r="K966" t="str">
            <v>AP4</v>
          </cell>
          <cell r="L966">
            <v>-457859.67</v>
          </cell>
          <cell r="M966">
            <v>-3291058.58</v>
          </cell>
        </row>
        <row r="967">
          <cell r="A967" t="str">
            <v>MNGR88030100</v>
          </cell>
          <cell r="B967" t="str">
            <v>MNGRTAXEXP</v>
          </cell>
          <cell r="C967" t="str">
            <v>APH4TAXEXP88030100</v>
          </cell>
          <cell r="G967" t="str">
            <v>MNGR</v>
          </cell>
          <cell r="H967" t="str">
            <v>TAXEXP</v>
          </cell>
          <cell r="I967">
            <v>9</v>
          </cell>
          <cell r="J967">
            <v>88030100</v>
          </cell>
          <cell r="K967" t="str">
            <v>APH4</v>
          </cell>
          <cell r="L967">
            <v>-326785.67</v>
          </cell>
          <cell r="M967">
            <v>-2296778.63</v>
          </cell>
        </row>
        <row r="968">
          <cell r="A968" t="str">
            <v>MNGR88030100</v>
          </cell>
          <cell r="B968" t="str">
            <v>MNGRTAXEXP</v>
          </cell>
          <cell r="C968" t="str">
            <v>API4TAXEXP88030100</v>
          </cell>
          <cell r="G968" t="str">
            <v>MNGR</v>
          </cell>
          <cell r="H968" t="str">
            <v>TAXEXP</v>
          </cell>
          <cell r="I968">
            <v>9</v>
          </cell>
          <cell r="J968">
            <v>88030100</v>
          </cell>
          <cell r="K968" t="str">
            <v>API4</v>
          </cell>
          <cell r="L968">
            <v>-672.45</v>
          </cell>
          <cell r="M968">
            <v>-6943.14</v>
          </cell>
        </row>
        <row r="969">
          <cell r="A969" t="str">
            <v>MNGR88030100</v>
          </cell>
          <cell r="B969" t="str">
            <v>MNGRTAXEXP</v>
          </cell>
          <cell r="C969" t="str">
            <v>APO4TAXEXP88030100</v>
          </cell>
          <cell r="G969" t="str">
            <v>MNGR</v>
          </cell>
          <cell r="H969" t="str">
            <v>TAXEXP</v>
          </cell>
          <cell r="I969">
            <v>9</v>
          </cell>
          <cell r="J969">
            <v>88030100</v>
          </cell>
          <cell r="K969" t="str">
            <v>APO4</v>
          </cell>
          <cell r="L969">
            <v>-17237.13</v>
          </cell>
          <cell r="M969">
            <v>-154573.79</v>
          </cell>
        </row>
        <row r="970">
          <cell r="A970" t="str">
            <v>MNGR88030100</v>
          </cell>
          <cell r="B970" t="str">
            <v>MNGRTAXEXP</v>
          </cell>
          <cell r="C970" t="str">
            <v>APOH4TAXEXP88030100</v>
          </cell>
          <cell r="G970" t="str">
            <v>MNGR</v>
          </cell>
          <cell r="H970" t="str">
            <v>TAXEXP</v>
          </cell>
          <cell r="I970">
            <v>9</v>
          </cell>
          <cell r="J970">
            <v>88030100</v>
          </cell>
          <cell r="K970" t="str">
            <v>APOH4</v>
          </cell>
          <cell r="L970">
            <v>-11651.34</v>
          </cell>
          <cell r="M970">
            <v>-107536.62</v>
          </cell>
        </row>
        <row r="971">
          <cell r="A971" t="str">
            <v>MNGR88030100</v>
          </cell>
          <cell r="B971" t="str">
            <v>MNGRTAXEXP</v>
          </cell>
          <cell r="C971" t="str">
            <v>CIETAXEXP88030100</v>
          </cell>
          <cell r="G971" t="str">
            <v>MNGR</v>
          </cell>
          <cell r="H971" t="str">
            <v>TAXEXP</v>
          </cell>
          <cell r="I971">
            <v>9</v>
          </cell>
          <cell r="J971">
            <v>88030100</v>
          </cell>
          <cell r="K971" t="str">
            <v>CIE</v>
          </cell>
          <cell r="L971">
            <v>-19429.82</v>
          </cell>
          <cell r="M971">
            <v>-207799.16</v>
          </cell>
        </row>
        <row r="972">
          <cell r="A972" t="str">
            <v>MNGR88030100</v>
          </cell>
          <cell r="B972" t="str">
            <v>MNGRTAXEXP</v>
          </cell>
          <cell r="C972" t="str">
            <v>CIETAXEXP88030100</v>
          </cell>
          <cell r="G972" t="str">
            <v>MNGR</v>
          </cell>
          <cell r="H972" t="str">
            <v>TAXEXP</v>
          </cell>
          <cell r="I972">
            <v>9</v>
          </cell>
          <cell r="J972">
            <v>88030100</v>
          </cell>
          <cell r="K972" t="str">
            <v>CIE</v>
          </cell>
          <cell r="L972">
            <v>-11.9</v>
          </cell>
          <cell r="M972">
            <v>-1811.91</v>
          </cell>
        </row>
        <row r="973">
          <cell r="A973" t="str">
            <v>MNGR88030100</v>
          </cell>
          <cell r="B973" t="str">
            <v>MNGRTAXEXP</v>
          </cell>
          <cell r="C973" t="str">
            <v>CIETAXEXP88030100</v>
          </cell>
          <cell r="G973" t="str">
            <v>MNGR</v>
          </cell>
          <cell r="H973" t="str">
            <v>TAXEXP</v>
          </cell>
          <cell r="I973">
            <v>9</v>
          </cell>
          <cell r="J973">
            <v>88030100</v>
          </cell>
          <cell r="K973" t="str">
            <v>CIE</v>
          </cell>
          <cell r="L973">
            <v>-14883.68</v>
          </cell>
          <cell r="M973">
            <v>-200598.06</v>
          </cell>
        </row>
        <row r="974">
          <cell r="A974" t="str">
            <v>MNGR88030100</v>
          </cell>
          <cell r="B974" t="str">
            <v>MNGRTAXEXP</v>
          </cell>
          <cell r="C974" t="str">
            <v>CIETAXEXP88030100</v>
          </cell>
          <cell r="G974" t="str">
            <v>MNGR</v>
          </cell>
          <cell r="H974" t="str">
            <v>TAXEXP</v>
          </cell>
          <cell r="I974">
            <v>9</v>
          </cell>
          <cell r="J974">
            <v>88030100</v>
          </cell>
          <cell r="K974" t="str">
            <v>CIE</v>
          </cell>
          <cell r="L974">
            <v>2418.25</v>
          </cell>
          <cell r="M974">
            <v>12332.8</v>
          </cell>
        </row>
        <row r="975">
          <cell r="A975" t="str">
            <v>MNGR88030100</v>
          </cell>
          <cell r="B975" t="str">
            <v>MNGRTAXEXP</v>
          </cell>
          <cell r="C975" t="str">
            <v>CMSF3TAXEXP88030100</v>
          </cell>
          <cell r="G975" t="str">
            <v>MNGR</v>
          </cell>
          <cell r="H975" t="str">
            <v>TAXEXP</v>
          </cell>
          <cell r="I975">
            <v>9</v>
          </cell>
          <cell r="J975">
            <v>88030100</v>
          </cell>
          <cell r="K975" t="str">
            <v>CMSF3</v>
          </cell>
          <cell r="L975">
            <v>-19661.14</v>
          </cell>
          <cell r="M975">
            <v>-148969.64000000001</v>
          </cell>
        </row>
        <row r="976">
          <cell r="A976" t="str">
            <v>MNGR88030100</v>
          </cell>
          <cell r="B976" t="str">
            <v>MNGRTAXEXP</v>
          </cell>
          <cell r="C976" t="str">
            <v>CMSF4TAXEXP88030100</v>
          </cell>
          <cell r="G976" t="str">
            <v>MNGR</v>
          </cell>
          <cell r="H976" t="str">
            <v>TAXEXP</v>
          </cell>
          <cell r="I976">
            <v>9</v>
          </cell>
          <cell r="J976">
            <v>88030100</v>
          </cell>
          <cell r="K976" t="str">
            <v>CMSF4</v>
          </cell>
          <cell r="L976">
            <v>-695082.53</v>
          </cell>
          <cell r="M976">
            <v>-9440262.3600000013</v>
          </cell>
        </row>
        <row r="977">
          <cell r="A977" t="str">
            <v>MNGR88030100</v>
          </cell>
          <cell r="B977" t="str">
            <v>MNGRTAXEXP</v>
          </cell>
          <cell r="C977" t="str">
            <v>DA3TAXEXP88030100</v>
          </cell>
          <cell r="G977" t="str">
            <v>MNGR</v>
          </cell>
          <cell r="H977" t="str">
            <v>TAXEXP</v>
          </cell>
          <cell r="I977">
            <v>9</v>
          </cell>
          <cell r="J977">
            <v>88030100</v>
          </cell>
          <cell r="K977" t="str">
            <v>DA3</v>
          </cell>
          <cell r="L977">
            <v>-3332.33</v>
          </cell>
          <cell r="M977">
            <v>-24878.77</v>
          </cell>
        </row>
        <row r="978">
          <cell r="A978" t="str">
            <v>MNGR88030100</v>
          </cell>
          <cell r="B978" t="str">
            <v>MNGRTAXEXP</v>
          </cell>
          <cell r="C978" t="str">
            <v>DA4TAXEXP88030100</v>
          </cell>
          <cell r="G978" t="str">
            <v>MNGR</v>
          </cell>
          <cell r="H978" t="str">
            <v>TAXEXP</v>
          </cell>
          <cell r="I978">
            <v>9</v>
          </cell>
          <cell r="J978">
            <v>88030100</v>
          </cell>
          <cell r="K978" t="str">
            <v>DA4</v>
          </cell>
          <cell r="L978">
            <v>-11048.34</v>
          </cell>
          <cell r="M978">
            <v>-95383.17</v>
          </cell>
        </row>
        <row r="979">
          <cell r="A979" t="str">
            <v>MNGR88030100</v>
          </cell>
          <cell r="B979" t="str">
            <v>MNGRTAXEXP</v>
          </cell>
          <cell r="C979" t="str">
            <v>DAH4TAXEXP88030100</v>
          </cell>
          <cell r="G979" t="str">
            <v>MNGR</v>
          </cell>
          <cell r="H979" t="str">
            <v>TAXEXP</v>
          </cell>
          <cell r="I979">
            <v>9</v>
          </cell>
          <cell r="J979">
            <v>88030100</v>
          </cell>
          <cell r="K979" t="str">
            <v>DAH4</v>
          </cell>
          <cell r="L979">
            <v>-15404.86</v>
          </cell>
          <cell r="M979">
            <v>-129028.95</v>
          </cell>
        </row>
        <row r="980">
          <cell r="A980" t="str">
            <v>MNGR88030100</v>
          </cell>
          <cell r="B980" t="str">
            <v>MNGRTAXEXP</v>
          </cell>
          <cell r="C980" t="str">
            <v>FMIO3TAXEXP88030100</v>
          </cell>
          <cell r="G980" t="str">
            <v>MNGR</v>
          </cell>
          <cell r="H980" t="str">
            <v>TAXEXP</v>
          </cell>
          <cell r="I980">
            <v>9</v>
          </cell>
          <cell r="J980">
            <v>88030100</v>
          </cell>
          <cell r="K980" t="str">
            <v>FMIO3</v>
          </cell>
          <cell r="L980">
            <v>-3569.6</v>
          </cell>
          <cell r="M980">
            <v>-28094.15</v>
          </cell>
        </row>
        <row r="981">
          <cell r="A981" t="str">
            <v>MNGR88030100</v>
          </cell>
          <cell r="B981" t="str">
            <v>MNGRTAXEXP</v>
          </cell>
          <cell r="C981" t="str">
            <v>FMIO4TAXEXP88030100</v>
          </cell>
          <cell r="G981" t="str">
            <v>MNGR</v>
          </cell>
          <cell r="H981" t="str">
            <v>TAXEXP</v>
          </cell>
          <cell r="I981">
            <v>9</v>
          </cell>
          <cell r="J981">
            <v>88030100</v>
          </cell>
          <cell r="K981" t="str">
            <v>FMIO4</v>
          </cell>
          <cell r="L981">
            <v>-26335.73</v>
          </cell>
          <cell r="M981">
            <v>-216687.99</v>
          </cell>
        </row>
        <row r="982">
          <cell r="A982" t="str">
            <v>MNGR88030100</v>
          </cell>
          <cell r="B982" t="str">
            <v>MNGRTAXEXP</v>
          </cell>
          <cell r="C982" t="str">
            <v>IMIO1TAXEXP88030100</v>
          </cell>
          <cell r="G982" t="str">
            <v>MNGR</v>
          </cell>
          <cell r="H982" t="str">
            <v>TAXEXP</v>
          </cell>
          <cell r="I982">
            <v>9</v>
          </cell>
          <cell r="J982">
            <v>88030100</v>
          </cell>
          <cell r="K982" t="str">
            <v>IMIO1</v>
          </cell>
          <cell r="L982">
            <v>-45.85</v>
          </cell>
          <cell r="M982">
            <v>-432.71</v>
          </cell>
        </row>
        <row r="983">
          <cell r="A983" t="str">
            <v>MNGR88030100</v>
          </cell>
          <cell r="B983" t="str">
            <v>MNGRTAXEXP</v>
          </cell>
          <cell r="C983" t="str">
            <v>IMIO2TAXEXP88030100</v>
          </cell>
          <cell r="G983" t="str">
            <v>MNGR</v>
          </cell>
          <cell r="H983" t="str">
            <v>TAXEXP</v>
          </cell>
          <cell r="I983">
            <v>9</v>
          </cell>
          <cell r="J983">
            <v>88030100</v>
          </cell>
          <cell r="K983" t="str">
            <v>IMIO2</v>
          </cell>
          <cell r="L983">
            <v>-32.85</v>
          </cell>
          <cell r="M983">
            <v>-300.51</v>
          </cell>
        </row>
        <row r="984">
          <cell r="A984" t="str">
            <v>MNGR88030100</v>
          </cell>
          <cell r="B984" t="str">
            <v>MNGRTAXEXP</v>
          </cell>
          <cell r="C984" t="str">
            <v>IMIO3TAXEXP88030100</v>
          </cell>
          <cell r="G984" t="str">
            <v>MNGR</v>
          </cell>
          <cell r="H984" t="str">
            <v>TAXEXP</v>
          </cell>
          <cell r="I984">
            <v>9</v>
          </cell>
          <cell r="J984">
            <v>88030100</v>
          </cell>
          <cell r="K984" t="str">
            <v>IMIO3</v>
          </cell>
          <cell r="L984">
            <v>-380.61</v>
          </cell>
          <cell r="M984">
            <v>-3185.74</v>
          </cell>
        </row>
        <row r="985">
          <cell r="A985" t="str">
            <v>MNGR88030100</v>
          </cell>
          <cell r="B985" t="str">
            <v>MNGRTAXEXP</v>
          </cell>
          <cell r="C985" t="str">
            <v>IMIO4TAXEXP88030100</v>
          </cell>
          <cell r="G985" t="str">
            <v>MNGR</v>
          </cell>
          <cell r="H985" t="str">
            <v>TAXEXP</v>
          </cell>
          <cell r="I985">
            <v>9</v>
          </cell>
          <cell r="J985">
            <v>88030100</v>
          </cell>
          <cell r="K985" t="str">
            <v>IMIO4</v>
          </cell>
          <cell r="L985">
            <v>-4137.47</v>
          </cell>
          <cell r="M985">
            <v>-37265.43</v>
          </cell>
        </row>
        <row r="986">
          <cell r="A986" t="str">
            <v>MNGR88030100</v>
          </cell>
          <cell r="B986" t="str">
            <v>MNGRTAXEXP</v>
          </cell>
          <cell r="C986" t="str">
            <v>INT3TAXEXP88030100</v>
          </cell>
          <cell r="G986" t="str">
            <v>MNGR</v>
          </cell>
          <cell r="H986" t="str">
            <v>TAXEXP</v>
          </cell>
          <cell r="I986">
            <v>9</v>
          </cell>
          <cell r="J986">
            <v>88030100</v>
          </cell>
          <cell r="K986" t="str">
            <v>INT3</v>
          </cell>
          <cell r="L986">
            <v>-91957.2</v>
          </cell>
          <cell r="M986">
            <v>-724803.74</v>
          </cell>
        </row>
        <row r="987">
          <cell r="A987" t="str">
            <v>MNGR88030100</v>
          </cell>
          <cell r="B987" t="str">
            <v>MNGRTAXEXP</v>
          </cell>
          <cell r="C987" t="str">
            <v>INT4TAXEXP88030100</v>
          </cell>
          <cell r="G987" t="str">
            <v>MNGR</v>
          </cell>
          <cell r="H987" t="str">
            <v>TAXEXP</v>
          </cell>
          <cell r="I987">
            <v>9</v>
          </cell>
          <cell r="J987">
            <v>88030100</v>
          </cell>
          <cell r="K987" t="str">
            <v>INT4</v>
          </cell>
          <cell r="L987">
            <v>-1219437.6000000001</v>
          </cell>
          <cell r="M987">
            <v>-9250624.6699999999</v>
          </cell>
        </row>
        <row r="988">
          <cell r="A988" t="str">
            <v>MNGR88030100</v>
          </cell>
          <cell r="B988" t="str">
            <v>MNGRTAXEXP</v>
          </cell>
          <cell r="C988" t="str">
            <v>RP1TAXEXP88030100</v>
          </cell>
          <cell r="G988" t="str">
            <v>MNGR</v>
          </cell>
          <cell r="H988" t="str">
            <v>TAXEXP</v>
          </cell>
          <cell r="I988">
            <v>9</v>
          </cell>
          <cell r="J988">
            <v>88030100</v>
          </cell>
          <cell r="K988" t="str">
            <v>RP1</v>
          </cell>
          <cell r="L988">
            <v>-3307.86</v>
          </cell>
          <cell r="M988">
            <v>-26045.65</v>
          </cell>
        </row>
        <row r="989">
          <cell r="A989" t="str">
            <v>MNGR88030100</v>
          </cell>
          <cell r="B989" t="str">
            <v>MNGRTAXEXP</v>
          </cell>
          <cell r="C989" t="str">
            <v>RP2TAXEXP88030100</v>
          </cell>
          <cell r="G989" t="str">
            <v>MNGR</v>
          </cell>
          <cell r="H989" t="str">
            <v>TAXEXP</v>
          </cell>
          <cell r="I989">
            <v>9</v>
          </cell>
          <cell r="J989">
            <v>88030100</v>
          </cell>
          <cell r="K989" t="str">
            <v>RP2</v>
          </cell>
          <cell r="L989">
            <v>-1867.61</v>
          </cell>
          <cell r="M989">
            <v>-14764.59</v>
          </cell>
        </row>
        <row r="990">
          <cell r="A990" t="str">
            <v>MNGR88030100</v>
          </cell>
          <cell r="B990" t="str">
            <v>MNGRTAXEXP</v>
          </cell>
          <cell r="C990" t="str">
            <v>SP1TAXEXP88030100</v>
          </cell>
          <cell r="G990" t="str">
            <v>MNGR</v>
          </cell>
          <cell r="H990" t="str">
            <v>TAXEXP</v>
          </cell>
          <cell r="I990">
            <v>9</v>
          </cell>
          <cell r="J990">
            <v>88030100</v>
          </cell>
          <cell r="K990" t="str">
            <v>SP1</v>
          </cell>
          <cell r="L990">
            <v>-12857.26</v>
          </cell>
          <cell r="M990">
            <v>-105342.38</v>
          </cell>
        </row>
        <row r="991">
          <cell r="A991" t="str">
            <v>MNGR88030100</v>
          </cell>
          <cell r="B991" t="str">
            <v>MNGRTAXEXP</v>
          </cell>
          <cell r="C991" t="str">
            <v>SP2TAXEXP88030100</v>
          </cell>
          <cell r="G991" t="str">
            <v>MNGR</v>
          </cell>
          <cell r="H991" t="str">
            <v>TAXEXP</v>
          </cell>
          <cell r="I991">
            <v>9</v>
          </cell>
          <cell r="J991">
            <v>88030100</v>
          </cell>
          <cell r="K991" t="str">
            <v>SP2</v>
          </cell>
          <cell r="L991">
            <v>-82983.429999999993</v>
          </cell>
          <cell r="M991">
            <v>-615242.87</v>
          </cell>
        </row>
        <row r="992">
          <cell r="A992" t="str">
            <v>MNGR88030100</v>
          </cell>
          <cell r="B992" t="str">
            <v>MNGRTAXEXP</v>
          </cell>
          <cell r="C992" t="str">
            <v>SP3TAXEXP88030100</v>
          </cell>
          <cell r="G992" t="str">
            <v>MNGR</v>
          </cell>
          <cell r="H992" t="str">
            <v>TAXEXP</v>
          </cell>
          <cell r="I992">
            <v>9</v>
          </cell>
          <cell r="J992">
            <v>88030100</v>
          </cell>
          <cell r="K992" t="str">
            <v>SP3</v>
          </cell>
          <cell r="L992">
            <v>-23088.14</v>
          </cell>
          <cell r="M992">
            <v>-191922.75</v>
          </cell>
        </row>
        <row r="993">
          <cell r="A993" t="str">
            <v>MNGR88030100</v>
          </cell>
          <cell r="B993" t="str">
            <v>MNGRTAXEXP</v>
          </cell>
          <cell r="C993" t="str">
            <v>SP4TAXEXP88030100</v>
          </cell>
          <cell r="G993" t="str">
            <v>MNGR</v>
          </cell>
          <cell r="H993" t="str">
            <v>TAXEXP</v>
          </cell>
          <cell r="I993">
            <v>9</v>
          </cell>
          <cell r="J993">
            <v>88030100</v>
          </cell>
          <cell r="K993" t="str">
            <v>SP4</v>
          </cell>
          <cell r="L993">
            <v>-504674.43</v>
          </cell>
          <cell r="M993">
            <v>-3529633.12</v>
          </cell>
        </row>
        <row r="994">
          <cell r="A994" t="str">
            <v>MNGR88030100</v>
          </cell>
          <cell r="B994" t="str">
            <v>MNGRTAXEXP</v>
          </cell>
          <cell r="C994" t="str">
            <v>SPH2TAXEXP88030100</v>
          </cell>
          <cell r="G994" t="str">
            <v>MNGR</v>
          </cell>
          <cell r="H994" t="str">
            <v>TAXEXP</v>
          </cell>
          <cell r="I994">
            <v>9</v>
          </cell>
          <cell r="J994">
            <v>88030100</v>
          </cell>
          <cell r="K994" t="str">
            <v>SPH2</v>
          </cell>
          <cell r="L994">
            <v>-52072.72</v>
          </cell>
          <cell r="M994">
            <v>-442764.52</v>
          </cell>
        </row>
        <row r="995">
          <cell r="A995" t="str">
            <v>MNGR88030100</v>
          </cell>
          <cell r="B995" t="str">
            <v>MNGRTAXEXP</v>
          </cell>
          <cell r="C995" t="str">
            <v>SPH4TAXEXP88030100</v>
          </cell>
          <cell r="G995" t="str">
            <v>MNGR</v>
          </cell>
          <cell r="H995" t="str">
            <v>TAXEXP</v>
          </cell>
          <cell r="I995">
            <v>9</v>
          </cell>
          <cell r="J995">
            <v>88030100</v>
          </cell>
          <cell r="K995" t="str">
            <v>SPH4</v>
          </cell>
          <cell r="L995">
            <v>-529376.31999999995</v>
          </cell>
          <cell r="M995">
            <v>-4121126.34</v>
          </cell>
        </row>
        <row r="996">
          <cell r="A996" t="str">
            <v>MNGR88030100</v>
          </cell>
          <cell r="B996" t="str">
            <v>MNGRTAXEXP</v>
          </cell>
          <cell r="C996" t="str">
            <v>SPO4TAXEXP88030100</v>
          </cell>
          <cell r="G996" t="str">
            <v>MNGR</v>
          </cell>
          <cell r="H996" t="str">
            <v>TAXEXP</v>
          </cell>
          <cell r="I996">
            <v>9</v>
          </cell>
          <cell r="J996">
            <v>88030100</v>
          </cell>
          <cell r="K996" t="str">
            <v>SPO4</v>
          </cell>
          <cell r="L996">
            <v>-13705.29</v>
          </cell>
          <cell r="M996">
            <v>-121320.32000000001</v>
          </cell>
        </row>
        <row r="997">
          <cell r="A997" t="str">
            <v>MNGR88030100</v>
          </cell>
          <cell r="B997" t="str">
            <v>MNGRTAXEXP</v>
          </cell>
          <cell r="C997" t="str">
            <v>SPOH4TAXEXP88030100</v>
          </cell>
          <cell r="G997" t="str">
            <v>MNGR</v>
          </cell>
          <cell r="H997" t="str">
            <v>TAXEXP</v>
          </cell>
          <cell r="I997">
            <v>9</v>
          </cell>
          <cell r="J997">
            <v>88030100</v>
          </cell>
          <cell r="K997" t="str">
            <v>SPOH4</v>
          </cell>
          <cell r="L997">
            <v>-11081.78</v>
          </cell>
          <cell r="M997">
            <v>-100348.45</v>
          </cell>
        </row>
        <row r="998">
          <cell r="A998" t="str">
            <v>MNGR88030100</v>
          </cell>
          <cell r="B998" t="str">
            <v>MNGRTAXEXP</v>
          </cell>
          <cell r="C998" t="str">
            <v>MFLP EFTAXEXP88030100</v>
          </cell>
          <cell r="G998" t="str">
            <v>MNGR</v>
          </cell>
          <cell r="H998" t="str">
            <v>TAXEXP</v>
          </cell>
          <cell r="I998">
            <v>9</v>
          </cell>
          <cell r="J998">
            <v>88030100</v>
          </cell>
          <cell r="K998" t="str">
            <v>MFLP EF</v>
          </cell>
          <cell r="L998">
            <v>-1236.1099999999999</v>
          </cell>
          <cell r="M998">
            <v>-7764.86</v>
          </cell>
        </row>
        <row r="999">
          <cell r="A999" t="str">
            <v>MNGR88030100</v>
          </cell>
          <cell r="B999" t="str">
            <v>MNGRTAXEXP</v>
          </cell>
          <cell r="C999" t="str">
            <v>MFLP NEFTAXEXP88030100</v>
          </cell>
          <cell r="G999" t="str">
            <v>MNGR</v>
          </cell>
          <cell r="H999" t="str">
            <v>TAXEXP</v>
          </cell>
          <cell r="I999">
            <v>9</v>
          </cell>
          <cell r="J999">
            <v>88030100</v>
          </cell>
          <cell r="K999" t="str">
            <v>MFLP NEF</v>
          </cell>
          <cell r="L999">
            <v>-1122.94</v>
          </cell>
          <cell r="M999">
            <v>-11368.58</v>
          </cell>
        </row>
        <row r="1000">
          <cell r="A1000" t="str">
            <v>MNGR88030100</v>
          </cell>
          <cell r="B1000" t="str">
            <v>MNGRTAXEXP</v>
          </cell>
          <cell r="C1000" t="str">
            <v>MFLS EFTAXEXP88030100</v>
          </cell>
          <cell r="G1000" t="str">
            <v>MNGR</v>
          </cell>
          <cell r="H1000" t="str">
            <v>TAXEXP</v>
          </cell>
          <cell r="I1000">
            <v>9</v>
          </cell>
          <cell r="J1000">
            <v>88030100</v>
          </cell>
          <cell r="K1000" t="str">
            <v>MFLS EF</v>
          </cell>
          <cell r="L1000">
            <v>-568.59</v>
          </cell>
          <cell r="M1000">
            <v>-5276.61</v>
          </cell>
        </row>
        <row r="1001">
          <cell r="A1001" t="str">
            <v>MNGR88030100</v>
          </cell>
          <cell r="B1001" t="str">
            <v>MNGRTAXEXP</v>
          </cell>
          <cell r="C1001" t="str">
            <v>MFLS NEFTAXEXP88030100</v>
          </cell>
          <cell r="G1001" t="str">
            <v>MNGR</v>
          </cell>
          <cell r="H1001" t="str">
            <v>TAXEXP</v>
          </cell>
          <cell r="I1001">
            <v>9</v>
          </cell>
          <cell r="J1001">
            <v>88030100</v>
          </cell>
          <cell r="K1001" t="str">
            <v>MFLS NEF</v>
          </cell>
          <cell r="L1001">
            <v>-318.7</v>
          </cell>
          <cell r="M1001">
            <v>-2989.48</v>
          </cell>
        </row>
        <row r="1002">
          <cell r="A1002" t="str">
            <v>MNGR88010400</v>
          </cell>
          <cell r="B1002" t="str">
            <v>MNGRTAXFEE</v>
          </cell>
          <cell r="C1002" t="str">
            <v>CIETAXFEE88010400</v>
          </cell>
          <cell r="G1002" t="str">
            <v>MNGR</v>
          </cell>
          <cell r="H1002" t="str">
            <v>TAXFEE</v>
          </cell>
          <cell r="I1002">
            <v>9</v>
          </cell>
          <cell r="J1002">
            <v>88010400</v>
          </cell>
          <cell r="K1002" t="str">
            <v>CIE</v>
          </cell>
          <cell r="L1002">
            <v>0</v>
          </cell>
          <cell r="M1002">
            <v>-247.9</v>
          </cell>
        </row>
        <row r="1003">
          <cell r="A1003" t="str">
            <v>MNGR88010400</v>
          </cell>
          <cell r="B1003" t="str">
            <v>MNGRTAXFEE</v>
          </cell>
          <cell r="C1003" t="str">
            <v>CIETAXFEE88010400</v>
          </cell>
          <cell r="G1003" t="str">
            <v>MNGR</v>
          </cell>
          <cell r="H1003" t="str">
            <v>TAXFEE</v>
          </cell>
          <cell r="I1003">
            <v>9</v>
          </cell>
          <cell r="J1003">
            <v>88010400</v>
          </cell>
          <cell r="K1003" t="str">
            <v>CIE</v>
          </cell>
          <cell r="L1003">
            <v>0</v>
          </cell>
          <cell r="M1003">
            <v>2.37</v>
          </cell>
        </row>
        <row r="1004">
          <cell r="A1004" t="str">
            <v>MNGR88010400</v>
          </cell>
          <cell r="B1004" t="str">
            <v>MNGRTAXFEE</v>
          </cell>
          <cell r="C1004" t="str">
            <v>CMSF3TAXFEE88010400</v>
          </cell>
          <cell r="G1004" t="str">
            <v>MNGR</v>
          </cell>
          <cell r="H1004" t="str">
            <v>TAXFEE</v>
          </cell>
          <cell r="I1004">
            <v>9</v>
          </cell>
          <cell r="J1004">
            <v>88010400</v>
          </cell>
          <cell r="K1004" t="str">
            <v>CMSF3</v>
          </cell>
          <cell r="L1004">
            <v>-9797.89</v>
          </cell>
          <cell r="M1004">
            <v>254832.19</v>
          </cell>
        </row>
        <row r="1005">
          <cell r="A1005" t="str">
            <v>MNGR88010400</v>
          </cell>
          <cell r="B1005" t="str">
            <v>MNGRTAXFEE</v>
          </cell>
          <cell r="C1005" t="str">
            <v>CMSF4TAXFEE88010400</v>
          </cell>
          <cell r="G1005" t="str">
            <v>MNGR</v>
          </cell>
          <cell r="H1005" t="str">
            <v>TAXFEE</v>
          </cell>
          <cell r="I1005">
            <v>9</v>
          </cell>
          <cell r="J1005">
            <v>88010400</v>
          </cell>
          <cell r="K1005" t="str">
            <v>CMSF4</v>
          </cell>
          <cell r="L1005">
            <v>-162522.39000000001</v>
          </cell>
          <cell r="M1005">
            <v>-4791114.0999999996</v>
          </cell>
        </row>
        <row r="1006">
          <cell r="A1006" t="str">
            <v>MNGR88010400</v>
          </cell>
          <cell r="B1006" t="str">
            <v>MNGRTAXFEE</v>
          </cell>
          <cell r="C1006" t="str">
            <v>DA3TAXFEE88010400</v>
          </cell>
          <cell r="G1006" t="str">
            <v>MNGR</v>
          </cell>
          <cell r="H1006" t="str">
            <v>TAXFEE</v>
          </cell>
          <cell r="I1006">
            <v>9</v>
          </cell>
          <cell r="J1006">
            <v>88010400</v>
          </cell>
          <cell r="K1006" t="str">
            <v>DA3</v>
          </cell>
          <cell r="L1006">
            <v>-45.65</v>
          </cell>
          <cell r="M1006">
            <v>35532.949999999997</v>
          </cell>
        </row>
        <row r="1007">
          <cell r="A1007" t="str">
            <v>MNGR88010400</v>
          </cell>
          <cell r="B1007" t="str">
            <v>MNGRTAXFEE</v>
          </cell>
          <cell r="C1007" t="str">
            <v>DA4TAXFEE88010400</v>
          </cell>
          <cell r="G1007" t="str">
            <v>MNGR</v>
          </cell>
          <cell r="H1007" t="str">
            <v>TAXFEE</v>
          </cell>
          <cell r="I1007">
            <v>9</v>
          </cell>
          <cell r="J1007">
            <v>88010400</v>
          </cell>
          <cell r="K1007" t="str">
            <v>DA4</v>
          </cell>
          <cell r="L1007">
            <v>-17866.849999999999</v>
          </cell>
          <cell r="M1007">
            <v>-169244.67</v>
          </cell>
        </row>
        <row r="1008">
          <cell r="A1008" t="str">
            <v>MNGR88010400</v>
          </cell>
          <cell r="B1008" t="str">
            <v>MNGRTAXFEE</v>
          </cell>
          <cell r="C1008" t="str">
            <v>DAH4TAXFEE88010400</v>
          </cell>
          <cell r="G1008" t="str">
            <v>MNGR</v>
          </cell>
          <cell r="H1008" t="str">
            <v>TAXFEE</v>
          </cell>
          <cell r="I1008">
            <v>9</v>
          </cell>
          <cell r="J1008">
            <v>88010400</v>
          </cell>
          <cell r="K1008" t="str">
            <v>DAH4</v>
          </cell>
          <cell r="L1008">
            <v>-39735.370000000003</v>
          </cell>
          <cell r="M1008">
            <v>-376316.97</v>
          </cell>
        </row>
        <row r="1009">
          <cell r="A1009" t="str">
            <v>MNGR88010400</v>
          </cell>
          <cell r="B1009" t="str">
            <v>MNGRTAXFEE</v>
          </cell>
          <cell r="C1009" t="str">
            <v>FMIO3TAXFEE88010400</v>
          </cell>
          <cell r="G1009" t="str">
            <v>MNGR</v>
          </cell>
          <cell r="H1009" t="str">
            <v>TAXFEE</v>
          </cell>
          <cell r="I1009">
            <v>9</v>
          </cell>
          <cell r="J1009">
            <v>88010400</v>
          </cell>
          <cell r="K1009" t="str">
            <v>FMIO3</v>
          </cell>
          <cell r="L1009">
            <v>2288.54</v>
          </cell>
          <cell r="M1009">
            <v>91172.02</v>
          </cell>
        </row>
        <row r="1010">
          <cell r="A1010" t="str">
            <v>MNGR88010400</v>
          </cell>
          <cell r="B1010" t="str">
            <v>MNGRTAXFEE</v>
          </cell>
          <cell r="C1010" t="str">
            <v>FMIO4TAXFEE88010400</v>
          </cell>
          <cell r="G1010" t="str">
            <v>MNGR</v>
          </cell>
          <cell r="H1010" t="str">
            <v>TAXFEE</v>
          </cell>
          <cell r="I1010">
            <v>9</v>
          </cell>
          <cell r="J1010">
            <v>88010400</v>
          </cell>
          <cell r="K1010" t="str">
            <v>FMIO4</v>
          </cell>
          <cell r="L1010">
            <v>-7031.35</v>
          </cell>
          <cell r="M1010">
            <v>-65071.62</v>
          </cell>
        </row>
        <row r="1011">
          <cell r="A1011" t="str">
            <v>MNGR88010400</v>
          </cell>
          <cell r="B1011" t="str">
            <v>MNGRTAXFEE</v>
          </cell>
          <cell r="C1011" t="str">
            <v>IMIO3TAXFEE88010400</v>
          </cell>
          <cell r="G1011" t="str">
            <v>MNGR</v>
          </cell>
          <cell r="H1011" t="str">
            <v>TAXFEE</v>
          </cell>
          <cell r="I1011">
            <v>9</v>
          </cell>
          <cell r="J1011">
            <v>88010400</v>
          </cell>
          <cell r="K1011" t="str">
            <v>IMIO3</v>
          </cell>
          <cell r="L1011">
            <v>-1480.96</v>
          </cell>
          <cell r="M1011">
            <v>17603.98</v>
          </cell>
        </row>
        <row r="1012">
          <cell r="A1012" t="str">
            <v>MNGR88010400</v>
          </cell>
          <cell r="B1012" t="str">
            <v>MNGRTAXFEE</v>
          </cell>
          <cell r="C1012" t="str">
            <v>IMIO4TAXFEE88010400</v>
          </cell>
          <cell r="G1012" t="str">
            <v>MNGR</v>
          </cell>
          <cell r="H1012" t="str">
            <v>TAXFEE</v>
          </cell>
          <cell r="I1012">
            <v>9</v>
          </cell>
          <cell r="J1012">
            <v>88010400</v>
          </cell>
          <cell r="K1012" t="str">
            <v>IMIO4</v>
          </cell>
          <cell r="L1012">
            <v>-7532.92</v>
          </cell>
          <cell r="M1012">
            <v>-66487.64</v>
          </cell>
        </row>
        <row r="1013">
          <cell r="A1013" t="str">
            <v>MNGR88010400</v>
          </cell>
          <cell r="B1013" t="str">
            <v>MNGRTAXFEE</v>
          </cell>
          <cell r="C1013" t="str">
            <v>INT3TAXFEE88010400</v>
          </cell>
          <cell r="G1013" t="str">
            <v>MNGR</v>
          </cell>
          <cell r="H1013" t="str">
            <v>TAXFEE</v>
          </cell>
          <cell r="I1013">
            <v>9</v>
          </cell>
          <cell r="J1013">
            <v>88010400</v>
          </cell>
          <cell r="K1013" t="str">
            <v>INT3</v>
          </cell>
          <cell r="L1013">
            <v>-200791.13</v>
          </cell>
          <cell r="M1013">
            <v>784683.1</v>
          </cell>
        </row>
        <row r="1014">
          <cell r="A1014" t="str">
            <v>MNGR88010400</v>
          </cell>
          <cell r="B1014" t="str">
            <v>MNGRTAXFEE</v>
          </cell>
          <cell r="C1014" t="str">
            <v>INT4TAXFEE88010400</v>
          </cell>
          <cell r="G1014" t="str">
            <v>MNGR</v>
          </cell>
          <cell r="H1014" t="str">
            <v>TAXFEE</v>
          </cell>
          <cell r="I1014">
            <v>9</v>
          </cell>
          <cell r="J1014">
            <v>88010400</v>
          </cell>
          <cell r="K1014" t="str">
            <v>INT4</v>
          </cell>
          <cell r="L1014">
            <v>-1323423.68</v>
          </cell>
          <cell r="M1014">
            <v>-12063422.42</v>
          </cell>
        </row>
        <row r="1015">
          <cell r="A1015" t="str">
            <v>MNGR88010400</v>
          </cell>
          <cell r="B1015" t="str">
            <v>MNGRTAXFEE</v>
          </cell>
          <cell r="C1015" t="str">
            <v>PL3TAXFEE88010400</v>
          </cell>
          <cell r="G1015" t="str">
            <v>MNGR</v>
          </cell>
          <cell r="H1015" t="str">
            <v>TAXFEE</v>
          </cell>
          <cell r="I1015">
            <v>9</v>
          </cell>
          <cell r="J1015">
            <v>88010400</v>
          </cell>
          <cell r="K1015" t="str">
            <v>PL3</v>
          </cell>
          <cell r="L1015">
            <v>0</v>
          </cell>
          <cell r="M1015">
            <v>-174832.97</v>
          </cell>
        </row>
        <row r="1016">
          <cell r="A1016" t="str">
            <v>MNGR88010400</v>
          </cell>
          <cell r="B1016" t="str">
            <v>MNGRTAXFEE</v>
          </cell>
          <cell r="C1016" t="str">
            <v>SP3TAXFEE88010400</v>
          </cell>
          <cell r="G1016" t="str">
            <v>MNGR</v>
          </cell>
          <cell r="H1016" t="str">
            <v>TAXFEE</v>
          </cell>
          <cell r="I1016">
            <v>9</v>
          </cell>
          <cell r="J1016">
            <v>88010400</v>
          </cell>
          <cell r="K1016" t="str">
            <v>SP3</v>
          </cell>
          <cell r="L1016">
            <v>-8416.2800000000007</v>
          </cell>
          <cell r="M1016">
            <v>658805.18000000005</v>
          </cell>
        </row>
        <row r="1017">
          <cell r="A1017" t="str">
            <v>MNGR88010400</v>
          </cell>
          <cell r="B1017" t="str">
            <v>MNGRTAXFEE</v>
          </cell>
          <cell r="C1017" t="str">
            <v>SP4TAXFEE88010400</v>
          </cell>
          <cell r="G1017" t="str">
            <v>MNGR</v>
          </cell>
          <cell r="H1017" t="str">
            <v>TAXFEE</v>
          </cell>
          <cell r="I1017">
            <v>9</v>
          </cell>
          <cell r="J1017">
            <v>88010400</v>
          </cell>
          <cell r="K1017" t="str">
            <v>SP4</v>
          </cell>
          <cell r="L1017">
            <v>-380580.38</v>
          </cell>
          <cell r="M1017">
            <v>-3527161.89</v>
          </cell>
        </row>
        <row r="1018">
          <cell r="A1018" t="str">
            <v>MNGR88010400</v>
          </cell>
          <cell r="B1018" t="str">
            <v>MNGRTAXFEE</v>
          </cell>
          <cell r="C1018" t="str">
            <v>SPH4TAXFEE88010400</v>
          </cell>
          <cell r="G1018" t="str">
            <v>MNGR</v>
          </cell>
          <cell r="H1018" t="str">
            <v>TAXFEE</v>
          </cell>
          <cell r="I1018">
            <v>9</v>
          </cell>
          <cell r="J1018">
            <v>88010400</v>
          </cell>
          <cell r="K1018" t="str">
            <v>SPH4</v>
          </cell>
          <cell r="L1018">
            <v>-666499.69999999995</v>
          </cell>
          <cell r="M1018">
            <v>-6102686.6399999997</v>
          </cell>
        </row>
        <row r="1019">
          <cell r="A1019" t="str">
            <v>MNGR88010400</v>
          </cell>
          <cell r="B1019" t="str">
            <v>MNGRTAXFEE</v>
          </cell>
          <cell r="C1019" t="str">
            <v>SPO4TAXFEE88010400</v>
          </cell>
          <cell r="G1019" t="str">
            <v>MNGR</v>
          </cell>
          <cell r="H1019" t="str">
            <v>TAXFEE</v>
          </cell>
          <cell r="I1019">
            <v>9</v>
          </cell>
          <cell r="J1019">
            <v>88010400</v>
          </cell>
          <cell r="K1019" t="str">
            <v>SPO4</v>
          </cell>
          <cell r="L1019">
            <v>-17570.71</v>
          </cell>
          <cell r="M1019">
            <v>-177813.32</v>
          </cell>
        </row>
        <row r="1020">
          <cell r="A1020" t="str">
            <v>MNGR88010400</v>
          </cell>
          <cell r="B1020" t="str">
            <v>MNGRTAXFEE</v>
          </cell>
          <cell r="C1020" t="str">
            <v>SPOH4TAXFEE88010400</v>
          </cell>
          <cell r="G1020" t="str">
            <v>MNGR</v>
          </cell>
          <cell r="H1020" t="str">
            <v>TAXFEE</v>
          </cell>
          <cell r="I1020">
            <v>9</v>
          </cell>
          <cell r="J1020">
            <v>88010400</v>
          </cell>
          <cell r="K1020" t="str">
            <v>SPOH4</v>
          </cell>
          <cell r="L1020">
            <v>-19643.54</v>
          </cell>
          <cell r="M1020">
            <v>-193430.68</v>
          </cell>
        </row>
        <row r="1021">
          <cell r="A1021" t="str">
            <v>MNGR88010400</v>
          </cell>
          <cell r="B1021" t="str">
            <v>MNGRTAXFEE</v>
          </cell>
          <cell r="C1021" t="str">
            <v>MFLS EFTAXFEE88010400</v>
          </cell>
          <cell r="G1021" t="str">
            <v>MNGR</v>
          </cell>
          <cell r="H1021" t="str">
            <v>TAXFEE</v>
          </cell>
          <cell r="I1021">
            <v>9</v>
          </cell>
          <cell r="J1021">
            <v>88010400</v>
          </cell>
          <cell r="K1021" t="str">
            <v>MFLS EF</v>
          </cell>
          <cell r="L1021">
            <v>-216.03</v>
          </cell>
          <cell r="M1021">
            <v>-402.13</v>
          </cell>
        </row>
        <row r="1022">
          <cell r="A1022" t="str">
            <v>MNGR88010400</v>
          </cell>
          <cell r="B1022" t="str">
            <v>MNGRTAXFEE</v>
          </cell>
          <cell r="C1022" t="str">
            <v>MFLS NEFTAXFEE88010400</v>
          </cell>
          <cell r="G1022" t="str">
            <v>MNGR</v>
          </cell>
          <cell r="H1022" t="str">
            <v>TAXFEE</v>
          </cell>
          <cell r="I1022">
            <v>9</v>
          </cell>
          <cell r="J1022">
            <v>88010400</v>
          </cell>
          <cell r="K1022" t="str">
            <v>MFLS NEF</v>
          </cell>
          <cell r="L1022">
            <v>-69.650000000000006</v>
          </cell>
          <cell r="M1022">
            <v>-85.59</v>
          </cell>
        </row>
        <row r="1023">
          <cell r="A1023" t="str">
            <v>MNGR88010500</v>
          </cell>
          <cell r="B1023" t="str">
            <v>MNGRTAXMGT</v>
          </cell>
          <cell r="C1023" t="str">
            <v>AAN3TAXMGT88010500</v>
          </cell>
          <cell r="G1023" t="str">
            <v>MNGR</v>
          </cell>
          <cell r="H1023" t="str">
            <v>TAXMGT</v>
          </cell>
          <cell r="I1023">
            <v>9</v>
          </cell>
          <cell r="J1023">
            <v>88010500</v>
          </cell>
          <cell r="K1023" t="str">
            <v>AAN3</v>
          </cell>
          <cell r="L1023">
            <v>3356.14</v>
          </cell>
          <cell r="M1023">
            <v>32579.78</v>
          </cell>
        </row>
        <row r="1024">
          <cell r="A1024" t="str">
            <v>MNGR88010500</v>
          </cell>
          <cell r="B1024" t="str">
            <v>MNGRTAXMGT</v>
          </cell>
          <cell r="C1024" t="str">
            <v>AAN4TAXMGT88010500</v>
          </cell>
          <cell r="G1024" t="str">
            <v>MNGR</v>
          </cell>
          <cell r="H1024" t="str">
            <v>TAXMGT</v>
          </cell>
          <cell r="I1024">
            <v>9</v>
          </cell>
          <cell r="J1024">
            <v>88010500</v>
          </cell>
          <cell r="K1024" t="str">
            <v>AAN4</v>
          </cell>
          <cell r="L1024">
            <v>4432.5</v>
          </cell>
          <cell r="M1024">
            <v>42904.34</v>
          </cell>
        </row>
        <row r="1025">
          <cell r="A1025" t="str">
            <v>MNGR88010500</v>
          </cell>
          <cell r="B1025" t="str">
            <v>MNGRTAXMGT</v>
          </cell>
          <cell r="C1025" t="str">
            <v>AANH4TAXMGT88010500</v>
          </cell>
          <cell r="G1025" t="str">
            <v>MNGR</v>
          </cell>
          <cell r="H1025" t="str">
            <v>TAXMGT</v>
          </cell>
          <cell r="I1025">
            <v>9</v>
          </cell>
          <cell r="J1025">
            <v>88010500</v>
          </cell>
          <cell r="K1025" t="str">
            <v>AANH4</v>
          </cell>
          <cell r="L1025">
            <v>33767.94</v>
          </cell>
          <cell r="M1025">
            <v>320800.59999999998</v>
          </cell>
        </row>
        <row r="1026">
          <cell r="A1026" t="str">
            <v>MNGR88010500</v>
          </cell>
          <cell r="B1026" t="str">
            <v>MNGRTAXMGT</v>
          </cell>
          <cell r="C1026" t="str">
            <v>AP3TAXMGT88010500</v>
          </cell>
          <cell r="G1026" t="str">
            <v>MNGR</v>
          </cell>
          <cell r="H1026" t="str">
            <v>TAXMGT</v>
          </cell>
          <cell r="I1026">
            <v>9</v>
          </cell>
          <cell r="J1026">
            <v>88010500</v>
          </cell>
          <cell r="K1026" t="str">
            <v>AP3</v>
          </cell>
          <cell r="L1026">
            <v>3448.52</v>
          </cell>
          <cell r="M1026">
            <v>-398321.25</v>
          </cell>
        </row>
        <row r="1027">
          <cell r="A1027" t="str">
            <v>MNGR88010500</v>
          </cell>
          <cell r="B1027" t="str">
            <v>MNGRTAXMGT</v>
          </cell>
          <cell r="C1027" t="str">
            <v>AP4TAXMGT88010500</v>
          </cell>
          <cell r="G1027" t="str">
            <v>MNGR</v>
          </cell>
          <cell r="H1027" t="str">
            <v>TAXMGT</v>
          </cell>
          <cell r="I1027">
            <v>9</v>
          </cell>
          <cell r="J1027">
            <v>88010500</v>
          </cell>
          <cell r="K1027" t="str">
            <v>AP4</v>
          </cell>
          <cell r="L1027">
            <v>916730.61</v>
          </cell>
          <cell r="M1027">
            <v>8070698.2600000007</v>
          </cell>
        </row>
        <row r="1028">
          <cell r="A1028" t="str">
            <v>MNGR88010500</v>
          </cell>
          <cell r="B1028" t="str">
            <v>MNGRTAXMGT</v>
          </cell>
          <cell r="C1028" t="str">
            <v>APH4TAXMGT88010500</v>
          </cell>
          <cell r="G1028" t="str">
            <v>MNGR</v>
          </cell>
          <cell r="H1028" t="str">
            <v>TAXMGT</v>
          </cell>
          <cell r="I1028">
            <v>9</v>
          </cell>
          <cell r="J1028">
            <v>88010500</v>
          </cell>
          <cell r="K1028" t="str">
            <v>APH4</v>
          </cell>
          <cell r="L1028">
            <v>861088.89</v>
          </cell>
          <cell r="M1028">
            <v>8020448.3499999996</v>
          </cell>
        </row>
        <row r="1029">
          <cell r="A1029" t="str">
            <v>MNGR88010500</v>
          </cell>
          <cell r="B1029" t="str">
            <v>MNGRTAXMGT</v>
          </cell>
          <cell r="C1029" t="str">
            <v>API4TAXMGT88010500</v>
          </cell>
          <cell r="G1029" t="str">
            <v>MNGR</v>
          </cell>
          <cell r="H1029" t="str">
            <v>TAXMGT</v>
          </cell>
          <cell r="I1029">
            <v>9</v>
          </cell>
          <cell r="J1029">
            <v>88010500</v>
          </cell>
          <cell r="K1029" t="str">
            <v>API4</v>
          </cell>
          <cell r="L1029">
            <v>2905.67</v>
          </cell>
          <cell r="M1029">
            <v>26847.3</v>
          </cell>
        </row>
        <row r="1030">
          <cell r="A1030" t="str">
            <v>MNGR88010500</v>
          </cell>
          <cell r="B1030" t="str">
            <v>MNGRTAXMGT</v>
          </cell>
          <cell r="C1030" t="str">
            <v>APO4TAXMGT88010500</v>
          </cell>
          <cell r="G1030" t="str">
            <v>MNGR</v>
          </cell>
          <cell r="H1030" t="str">
            <v>TAXMGT</v>
          </cell>
          <cell r="I1030">
            <v>9</v>
          </cell>
          <cell r="J1030">
            <v>88010500</v>
          </cell>
          <cell r="K1030" t="str">
            <v>APO4</v>
          </cell>
          <cell r="L1030">
            <v>44760.61</v>
          </cell>
          <cell r="M1030">
            <v>426853.96</v>
          </cell>
        </row>
        <row r="1031">
          <cell r="A1031" t="str">
            <v>MNGR88010500</v>
          </cell>
          <cell r="B1031" t="str">
            <v>MNGRTAXMGT</v>
          </cell>
          <cell r="C1031" t="str">
            <v>APOH4TAXMGT88010500</v>
          </cell>
          <cell r="G1031" t="str">
            <v>MNGR</v>
          </cell>
          <cell r="H1031" t="str">
            <v>TAXMGT</v>
          </cell>
          <cell r="I1031">
            <v>9</v>
          </cell>
          <cell r="J1031">
            <v>88010500</v>
          </cell>
          <cell r="K1031" t="str">
            <v>APOH4</v>
          </cell>
          <cell r="L1031">
            <v>35940.5</v>
          </cell>
          <cell r="M1031">
            <v>372491.63</v>
          </cell>
        </row>
        <row r="1032">
          <cell r="A1032" t="str">
            <v>MNGR88010500</v>
          </cell>
          <cell r="B1032" t="str">
            <v>MNGRTAXMGT</v>
          </cell>
          <cell r="C1032" t="str">
            <v>CIETAXMGT88010500</v>
          </cell>
          <cell r="G1032" t="str">
            <v>MNGR</v>
          </cell>
          <cell r="H1032" t="str">
            <v>TAXMGT</v>
          </cell>
          <cell r="I1032">
            <v>9</v>
          </cell>
          <cell r="J1032">
            <v>88010500</v>
          </cell>
          <cell r="K1032" t="str">
            <v>CIE</v>
          </cell>
          <cell r="L1032">
            <v>0</v>
          </cell>
          <cell r="M1032">
            <v>495.79</v>
          </cell>
        </row>
        <row r="1033">
          <cell r="A1033" t="str">
            <v>MNGR88010500</v>
          </cell>
          <cell r="B1033" t="str">
            <v>MNGRTAXMGT</v>
          </cell>
          <cell r="C1033" t="str">
            <v>CIETAXMGT88010500</v>
          </cell>
          <cell r="G1033" t="str">
            <v>MNGR</v>
          </cell>
          <cell r="H1033" t="str">
            <v>TAXMGT</v>
          </cell>
          <cell r="I1033">
            <v>9</v>
          </cell>
          <cell r="J1033">
            <v>88010500</v>
          </cell>
          <cell r="K1033" t="str">
            <v>CIE</v>
          </cell>
          <cell r="L1033">
            <v>0</v>
          </cell>
          <cell r="M1033">
            <v>-4.75</v>
          </cell>
        </row>
        <row r="1034">
          <cell r="A1034" t="str">
            <v>MNGR88010500</v>
          </cell>
          <cell r="B1034" t="str">
            <v>MNGRTAXMGT</v>
          </cell>
          <cell r="C1034" t="str">
            <v>CMSF3TAXMGT88010500</v>
          </cell>
          <cell r="G1034" t="str">
            <v>MNGR</v>
          </cell>
          <cell r="H1034" t="str">
            <v>TAXMGT</v>
          </cell>
          <cell r="I1034">
            <v>9</v>
          </cell>
          <cell r="J1034">
            <v>88010500</v>
          </cell>
          <cell r="K1034" t="str">
            <v>CMSF3</v>
          </cell>
          <cell r="L1034">
            <v>19595.79</v>
          </cell>
          <cell r="M1034">
            <v>-509664.38</v>
          </cell>
        </row>
        <row r="1035">
          <cell r="A1035" t="str">
            <v>MNGR88010500</v>
          </cell>
          <cell r="B1035" t="str">
            <v>MNGRTAXMGT</v>
          </cell>
          <cell r="C1035" t="str">
            <v>CMSF4TAXMGT88010500</v>
          </cell>
          <cell r="G1035" t="str">
            <v>MNGR</v>
          </cell>
          <cell r="H1035" t="str">
            <v>TAXMGT</v>
          </cell>
          <cell r="I1035">
            <v>9</v>
          </cell>
          <cell r="J1035">
            <v>88010500</v>
          </cell>
          <cell r="K1035" t="str">
            <v>CMSF4</v>
          </cell>
          <cell r="L1035">
            <v>328016.03000000003</v>
          </cell>
          <cell r="M1035">
            <v>9578682.4699999988</v>
          </cell>
        </row>
        <row r="1036">
          <cell r="A1036" t="str">
            <v>MNGR88010500</v>
          </cell>
          <cell r="B1036" t="str">
            <v>MNGRTAXMGT</v>
          </cell>
          <cell r="C1036" t="str">
            <v>DA3TAXMGT88010500</v>
          </cell>
          <cell r="G1036" t="str">
            <v>MNGR</v>
          </cell>
          <cell r="H1036" t="str">
            <v>TAXMGT</v>
          </cell>
          <cell r="I1036">
            <v>9</v>
          </cell>
          <cell r="J1036">
            <v>88010500</v>
          </cell>
          <cell r="K1036" t="str">
            <v>DA3</v>
          </cell>
          <cell r="L1036">
            <v>91.300000000000068</v>
          </cell>
          <cell r="M1036">
            <v>-71065.89</v>
          </cell>
        </row>
        <row r="1037">
          <cell r="A1037" t="str">
            <v>MNGR88010500</v>
          </cell>
          <cell r="B1037" t="str">
            <v>MNGRTAXMGT</v>
          </cell>
          <cell r="C1037" t="str">
            <v>DA4TAXMGT88010500</v>
          </cell>
          <cell r="G1037" t="str">
            <v>MNGR</v>
          </cell>
          <cell r="H1037" t="str">
            <v>TAXMGT</v>
          </cell>
          <cell r="I1037">
            <v>9</v>
          </cell>
          <cell r="J1037">
            <v>88010500</v>
          </cell>
          <cell r="K1037" t="str">
            <v>DA4</v>
          </cell>
          <cell r="L1037">
            <v>35733.730000000003</v>
          </cell>
          <cell r="M1037">
            <v>338489.35</v>
          </cell>
        </row>
        <row r="1038">
          <cell r="A1038" t="str">
            <v>MNGR88010500</v>
          </cell>
          <cell r="B1038" t="str">
            <v>MNGRTAXMGT</v>
          </cell>
          <cell r="C1038" t="str">
            <v>DAH4TAXMGT88010500</v>
          </cell>
          <cell r="G1038" t="str">
            <v>MNGR</v>
          </cell>
          <cell r="H1038" t="str">
            <v>TAXMGT</v>
          </cell>
          <cell r="I1038">
            <v>9</v>
          </cell>
          <cell r="J1038">
            <v>88010500</v>
          </cell>
          <cell r="K1038" t="str">
            <v>DAH4</v>
          </cell>
          <cell r="L1038">
            <v>79470.73</v>
          </cell>
          <cell r="M1038">
            <v>752633.93</v>
          </cell>
        </row>
        <row r="1039">
          <cell r="A1039" t="str">
            <v>MNGR88010500</v>
          </cell>
          <cell r="B1039" t="str">
            <v>MNGRTAXMGT</v>
          </cell>
          <cell r="C1039" t="str">
            <v>FMIO3TAXMGT88010500</v>
          </cell>
          <cell r="G1039" t="str">
            <v>MNGR</v>
          </cell>
          <cell r="H1039" t="str">
            <v>TAXMGT</v>
          </cell>
          <cell r="I1039">
            <v>9</v>
          </cell>
          <cell r="J1039">
            <v>88010500</v>
          </cell>
          <cell r="K1039" t="str">
            <v>FMIO3</v>
          </cell>
          <cell r="L1039">
            <v>-4577.08</v>
          </cell>
          <cell r="M1039">
            <v>-182344.03</v>
          </cell>
        </row>
        <row r="1040">
          <cell r="A1040" t="str">
            <v>MNGR88010500</v>
          </cell>
          <cell r="B1040" t="str">
            <v>MNGRTAXMGT</v>
          </cell>
          <cell r="C1040" t="str">
            <v>FMIO4TAXMGT88010500</v>
          </cell>
          <cell r="G1040" t="str">
            <v>MNGR</v>
          </cell>
          <cell r="H1040" t="str">
            <v>TAXMGT</v>
          </cell>
          <cell r="I1040">
            <v>9</v>
          </cell>
          <cell r="J1040">
            <v>88010500</v>
          </cell>
          <cell r="K1040" t="str">
            <v>FMIO4</v>
          </cell>
          <cell r="L1040">
            <v>16414.38</v>
          </cell>
          <cell r="M1040">
            <v>151906.85999999999</v>
          </cell>
        </row>
        <row r="1041">
          <cell r="A1041" t="str">
            <v>MNGR88010500</v>
          </cell>
          <cell r="B1041" t="str">
            <v>MNGRTAXMGT</v>
          </cell>
          <cell r="C1041" t="str">
            <v>IMIO3TAXMGT88010500</v>
          </cell>
          <cell r="G1041" t="str">
            <v>MNGR</v>
          </cell>
          <cell r="H1041" t="str">
            <v>TAXMGT</v>
          </cell>
          <cell r="I1041">
            <v>9</v>
          </cell>
          <cell r="J1041">
            <v>88010500</v>
          </cell>
          <cell r="K1041" t="str">
            <v>IMIO3</v>
          </cell>
          <cell r="L1041">
            <v>2961.93</v>
          </cell>
          <cell r="M1041">
            <v>-35207.949999999997</v>
          </cell>
        </row>
        <row r="1042">
          <cell r="A1042" t="str">
            <v>MNGR88010500</v>
          </cell>
          <cell r="B1042" t="str">
            <v>MNGRTAXMGT</v>
          </cell>
          <cell r="C1042" t="str">
            <v>IMIO4TAXMGT88010500</v>
          </cell>
          <cell r="G1042" t="str">
            <v>MNGR</v>
          </cell>
          <cell r="H1042" t="str">
            <v>TAXMGT</v>
          </cell>
          <cell r="I1042">
            <v>9</v>
          </cell>
          <cell r="J1042">
            <v>88010500</v>
          </cell>
          <cell r="K1042" t="str">
            <v>IMIO4</v>
          </cell>
          <cell r="L1042">
            <v>17215.61</v>
          </cell>
          <cell r="M1042">
            <v>149306.9</v>
          </cell>
        </row>
        <row r="1043">
          <cell r="A1043" t="str">
            <v>MNGR88010500</v>
          </cell>
          <cell r="B1043" t="str">
            <v>MNGRTAXMGT</v>
          </cell>
          <cell r="C1043" t="str">
            <v>INT3TAXMGT88010500</v>
          </cell>
          <cell r="G1043" t="str">
            <v>MNGR</v>
          </cell>
          <cell r="H1043" t="str">
            <v>TAXMGT</v>
          </cell>
          <cell r="I1043">
            <v>9</v>
          </cell>
          <cell r="J1043">
            <v>88010500</v>
          </cell>
          <cell r="K1043" t="str">
            <v>INT3</v>
          </cell>
          <cell r="L1043">
            <v>401582.26</v>
          </cell>
          <cell r="M1043">
            <v>-1569366.2</v>
          </cell>
        </row>
        <row r="1044">
          <cell r="A1044" t="str">
            <v>MNGR88010500</v>
          </cell>
          <cell r="B1044" t="str">
            <v>MNGRTAXMGT</v>
          </cell>
          <cell r="C1044" t="str">
            <v>INT4TAXMGT88010500</v>
          </cell>
          <cell r="G1044" t="str">
            <v>MNGR</v>
          </cell>
          <cell r="H1044" t="str">
            <v>TAXMGT</v>
          </cell>
          <cell r="I1044">
            <v>9</v>
          </cell>
          <cell r="J1044">
            <v>88010500</v>
          </cell>
          <cell r="K1044" t="str">
            <v>INT4</v>
          </cell>
          <cell r="L1044">
            <v>2751438.61</v>
          </cell>
          <cell r="M1044">
            <v>25149232.240000002</v>
          </cell>
        </row>
        <row r="1045">
          <cell r="A1045" t="str">
            <v>MNGR88010500</v>
          </cell>
          <cell r="B1045" t="str">
            <v>MNGRTAXMGT</v>
          </cell>
          <cell r="C1045" t="str">
            <v>PL3TAXMGT88010500</v>
          </cell>
          <cell r="G1045" t="str">
            <v>MNGR</v>
          </cell>
          <cell r="H1045" t="str">
            <v>TAXMGT</v>
          </cell>
          <cell r="I1045">
            <v>9</v>
          </cell>
          <cell r="J1045">
            <v>88010500</v>
          </cell>
          <cell r="K1045" t="str">
            <v>PL3</v>
          </cell>
          <cell r="L1045">
            <v>0</v>
          </cell>
          <cell r="M1045">
            <v>349665.95</v>
          </cell>
        </row>
        <row r="1046">
          <cell r="A1046" t="str">
            <v>MNGR88010500</v>
          </cell>
          <cell r="B1046" t="str">
            <v>MNGRTAXMGT</v>
          </cell>
          <cell r="C1046" t="str">
            <v>RP1TAXMGT88010500</v>
          </cell>
          <cell r="G1046" t="str">
            <v>MNGR</v>
          </cell>
          <cell r="H1046" t="str">
            <v>TAXMGT</v>
          </cell>
          <cell r="I1046">
            <v>9</v>
          </cell>
          <cell r="J1046">
            <v>88010500</v>
          </cell>
          <cell r="K1046" t="str">
            <v>RP1</v>
          </cell>
          <cell r="L1046">
            <v>311.58</v>
          </cell>
          <cell r="M1046">
            <v>2653.5</v>
          </cell>
        </row>
        <row r="1047">
          <cell r="A1047" t="str">
            <v>MNGR88010500</v>
          </cell>
          <cell r="B1047" t="str">
            <v>MNGRTAXMGT</v>
          </cell>
          <cell r="C1047" t="str">
            <v>RP2TAXMGT88010500</v>
          </cell>
          <cell r="G1047" t="str">
            <v>MNGR</v>
          </cell>
          <cell r="H1047" t="str">
            <v>TAXMGT</v>
          </cell>
          <cell r="I1047">
            <v>9</v>
          </cell>
          <cell r="J1047">
            <v>88010500</v>
          </cell>
          <cell r="K1047" t="str">
            <v>RP2</v>
          </cell>
          <cell r="L1047">
            <v>444.43</v>
          </cell>
          <cell r="M1047">
            <v>3968.5</v>
          </cell>
        </row>
        <row r="1048">
          <cell r="A1048" t="str">
            <v>MNGR88010500</v>
          </cell>
          <cell r="B1048" t="str">
            <v>MNGRTAXMGT</v>
          </cell>
          <cell r="C1048" t="str">
            <v>SP1TAXMGT88010500</v>
          </cell>
          <cell r="G1048" t="str">
            <v>MNGR</v>
          </cell>
          <cell r="H1048" t="str">
            <v>TAXMGT</v>
          </cell>
          <cell r="I1048">
            <v>9</v>
          </cell>
          <cell r="J1048">
            <v>88010500</v>
          </cell>
          <cell r="K1048" t="str">
            <v>SP1</v>
          </cell>
          <cell r="L1048">
            <v>116.05</v>
          </cell>
          <cell r="M1048">
            <v>1097.75</v>
          </cell>
        </row>
        <row r="1049">
          <cell r="A1049" t="str">
            <v>MNGR88010500</v>
          </cell>
          <cell r="B1049" t="str">
            <v>MNGRTAXMGT</v>
          </cell>
          <cell r="C1049" t="str">
            <v>SP2TAXMGT88010500</v>
          </cell>
          <cell r="G1049" t="str">
            <v>MNGR</v>
          </cell>
          <cell r="H1049" t="str">
            <v>TAXMGT</v>
          </cell>
          <cell r="I1049">
            <v>9</v>
          </cell>
          <cell r="J1049">
            <v>88010500</v>
          </cell>
          <cell r="K1049" t="str">
            <v>SP2</v>
          </cell>
          <cell r="L1049">
            <v>10212.85</v>
          </cell>
          <cell r="M1049">
            <v>102491.37</v>
          </cell>
        </row>
        <row r="1050">
          <cell r="A1050" t="str">
            <v>MNGR88010500</v>
          </cell>
          <cell r="B1050" t="str">
            <v>MNGRTAXMGT</v>
          </cell>
          <cell r="C1050" t="str">
            <v>SP3TAXMGT88010500</v>
          </cell>
          <cell r="G1050" t="str">
            <v>MNGR</v>
          </cell>
          <cell r="H1050" t="str">
            <v>TAXMGT</v>
          </cell>
          <cell r="I1050">
            <v>9</v>
          </cell>
          <cell r="J1050">
            <v>88010500</v>
          </cell>
          <cell r="K1050" t="str">
            <v>SP3</v>
          </cell>
          <cell r="L1050">
            <v>16832.560000000001</v>
          </cell>
          <cell r="M1050">
            <v>-1317610.3700000001</v>
          </cell>
        </row>
        <row r="1051">
          <cell r="A1051" t="str">
            <v>MNGR88010500</v>
          </cell>
          <cell r="B1051" t="str">
            <v>MNGRTAXMGT</v>
          </cell>
          <cell r="C1051" t="str">
            <v>SP4TAXMGT88010500</v>
          </cell>
          <cell r="G1051" t="str">
            <v>MNGR</v>
          </cell>
          <cell r="H1051" t="str">
            <v>TAXMGT</v>
          </cell>
          <cell r="I1051">
            <v>9</v>
          </cell>
          <cell r="J1051">
            <v>88010500</v>
          </cell>
          <cell r="K1051" t="str">
            <v>SP4</v>
          </cell>
          <cell r="L1051">
            <v>827274.06</v>
          </cell>
          <cell r="M1051">
            <v>7639330.8600000003</v>
          </cell>
        </row>
        <row r="1052">
          <cell r="A1052" t="str">
            <v>MNGR88010500</v>
          </cell>
          <cell r="B1052" t="str">
            <v>MNGRTAXMGT</v>
          </cell>
          <cell r="C1052" t="str">
            <v>SPH2TAXMGT88010500</v>
          </cell>
          <cell r="G1052" t="str">
            <v>MNGR</v>
          </cell>
          <cell r="H1052" t="str">
            <v>TAXMGT</v>
          </cell>
          <cell r="I1052">
            <v>9</v>
          </cell>
          <cell r="J1052">
            <v>88010500</v>
          </cell>
          <cell r="K1052" t="str">
            <v>SPH2</v>
          </cell>
          <cell r="L1052">
            <v>2889.98</v>
          </cell>
          <cell r="M1052">
            <v>49675.74</v>
          </cell>
        </row>
        <row r="1053">
          <cell r="A1053" t="str">
            <v>MNGR88010500</v>
          </cell>
          <cell r="B1053" t="str">
            <v>MNGRTAXMGT</v>
          </cell>
          <cell r="C1053" t="str">
            <v>SPH4TAXMGT88010500</v>
          </cell>
          <cell r="G1053" t="str">
            <v>MNGR</v>
          </cell>
          <cell r="H1053" t="str">
            <v>TAXMGT</v>
          </cell>
          <cell r="I1053">
            <v>9</v>
          </cell>
          <cell r="J1053">
            <v>88010500</v>
          </cell>
          <cell r="K1053" t="str">
            <v>SPH4</v>
          </cell>
          <cell r="L1053">
            <v>1379024.02</v>
          </cell>
          <cell r="M1053">
            <v>12701141.369999999</v>
          </cell>
        </row>
        <row r="1054">
          <cell r="A1054" t="str">
            <v>MNGR88010500</v>
          </cell>
          <cell r="B1054" t="str">
            <v>MNGRTAXMGT</v>
          </cell>
          <cell r="C1054" t="str">
            <v>SPO4TAXMGT88010500</v>
          </cell>
          <cell r="G1054" t="str">
            <v>MNGR</v>
          </cell>
          <cell r="H1054" t="str">
            <v>TAXMGT</v>
          </cell>
          <cell r="I1054">
            <v>9</v>
          </cell>
          <cell r="J1054">
            <v>88010500</v>
          </cell>
          <cell r="K1054" t="str">
            <v>SPO4</v>
          </cell>
          <cell r="L1054">
            <v>35141.42</v>
          </cell>
          <cell r="M1054">
            <v>355626.63</v>
          </cell>
        </row>
        <row r="1055">
          <cell r="A1055" t="str">
            <v>MNGR88010500</v>
          </cell>
          <cell r="B1055" t="str">
            <v>MNGRTAXMGT</v>
          </cell>
          <cell r="C1055" t="str">
            <v>SPOH4TAXMGT88010500</v>
          </cell>
          <cell r="G1055" t="str">
            <v>MNGR</v>
          </cell>
          <cell r="H1055" t="str">
            <v>TAXMGT</v>
          </cell>
          <cell r="I1055">
            <v>9</v>
          </cell>
          <cell r="J1055">
            <v>88010500</v>
          </cell>
          <cell r="K1055" t="str">
            <v>SPOH4</v>
          </cell>
          <cell r="L1055">
            <v>39287.06</v>
          </cell>
          <cell r="M1055">
            <v>386861.35</v>
          </cell>
        </row>
        <row r="1056">
          <cell r="A1056" t="str">
            <v>MNGR88010500</v>
          </cell>
          <cell r="B1056" t="str">
            <v>MNGRTAXMGT</v>
          </cell>
          <cell r="C1056" t="str">
            <v>MFLP EFTAXMGT88010500</v>
          </cell>
          <cell r="G1056" t="str">
            <v>MNGR</v>
          </cell>
          <cell r="H1056" t="str">
            <v>TAXMGT</v>
          </cell>
          <cell r="I1056">
            <v>9</v>
          </cell>
          <cell r="J1056">
            <v>88010500</v>
          </cell>
          <cell r="K1056" t="str">
            <v>MFLP EF</v>
          </cell>
          <cell r="L1056">
            <v>694.49</v>
          </cell>
          <cell r="M1056">
            <v>1266.69</v>
          </cell>
        </row>
        <row r="1057">
          <cell r="A1057" t="str">
            <v>MNGR88010500</v>
          </cell>
          <cell r="B1057" t="str">
            <v>MNGRTAXMGT</v>
          </cell>
          <cell r="C1057" t="str">
            <v>MFLP NEFTAXMGT88010500</v>
          </cell>
          <cell r="G1057" t="str">
            <v>MNGR</v>
          </cell>
          <cell r="H1057" t="str">
            <v>TAXMGT</v>
          </cell>
          <cell r="I1057">
            <v>9</v>
          </cell>
          <cell r="J1057">
            <v>88010500</v>
          </cell>
          <cell r="K1057" t="str">
            <v>MFLP NEF</v>
          </cell>
          <cell r="L1057">
            <v>739.49</v>
          </cell>
          <cell r="M1057">
            <v>1821.58</v>
          </cell>
        </row>
        <row r="1058">
          <cell r="A1058" t="str">
            <v>MNGR88010500</v>
          </cell>
          <cell r="B1058" t="str">
            <v>MNGRTAXMGT</v>
          </cell>
          <cell r="C1058" t="str">
            <v>MFLS EFTAXMGT88010500</v>
          </cell>
          <cell r="G1058" t="str">
            <v>MNGR</v>
          </cell>
          <cell r="H1058" t="str">
            <v>TAXMGT</v>
          </cell>
          <cell r="I1058">
            <v>9</v>
          </cell>
          <cell r="J1058">
            <v>88010500</v>
          </cell>
          <cell r="K1058" t="str">
            <v>MFLS EF</v>
          </cell>
          <cell r="L1058">
            <v>432.06</v>
          </cell>
          <cell r="M1058">
            <v>804.26</v>
          </cell>
        </row>
        <row r="1059">
          <cell r="A1059" t="str">
            <v>MNGR88010500</v>
          </cell>
          <cell r="B1059" t="str">
            <v>MNGRTAXMGT</v>
          </cell>
          <cell r="C1059" t="str">
            <v>MFLS NEFTAXMGT88010500</v>
          </cell>
          <cell r="G1059" t="str">
            <v>MNGR</v>
          </cell>
          <cell r="H1059" t="str">
            <v>TAXMGT</v>
          </cell>
          <cell r="I1059">
            <v>9</v>
          </cell>
          <cell r="J1059">
            <v>88010500</v>
          </cell>
          <cell r="K1059" t="str">
            <v>MFLS NEF</v>
          </cell>
          <cell r="L1059">
            <v>139.30000000000001</v>
          </cell>
          <cell r="M1059">
            <v>171.18</v>
          </cell>
        </row>
        <row r="1060">
          <cell r="A1060" t="str">
            <v>MNGR88000400</v>
          </cell>
          <cell r="B1060" t="str">
            <v>MNGRTAXMGT</v>
          </cell>
          <cell r="C1060" t="str">
            <v>CIETAXMGT88000400</v>
          </cell>
          <cell r="G1060" t="str">
            <v>MNGR</v>
          </cell>
          <cell r="H1060" t="str">
            <v>TAXMGT</v>
          </cell>
          <cell r="I1060">
            <v>9</v>
          </cell>
          <cell r="J1060">
            <v>88000400</v>
          </cell>
          <cell r="K1060" t="str">
            <v>CIE</v>
          </cell>
          <cell r="L1060">
            <v>-25344870</v>
          </cell>
          <cell r="M1060">
            <v>-11535518.1</v>
          </cell>
        </row>
        <row r="1061">
          <cell r="A1061" t="str">
            <v>MNGR82262013</v>
          </cell>
          <cell r="B1061" t="str">
            <v>MNGRCOMASF</v>
          </cell>
          <cell r="C1061" t="str">
            <v>AAN3COMASF82262013</v>
          </cell>
          <cell r="G1061" t="str">
            <v>MNGR</v>
          </cell>
          <cell r="H1061" t="str">
            <v>COMASF</v>
          </cell>
          <cell r="I1061">
            <v>9</v>
          </cell>
          <cell r="J1061">
            <v>82262013</v>
          </cell>
          <cell r="K1061" t="str">
            <v>AAN3</v>
          </cell>
          <cell r="L1061">
            <v>0.32</v>
          </cell>
          <cell r="M1061">
            <v>2.91</v>
          </cell>
        </row>
        <row r="1062">
          <cell r="A1062" t="str">
            <v>MNGR82262013</v>
          </cell>
          <cell r="B1062" t="str">
            <v>MNGRCOMASF</v>
          </cell>
          <cell r="C1062" t="str">
            <v>AAN4COMASF82262013</v>
          </cell>
          <cell r="G1062" t="str">
            <v>MNGR</v>
          </cell>
          <cell r="H1062" t="str">
            <v>COMASF</v>
          </cell>
          <cell r="I1062">
            <v>9</v>
          </cell>
          <cell r="J1062">
            <v>82262013</v>
          </cell>
          <cell r="K1062" t="str">
            <v>AAN4</v>
          </cell>
          <cell r="L1062">
            <v>16.440000000000001</v>
          </cell>
          <cell r="M1062">
            <v>153.43</v>
          </cell>
        </row>
        <row r="1063">
          <cell r="A1063" t="str">
            <v>MNGR82262013</v>
          </cell>
          <cell r="B1063" t="str">
            <v>MNGRCOMASF</v>
          </cell>
          <cell r="C1063" t="str">
            <v>AANH4COMASF82262013</v>
          </cell>
          <cell r="G1063" t="str">
            <v>MNGR</v>
          </cell>
          <cell r="H1063" t="str">
            <v>COMASF</v>
          </cell>
          <cell r="I1063">
            <v>9</v>
          </cell>
          <cell r="J1063">
            <v>82262013</v>
          </cell>
          <cell r="K1063" t="str">
            <v>AANH4</v>
          </cell>
          <cell r="L1063">
            <v>455.01</v>
          </cell>
          <cell r="M1063">
            <v>4203.25</v>
          </cell>
        </row>
        <row r="1064">
          <cell r="A1064" t="str">
            <v>MNGR82262013</v>
          </cell>
          <cell r="B1064" t="str">
            <v>MNGRCOMASF</v>
          </cell>
          <cell r="C1064" t="str">
            <v>AP3COMASF82262013</v>
          </cell>
          <cell r="G1064" t="str">
            <v>MNGR</v>
          </cell>
          <cell r="H1064" t="str">
            <v>COMASF</v>
          </cell>
          <cell r="I1064">
            <v>9</v>
          </cell>
          <cell r="J1064">
            <v>82262013</v>
          </cell>
          <cell r="K1064" t="str">
            <v>AP3</v>
          </cell>
          <cell r="L1064">
            <v>792.38</v>
          </cell>
          <cell r="M1064">
            <v>6720.22</v>
          </cell>
        </row>
        <row r="1065">
          <cell r="A1065" t="str">
            <v>MNGR82262013</v>
          </cell>
          <cell r="B1065" t="str">
            <v>MNGRCOMASF</v>
          </cell>
          <cell r="C1065" t="str">
            <v>AP4COMASF82262013</v>
          </cell>
          <cell r="G1065" t="str">
            <v>MNGR</v>
          </cell>
          <cell r="H1065" t="str">
            <v>COMASF</v>
          </cell>
          <cell r="I1065">
            <v>9</v>
          </cell>
          <cell r="J1065">
            <v>82262013</v>
          </cell>
          <cell r="K1065" t="str">
            <v>AP4</v>
          </cell>
          <cell r="L1065">
            <v>621529.42000000004</v>
          </cell>
          <cell r="M1065">
            <v>4759023.09</v>
          </cell>
        </row>
        <row r="1066">
          <cell r="A1066" t="str">
            <v>MNGR82262013</v>
          </cell>
          <cell r="B1066" t="str">
            <v>MNGRCOMASF</v>
          </cell>
          <cell r="C1066" t="str">
            <v>APH4COMASF82262013</v>
          </cell>
          <cell r="G1066" t="str">
            <v>MNGR</v>
          </cell>
          <cell r="H1066" t="str">
            <v>COMASF</v>
          </cell>
          <cell r="I1066">
            <v>9</v>
          </cell>
          <cell r="J1066">
            <v>82262013</v>
          </cell>
          <cell r="K1066" t="str">
            <v>APH4</v>
          </cell>
          <cell r="L1066">
            <v>207470.63</v>
          </cell>
          <cell r="M1066">
            <v>1638929.47</v>
          </cell>
        </row>
        <row r="1067">
          <cell r="A1067" t="str">
            <v>MNGR82262013</v>
          </cell>
          <cell r="B1067" t="str">
            <v>MNGRCOMASF</v>
          </cell>
          <cell r="C1067" t="str">
            <v>API4COMASF82262013</v>
          </cell>
          <cell r="G1067" t="str">
            <v>MNGR</v>
          </cell>
          <cell r="H1067" t="str">
            <v>COMASF</v>
          </cell>
          <cell r="I1067">
            <v>9</v>
          </cell>
          <cell r="J1067">
            <v>82262013</v>
          </cell>
          <cell r="K1067" t="str">
            <v>API4</v>
          </cell>
          <cell r="L1067">
            <v>166.64</v>
          </cell>
          <cell r="M1067">
            <v>1425.37</v>
          </cell>
        </row>
        <row r="1068">
          <cell r="A1068" t="str">
            <v>MNGR82262013</v>
          </cell>
          <cell r="B1068" t="str">
            <v>MNGRCOMASF</v>
          </cell>
          <cell r="C1068" t="str">
            <v>APO4COMASF82262013</v>
          </cell>
          <cell r="G1068" t="str">
            <v>MNGR</v>
          </cell>
          <cell r="H1068" t="str">
            <v>COMASF</v>
          </cell>
          <cell r="I1068">
            <v>9</v>
          </cell>
          <cell r="J1068">
            <v>82262013</v>
          </cell>
          <cell r="K1068" t="str">
            <v>APO4</v>
          </cell>
          <cell r="L1068">
            <v>11063.47</v>
          </cell>
          <cell r="M1068">
            <v>96539.98</v>
          </cell>
        </row>
        <row r="1069">
          <cell r="A1069" t="str">
            <v>MNGR82262013</v>
          </cell>
          <cell r="B1069" t="str">
            <v>MNGRCOMASF</v>
          </cell>
          <cell r="C1069" t="str">
            <v>APOH4COMASF82262013</v>
          </cell>
          <cell r="G1069" t="str">
            <v>MNGR</v>
          </cell>
          <cell r="H1069" t="str">
            <v>COMASF</v>
          </cell>
          <cell r="I1069">
            <v>9</v>
          </cell>
          <cell r="J1069">
            <v>82262013</v>
          </cell>
          <cell r="K1069" t="str">
            <v>APOH4</v>
          </cell>
          <cell r="L1069">
            <v>5018.25</v>
          </cell>
          <cell r="M1069">
            <v>48880.81</v>
          </cell>
        </row>
        <row r="1070">
          <cell r="A1070" t="str">
            <v>MNGR82262013</v>
          </cell>
          <cell r="B1070" t="str">
            <v>MNGRCOMASF</v>
          </cell>
          <cell r="C1070" t="str">
            <v>CMSF4COMASF82262013</v>
          </cell>
          <cell r="G1070" t="str">
            <v>MNGR</v>
          </cell>
          <cell r="H1070" t="str">
            <v>COMASF</v>
          </cell>
          <cell r="I1070">
            <v>9</v>
          </cell>
          <cell r="J1070">
            <v>82262013</v>
          </cell>
          <cell r="K1070" t="str">
            <v>CMSF4</v>
          </cell>
          <cell r="L1070">
            <v>2331.36</v>
          </cell>
          <cell r="M1070">
            <v>2331.36</v>
          </cell>
        </row>
        <row r="1071">
          <cell r="A1071" t="str">
            <v>MNGR82262013</v>
          </cell>
          <cell r="B1071" t="str">
            <v>MNGRCOMASF</v>
          </cell>
          <cell r="C1071" t="str">
            <v>DA3COMASF82262013</v>
          </cell>
          <cell r="G1071" t="str">
            <v>MNGR</v>
          </cell>
          <cell r="H1071" t="str">
            <v>COMASF</v>
          </cell>
          <cell r="I1071">
            <v>9</v>
          </cell>
          <cell r="J1071">
            <v>82262013</v>
          </cell>
          <cell r="K1071" t="str">
            <v>DA3</v>
          </cell>
          <cell r="L1071">
            <v>27.58</v>
          </cell>
          <cell r="M1071">
            <v>228.24</v>
          </cell>
        </row>
        <row r="1072">
          <cell r="A1072" t="str">
            <v>MNGR82262013</v>
          </cell>
          <cell r="B1072" t="str">
            <v>MNGRCOMASF</v>
          </cell>
          <cell r="C1072" t="str">
            <v>DA4COMASF82262013</v>
          </cell>
          <cell r="G1072" t="str">
            <v>MNGR</v>
          </cell>
          <cell r="H1072" t="str">
            <v>COMASF</v>
          </cell>
          <cell r="I1072">
            <v>9</v>
          </cell>
          <cell r="J1072">
            <v>82262013</v>
          </cell>
          <cell r="K1072" t="str">
            <v>DA4</v>
          </cell>
          <cell r="L1072">
            <v>134.56</v>
          </cell>
          <cell r="M1072">
            <v>1108.52</v>
          </cell>
        </row>
        <row r="1073">
          <cell r="A1073" t="str">
            <v>MNGR82262013</v>
          </cell>
          <cell r="B1073" t="str">
            <v>MNGRCOMASF</v>
          </cell>
          <cell r="C1073" t="str">
            <v>DAH4COMASF82262013</v>
          </cell>
          <cell r="G1073" t="str">
            <v>MNGR</v>
          </cell>
          <cell r="H1073" t="str">
            <v>COMASF</v>
          </cell>
          <cell r="I1073">
            <v>9</v>
          </cell>
          <cell r="J1073">
            <v>82262013</v>
          </cell>
          <cell r="K1073" t="str">
            <v>DAH4</v>
          </cell>
          <cell r="L1073">
            <v>147.08000000000001</v>
          </cell>
          <cell r="M1073">
            <v>1209.97</v>
          </cell>
        </row>
        <row r="1074">
          <cell r="A1074" t="str">
            <v>MNGR82262013</v>
          </cell>
          <cell r="B1074" t="str">
            <v>MNGRCOMASF</v>
          </cell>
          <cell r="C1074" t="str">
            <v>INT3COMASF82262013</v>
          </cell>
          <cell r="G1074" t="str">
            <v>MNGR</v>
          </cell>
          <cell r="H1074" t="str">
            <v>COMASF</v>
          </cell>
          <cell r="I1074">
            <v>9</v>
          </cell>
          <cell r="J1074">
            <v>82262013</v>
          </cell>
          <cell r="K1074" t="str">
            <v>INT3</v>
          </cell>
          <cell r="L1074">
            <v>663.29</v>
          </cell>
          <cell r="M1074">
            <v>663.29</v>
          </cell>
        </row>
        <row r="1075">
          <cell r="A1075" t="str">
            <v>MNGR82262013</v>
          </cell>
          <cell r="B1075" t="str">
            <v>MNGRCOMASF</v>
          </cell>
          <cell r="C1075" t="str">
            <v>INT4COMASF82262013</v>
          </cell>
          <cell r="G1075" t="str">
            <v>MNGR</v>
          </cell>
          <cell r="H1075" t="str">
            <v>COMASF</v>
          </cell>
          <cell r="I1075">
            <v>9</v>
          </cell>
          <cell r="J1075">
            <v>82262013</v>
          </cell>
          <cell r="K1075" t="str">
            <v>INT4</v>
          </cell>
          <cell r="L1075">
            <v>48868.65</v>
          </cell>
          <cell r="M1075">
            <v>48868.65</v>
          </cell>
        </row>
        <row r="1076">
          <cell r="A1076" t="str">
            <v>MNGR82262013</v>
          </cell>
          <cell r="B1076" t="str">
            <v>MNGRCOMASF</v>
          </cell>
          <cell r="C1076" t="str">
            <v>SP1COMASF82262013</v>
          </cell>
          <cell r="G1076" t="str">
            <v>MNGR</v>
          </cell>
          <cell r="H1076" t="str">
            <v>COMASF</v>
          </cell>
          <cell r="I1076">
            <v>9</v>
          </cell>
          <cell r="J1076">
            <v>82262013</v>
          </cell>
          <cell r="K1076" t="str">
            <v>SP1</v>
          </cell>
          <cell r="L1076">
            <v>1072.82</v>
          </cell>
          <cell r="M1076">
            <v>9315.35</v>
          </cell>
        </row>
        <row r="1077">
          <cell r="A1077" t="str">
            <v>MNGR82262013</v>
          </cell>
          <cell r="B1077" t="str">
            <v>MNGRCOMASF</v>
          </cell>
          <cell r="C1077" t="str">
            <v>SP2COMASF82262013</v>
          </cell>
          <cell r="G1077" t="str">
            <v>MNGR</v>
          </cell>
          <cell r="H1077" t="str">
            <v>COMASF</v>
          </cell>
          <cell r="I1077">
            <v>9</v>
          </cell>
          <cell r="J1077">
            <v>82262013</v>
          </cell>
          <cell r="K1077" t="str">
            <v>SP2</v>
          </cell>
          <cell r="L1077">
            <v>20765.09</v>
          </cell>
          <cell r="M1077">
            <v>167287.60999999999</v>
          </cell>
        </row>
        <row r="1078">
          <cell r="A1078" t="str">
            <v>MNGR82262013</v>
          </cell>
          <cell r="B1078" t="str">
            <v>MNGRCOMASF</v>
          </cell>
          <cell r="C1078" t="str">
            <v>SP3COMASF82262013</v>
          </cell>
          <cell r="G1078" t="str">
            <v>MNGR</v>
          </cell>
          <cell r="H1078" t="str">
            <v>COMASF</v>
          </cell>
          <cell r="I1078">
            <v>9</v>
          </cell>
          <cell r="J1078">
            <v>82262013</v>
          </cell>
          <cell r="K1078" t="str">
            <v>SP3</v>
          </cell>
          <cell r="L1078">
            <v>910.77</v>
          </cell>
          <cell r="M1078">
            <v>7491.6</v>
          </cell>
        </row>
        <row r="1079">
          <cell r="A1079" t="str">
            <v>MNGR82262013</v>
          </cell>
          <cell r="B1079" t="str">
            <v>MNGRCOMASF</v>
          </cell>
          <cell r="C1079" t="str">
            <v>SP4COMASF82262013</v>
          </cell>
          <cell r="G1079" t="str">
            <v>MNGR</v>
          </cell>
          <cell r="H1079" t="str">
            <v>COMASF</v>
          </cell>
          <cell r="I1079">
            <v>9</v>
          </cell>
          <cell r="J1079">
            <v>82262013</v>
          </cell>
          <cell r="K1079" t="str">
            <v>SP4</v>
          </cell>
          <cell r="L1079">
            <v>409299.86</v>
          </cell>
          <cell r="M1079">
            <v>3349328.09</v>
          </cell>
        </row>
        <row r="1080">
          <cell r="A1080" t="str">
            <v>MNGR82262013</v>
          </cell>
          <cell r="B1080" t="str">
            <v>MNGRCOMASF</v>
          </cell>
          <cell r="C1080" t="str">
            <v>SPH2COMASF82262013</v>
          </cell>
          <cell r="G1080" t="str">
            <v>MNGR</v>
          </cell>
          <cell r="H1080" t="str">
            <v>COMASF</v>
          </cell>
          <cell r="I1080">
            <v>9</v>
          </cell>
          <cell r="J1080">
            <v>82262013</v>
          </cell>
          <cell r="K1080" t="str">
            <v>SPH2</v>
          </cell>
          <cell r="L1080">
            <v>19375.439999999999</v>
          </cell>
          <cell r="M1080">
            <v>148836.84</v>
          </cell>
        </row>
        <row r="1081">
          <cell r="A1081" t="str">
            <v>MNGR82262013</v>
          </cell>
          <cell r="B1081" t="str">
            <v>MNGRCOMASF</v>
          </cell>
          <cell r="C1081" t="str">
            <v>SPH4COMASF82262013</v>
          </cell>
          <cell r="G1081" t="str">
            <v>MNGR</v>
          </cell>
          <cell r="H1081" t="str">
            <v>COMASF</v>
          </cell>
          <cell r="I1081">
            <v>9</v>
          </cell>
          <cell r="J1081">
            <v>82262013</v>
          </cell>
          <cell r="K1081" t="str">
            <v>SPH4</v>
          </cell>
          <cell r="L1081">
            <v>293845.98</v>
          </cell>
          <cell r="M1081">
            <v>2268676.25</v>
          </cell>
        </row>
        <row r="1082">
          <cell r="A1082" t="str">
            <v>MNGR82262013</v>
          </cell>
          <cell r="B1082" t="str">
            <v>MNGRCOMASF</v>
          </cell>
          <cell r="C1082" t="str">
            <v>SPO4COMASF82262013</v>
          </cell>
          <cell r="G1082" t="str">
            <v>MNGR</v>
          </cell>
          <cell r="H1082" t="str">
            <v>COMASF</v>
          </cell>
          <cell r="I1082">
            <v>9</v>
          </cell>
          <cell r="J1082">
            <v>82262013</v>
          </cell>
          <cell r="K1082" t="str">
            <v>SPO4</v>
          </cell>
          <cell r="L1082">
            <v>4912.87</v>
          </cell>
          <cell r="M1082">
            <v>41222.69</v>
          </cell>
        </row>
        <row r="1083">
          <cell r="A1083" t="str">
            <v>MNGR82262013</v>
          </cell>
          <cell r="B1083" t="str">
            <v>MNGRCOMASF</v>
          </cell>
          <cell r="C1083" t="str">
            <v>SPOH4COMASF82262013</v>
          </cell>
          <cell r="G1083" t="str">
            <v>MNGR</v>
          </cell>
          <cell r="H1083" t="str">
            <v>COMASF</v>
          </cell>
          <cell r="I1083">
            <v>9</v>
          </cell>
          <cell r="J1083">
            <v>82262013</v>
          </cell>
          <cell r="K1083" t="str">
            <v>SPOH4</v>
          </cell>
          <cell r="L1083">
            <v>3540.92</v>
          </cell>
          <cell r="M1083">
            <v>34065.1</v>
          </cell>
        </row>
        <row r="1084">
          <cell r="A1084" t="str">
            <v>MNGR70220030</v>
          </cell>
          <cell r="B1084" t="str">
            <v>MNGRINCANN</v>
          </cell>
          <cell r="C1084" t="str">
            <v>CIEINCANN70220030</v>
          </cell>
          <cell r="G1084" t="str">
            <v>MNGR</v>
          </cell>
          <cell r="H1084" t="str">
            <v>INCANN</v>
          </cell>
          <cell r="I1084">
            <v>9</v>
          </cell>
          <cell r="J1084">
            <v>70220030</v>
          </cell>
          <cell r="K1084" t="str">
            <v>CIE</v>
          </cell>
          <cell r="L1084">
            <v>-142371.01</v>
          </cell>
          <cell r="M1084">
            <v>-1042028.61</v>
          </cell>
        </row>
        <row r="1085">
          <cell r="A1085" t="str">
            <v>MNGR80001015</v>
          </cell>
          <cell r="B1085" t="str">
            <v>MNGRINCANN</v>
          </cell>
          <cell r="C1085" t="str">
            <v>AP4INCANN80001015</v>
          </cell>
          <cell r="G1085" t="str">
            <v>MNGR</v>
          </cell>
          <cell r="H1085" t="str">
            <v>INCANN</v>
          </cell>
          <cell r="I1085">
            <v>9</v>
          </cell>
          <cell r="J1085">
            <v>80001015</v>
          </cell>
          <cell r="K1085" t="str">
            <v>AP4</v>
          </cell>
          <cell r="L1085">
            <v>50679.35</v>
          </cell>
          <cell r="M1085">
            <v>244975.42</v>
          </cell>
        </row>
        <row r="1086">
          <cell r="A1086" t="str">
            <v>MNGR80001015</v>
          </cell>
          <cell r="B1086" t="str">
            <v>MNGRINCANN</v>
          </cell>
          <cell r="C1086" t="str">
            <v>APH4INCANN80001015</v>
          </cell>
          <cell r="G1086" t="str">
            <v>MNGR</v>
          </cell>
          <cell r="H1086" t="str">
            <v>INCANN</v>
          </cell>
          <cell r="I1086">
            <v>9</v>
          </cell>
          <cell r="J1086">
            <v>80001015</v>
          </cell>
          <cell r="K1086" t="str">
            <v>APH4</v>
          </cell>
          <cell r="L1086">
            <v>30835.7</v>
          </cell>
          <cell r="M1086">
            <v>254703.06</v>
          </cell>
        </row>
        <row r="1087">
          <cell r="A1087" t="str">
            <v>MNGR80001015</v>
          </cell>
          <cell r="B1087" t="str">
            <v>MNGRINCANN</v>
          </cell>
          <cell r="C1087" t="str">
            <v>APO4INCANN80001015</v>
          </cell>
          <cell r="G1087" t="str">
            <v>MNGR</v>
          </cell>
          <cell r="H1087" t="str">
            <v>INCANN</v>
          </cell>
          <cell r="I1087">
            <v>9</v>
          </cell>
          <cell r="J1087">
            <v>80001015</v>
          </cell>
          <cell r="K1087" t="str">
            <v>APO4</v>
          </cell>
          <cell r="L1087">
            <v>0</v>
          </cell>
          <cell r="M1087">
            <v>14690.83</v>
          </cell>
        </row>
        <row r="1088">
          <cell r="A1088" t="str">
            <v>MNGR80001015</v>
          </cell>
          <cell r="B1088" t="str">
            <v>MNGRINCANN</v>
          </cell>
          <cell r="C1088" t="str">
            <v>APOH4INCANN80001015</v>
          </cell>
          <cell r="G1088" t="str">
            <v>MNGR</v>
          </cell>
          <cell r="H1088" t="str">
            <v>INCANN</v>
          </cell>
          <cell r="I1088">
            <v>9</v>
          </cell>
          <cell r="J1088">
            <v>80001015</v>
          </cell>
          <cell r="K1088" t="str">
            <v>APOH4</v>
          </cell>
          <cell r="L1088">
            <v>0</v>
          </cell>
          <cell r="M1088">
            <v>6491.58</v>
          </cell>
        </row>
        <row r="1089">
          <cell r="A1089" t="str">
            <v>MNGR80001015</v>
          </cell>
          <cell r="B1089" t="str">
            <v>MNGRINCANN</v>
          </cell>
          <cell r="C1089" t="str">
            <v>SP4INCANN80001015</v>
          </cell>
          <cell r="G1089" t="str">
            <v>MNGR</v>
          </cell>
          <cell r="H1089" t="str">
            <v>INCANN</v>
          </cell>
          <cell r="I1089">
            <v>9</v>
          </cell>
          <cell r="J1089">
            <v>80001015</v>
          </cell>
          <cell r="K1089" t="str">
            <v>SP4</v>
          </cell>
          <cell r="L1089">
            <v>32634.43</v>
          </cell>
          <cell r="M1089">
            <v>117849.83</v>
          </cell>
        </row>
        <row r="1090">
          <cell r="A1090" t="str">
            <v>MNGR80001015</v>
          </cell>
          <cell r="B1090" t="str">
            <v>MNGRINCANN</v>
          </cell>
          <cell r="C1090" t="str">
            <v>SPH4INCANN80001015</v>
          </cell>
          <cell r="G1090" t="str">
            <v>MNGR</v>
          </cell>
          <cell r="H1090" t="str">
            <v>INCANN</v>
          </cell>
          <cell r="I1090">
            <v>9</v>
          </cell>
          <cell r="J1090">
            <v>80001015</v>
          </cell>
          <cell r="K1090" t="str">
            <v>SPH4</v>
          </cell>
          <cell r="L1090">
            <v>41917.31</v>
          </cell>
          <cell r="M1090">
            <v>197438.68</v>
          </cell>
        </row>
        <row r="1091">
          <cell r="A1091" t="str">
            <v>MNGR80001015</v>
          </cell>
          <cell r="B1091" t="str">
            <v>MNGRINCANN</v>
          </cell>
          <cell r="C1091" t="str">
            <v>SPO4INCANN80001015</v>
          </cell>
          <cell r="G1091" t="str">
            <v>MNGR</v>
          </cell>
          <cell r="H1091" t="str">
            <v>INCANN</v>
          </cell>
          <cell r="I1091">
            <v>9</v>
          </cell>
          <cell r="J1091">
            <v>80001015</v>
          </cell>
          <cell r="K1091" t="str">
            <v>SPO4</v>
          </cell>
          <cell r="L1091">
            <v>0</v>
          </cell>
          <cell r="M1091">
            <v>55721.22</v>
          </cell>
        </row>
        <row r="1092">
          <cell r="A1092" t="str">
            <v>MNGR80001015</v>
          </cell>
          <cell r="B1092" t="str">
            <v>MNGRINCANN</v>
          </cell>
          <cell r="C1092" t="str">
            <v>SPOH4INCANN80001015</v>
          </cell>
          <cell r="G1092" t="str">
            <v>MNGR</v>
          </cell>
          <cell r="H1092" t="str">
            <v>INCANN</v>
          </cell>
          <cell r="I1092">
            <v>9</v>
          </cell>
          <cell r="J1092">
            <v>80001015</v>
          </cell>
          <cell r="K1092" t="str">
            <v>SPOH4</v>
          </cell>
          <cell r="L1092">
            <v>0</v>
          </cell>
          <cell r="M1092">
            <v>1354.37</v>
          </cell>
        </row>
        <row r="1093">
          <cell r="A1093" t="str">
            <v>MNGR80010310</v>
          </cell>
          <cell r="B1093" t="str">
            <v>MNGRINCANN</v>
          </cell>
          <cell r="C1093" t="str">
            <v>RP1INCANN80010310</v>
          </cell>
          <cell r="G1093" t="str">
            <v>MNGR</v>
          </cell>
          <cell r="H1093" t="str">
            <v>INCANN</v>
          </cell>
          <cell r="I1093">
            <v>9</v>
          </cell>
          <cell r="J1093">
            <v>80010310</v>
          </cell>
          <cell r="K1093" t="str">
            <v>RP1</v>
          </cell>
          <cell r="L1093">
            <v>0</v>
          </cell>
          <cell r="M1093">
            <v>-1861</v>
          </cell>
        </row>
        <row r="1094">
          <cell r="A1094" t="str">
            <v>MNGR80010312</v>
          </cell>
          <cell r="B1094" t="str">
            <v>MNGRINCANN</v>
          </cell>
          <cell r="C1094" t="str">
            <v>INT4INCANN80010312</v>
          </cell>
          <cell r="G1094" t="str">
            <v>MNGR</v>
          </cell>
          <cell r="H1094" t="str">
            <v>INCANN</v>
          </cell>
          <cell r="I1094">
            <v>9</v>
          </cell>
          <cell r="J1094">
            <v>80010312</v>
          </cell>
          <cell r="K1094" t="str">
            <v>INT4</v>
          </cell>
          <cell r="L1094">
            <v>42712.21</v>
          </cell>
          <cell r="M1094">
            <v>782088.08</v>
          </cell>
        </row>
        <row r="1095">
          <cell r="A1095" t="str">
            <v>MNGR80230010</v>
          </cell>
          <cell r="B1095" t="str">
            <v>MNGRINCANN</v>
          </cell>
          <cell r="C1095" t="str">
            <v>INT4INCANN80230010</v>
          </cell>
          <cell r="G1095" t="str">
            <v>MNGR</v>
          </cell>
          <cell r="H1095" t="str">
            <v>INCANN</v>
          </cell>
          <cell r="I1095">
            <v>9</v>
          </cell>
          <cell r="J1095">
            <v>80230010</v>
          </cell>
          <cell r="K1095" t="str">
            <v>INT4</v>
          </cell>
          <cell r="L1095">
            <v>555769.44999999995</v>
          </cell>
          <cell r="M1095">
            <v>-771480.22</v>
          </cell>
        </row>
        <row r="1096">
          <cell r="A1096" t="str">
            <v>MNGR80230010</v>
          </cell>
          <cell r="B1096" t="str">
            <v>MNGRINCANN</v>
          </cell>
          <cell r="C1096" t="str">
            <v>RP2INCANN80230010</v>
          </cell>
          <cell r="G1096" t="str">
            <v>MNGR</v>
          </cell>
          <cell r="H1096" t="str">
            <v>INCANN</v>
          </cell>
          <cell r="I1096">
            <v>9</v>
          </cell>
          <cell r="J1096">
            <v>80230010</v>
          </cell>
          <cell r="K1096" t="str">
            <v>RP2</v>
          </cell>
          <cell r="L1096">
            <v>5519.26</v>
          </cell>
          <cell r="M1096">
            <v>-17341.240000000002</v>
          </cell>
        </row>
        <row r="1097">
          <cell r="A1097" t="str">
            <v>MNGR88040200</v>
          </cell>
          <cell r="B1097" t="str">
            <v>MNGRINCANN</v>
          </cell>
          <cell r="C1097" t="str">
            <v>CIEINCANN88040200</v>
          </cell>
          <cell r="G1097" t="str">
            <v>MNGR</v>
          </cell>
          <cell r="H1097" t="str">
            <v>INCANN</v>
          </cell>
          <cell r="I1097">
            <v>9</v>
          </cell>
          <cell r="J1097">
            <v>88040200</v>
          </cell>
          <cell r="K1097" t="str">
            <v>CIE</v>
          </cell>
          <cell r="L1097">
            <v>142371.01</v>
          </cell>
          <cell r="M1097">
            <v>1042028.61</v>
          </cell>
        </row>
        <row r="1098">
          <cell r="A1098" t="str">
            <v>MNGR88040210</v>
          </cell>
          <cell r="B1098" t="str">
            <v>MNGRINCANN</v>
          </cell>
          <cell r="C1098" t="str">
            <v>AP4INCANN88040210</v>
          </cell>
          <cell r="G1098" t="str">
            <v>MNGR</v>
          </cell>
          <cell r="H1098" t="str">
            <v>INCANN</v>
          </cell>
          <cell r="I1098">
            <v>9</v>
          </cell>
          <cell r="J1098">
            <v>88040210</v>
          </cell>
          <cell r="K1098" t="str">
            <v>AP4</v>
          </cell>
          <cell r="L1098">
            <v>-50679.35</v>
          </cell>
          <cell r="M1098">
            <v>-244975.42</v>
          </cell>
        </row>
        <row r="1099">
          <cell r="A1099" t="str">
            <v>MNGR88040210</v>
          </cell>
          <cell r="B1099" t="str">
            <v>MNGRINCANN</v>
          </cell>
          <cell r="C1099" t="str">
            <v>APH4INCANN88040210</v>
          </cell>
          <cell r="G1099" t="str">
            <v>MNGR</v>
          </cell>
          <cell r="H1099" t="str">
            <v>INCANN</v>
          </cell>
          <cell r="I1099">
            <v>9</v>
          </cell>
          <cell r="J1099">
            <v>88040210</v>
          </cell>
          <cell r="K1099" t="str">
            <v>APH4</v>
          </cell>
          <cell r="L1099">
            <v>-30835.7</v>
          </cell>
          <cell r="M1099">
            <v>-254703.06</v>
          </cell>
        </row>
        <row r="1100">
          <cell r="A1100" t="str">
            <v>MNGR88040210</v>
          </cell>
          <cell r="B1100" t="str">
            <v>MNGRINCANN</v>
          </cell>
          <cell r="C1100" t="str">
            <v>APO4INCANN88040210</v>
          </cell>
          <cell r="G1100" t="str">
            <v>MNGR</v>
          </cell>
          <cell r="H1100" t="str">
            <v>INCANN</v>
          </cell>
          <cell r="I1100">
            <v>9</v>
          </cell>
          <cell r="J1100">
            <v>88040210</v>
          </cell>
          <cell r="K1100" t="str">
            <v>APO4</v>
          </cell>
          <cell r="L1100">
            <v>0</v>
          </cell>
          <cell r="M1100">
            <v>-14690.83</v>
          </cell>
        </row>
        <row r="1101">
          <cell r="A1101" t="str">
            <v>MNGR88040210</v>
          </cell>
          <cell r="B1101" t="str">
            <v>MNGRINCANN</v>
          </cell>
          <cell r="C1101" t="str">
            <v>APOH4INCANN88040210</v>
          </cell>
          <cell r="G1101" t="str">
            <v>MNGR</v>
          </cell>
          <cell r="H1101" t="str">
            <v>INCANN</v>
          </cell>
          <cell r="I1101">
            <v>9</v>
          </cell>
          <cell r="J1101">
            <v>88040210</v>
          </cell>
          <cell r="K1101" t="str">
            <v>APOH4</v>
          </cell>
          <cell r="L1101">
            <v>0</v>
          </cell>
          <cell r="M1101">
            <v>-6491.58</v>
          </cell>
        </row>
        <row r="1102">
          <cell r="A1102" t="str">
            <v>MNGR88040210</v>
          </cell>
          <cell r="B1102" t="str">
            <v>MNGRINCANN</v>
          </cell>
          <cell r="C1102" t="str">
            <v>SP4INCANN88040210</v>
          </cell>
          <cell r="G1102" t="str">
            <v>MNGR</v>
          </cell>
          <cell r="H1102" t="str">
            <v>INCANN</v>
          </cell>
          <cell r="I1102">
            <v>9</v>
          </cell>
          <cell r="J1102">
            <v>88040210</v>
          </cell>
          <cell r="K1102" t="str">
            <v>SP4</v>
          </cell>
          <cell r="L1102">
            <v>-32634.43</v>
          </cell>
          <cell r="M1102">
            <v>-117849.83</v>
          </cell>
        </row>
        <row r="1103">
          <cell r="A1103" t="str">
            <v>MNGR88040210</v>
          </cell>
          <cell r="B1103" t="str">
            <v>MNGRINCANN</v>
          </cell>
          <cell r="C1103" t="str">
            <v>SPH4INCANN88040210</v>
          </cell>
          <cell r="G1103" t="str">
            <v>MNGR</v>
          </cell>
          <cell r="H1103" t="str">
            <v>INCANN</v>
          </cell>
          <cell r="I1103">
            <v>9</v>
          </cell>
          <cell r="J1103">
            <v>88040210</v>
          </cell>
          <cell r="K1103" t="str">
            <v>SPH4</v>
          </cell>
          <cell r="L1103">
            <v>-41917.31</v>
          </cell>
          <cell r="M1103">
            <v>-197438.68</v>
          </cell>
        </row>
        <row r="1104">
          <cell r="A1104" t="str">
            <v>MNGR88040210</v>
          </cell>
          <cell r="B1104" t="str">
            <v>MNGRINCANN</v>
          </cell>
          <cell r="C1104" t="str">
            <v>SPO4INCANN88040210</v>
          </cell>
          <cell r="G1104" t="str">
            <v>MNGR</v>
          </cell>
          <cell r="H1104" t="str">
            <v>INCANN</v>
          </cell>
          <cell r="I1104">
            <v>9</v>
          </cell>
          <cell r="J1104">
            <v>88040210</v>
          </cell>
          <cell r="K1104" t="str">
            <v>SPO4</v>
          </cell>
          <cell r="L1104">
            <v>0</v>
          </cell>
          <cell r="M1104">
            <v>-55721.22</v>
          </cell>
        </row>
        <row r="1105">
          <cell r="A1105" t="str">
            <v>MNGR88040210</v>
          </cell>
          <cell r="B1105" t="str">
            <v>MNGRINCANN</v>
          </cell>
          <cell r="C1105" t="str">
            <v>SPOH4INCANN88040210</v>
          </cell>
          <cell r="G1105" t="str">
            <v>MNGR</v>
          </cell>
          <cell r="H1105" t="str">
            <v>INCANN</v>
          </cell>
          <cell r="I1105">
            <v>9</v>
          </cell>
          <cell r="J1105">
            <v>88040210</v>
          </cell>
          <cell r="K1105" t="str">
            <v>SPOH4</v>
          </cell>
          <cell r="L1105">
            <v>0</v>
          </cell>
          <cell r="M1105">
            <v>-1354.37</v>
          </cell>
        </row>
        <row r="1106">
          <cell r="A1106" t="str">
            <v>MNGR75020050</v>
          </cell>
          <cell r="B1106" t="str">
            <v>MNGRINCANN</v>
          </cell>
          <cell r="C1106" t="str">
            <v>CIEINCANN75020050</v>
          </cell>
          <cell r="G1106" t="str">
            <v>MNGR</v>
          </cell>
          <cell r="H1106" t="str">
            <v>INCANN</v>
          </cell>
          <cell r="I1106">
            <v>9</v>
          </cell>
          <cell r="J1106">
            <v>75020050</v>
          </cell>
          <cell r="K1106" t="str">
            <v>CIE</v>
          </cell>
          <cell r="L1106">
            <v>38442883</v>
          </cell>
          <cell r="M1106">
            <v>25549342</v>
          </cell>
        </row>
        <row r="1107">
          <cell r="A1107" t="str">
            <v>MNGR75020070</v>
          </cell>
          <cell r="B1107" t="str">
            <v>MNGRINCANN</v>
          </cell>
          <cell r="C1107" t="str">
            <v>CIEINCANN75020070</v>
          </cell>
          <cell r="G1107" t="str">
            <v>MNGR</v>
          </cell>
          <cell r="H1107" t="str">
            <v>INCANN</v>
          </cell>
          <cell r="I1107">
            <v>9</v>
          </cell>
          <cell r="J1107">
            <v>75020070</v>
          </cell>
          <cell r="K1107" t="str">
            <v>CIE</v>
          </cell>
          <cell r="L1107">
            <v>46040017</v>
          </cell>
          <cell r="M1107">
            <v>12902385</v>
          </cell>
        </row>
        <row r="1108">
          <cell r="A1108" t="str">
            <v>MNGR81300011</v>
          </cell>
          <cell r="B1108" t="str">
            <v>MNGRUPEMOV</v>
          </cell>
          <cell r="C1108" t="str">
            <v>AP3UPEMOV81300011</v>
          </cell>
          <cell r="G1108" t="str">
            <v>MNGR</v>
          </cell>
          <cell r="H1108" t="str">
            <v>UPEMOV</v>
          </cell>
          <cell r="I1108">
            <v>9</v>
          </cell>
          <cell r="J1108">
            <v>81300011</v>
          </cell>
          <cell r="K1108" t="str">
            <v>AP3</v>
          </cell>
          <cell r="L1108">
            <v>81456.83</v>
          </cell>
          <cell r="M1108">
            <v>-2249380.66</v>
          </cell>
        </row>
        <row r="1109">
          <cell r="A1109" t="str">
            <v>MNGR81300011</v>
          </cell>
          <cell r="B1109" t="str">
            <v>MNGRUPEMOV</v>
          </cell>
          <cell r="C1109" t="str">
            <v>CMSF3UPEMOV81300011</v>
          </cell>
          <cell r="G1109" t="str">
            <v>MNGR</v>
          </cell>
          <cell r="H1109" t="str">
            <v>UPEMOV</v>
          </cell>
          <cell r="I1109">
            <v>9</v>
          </cell>
          <cell r="J1109">
            <v>81300011</v>
          </cell>
          <cell r="K1109" t="str">
            <v>CMSF3</v>
          </cell>
          <cell r="L1109">
            <v>-470369.86</v>
          </cell>
          <cell r="M1109">
            <v>-9878313.2799999993</v>
          </cell>
        </row>
        <row r="1110">
          <cell r="A1110" t="str">
            <v>MNGR81300011</v>
          </cell>
          <cell r="B1110" t="str">
            <v>MNGRUPEMOV</v>
          </cell>
          <cell r="C1110" t="str">
            <v>DAH4UPEMOV81300011</v>
          </cell>
          <cell r="G1110" t="str">
            <v>MNGR</v>
          </cell>
          <cell r="H1110" t="str">
            <v>UPEMOV</v>
          </cell>
          <cell r="I1110">
            <v>9</v>
          </cell>
          <cell r="J1110">
            <v>81300011</v>
          </cell>
          <cell r="K1110" t="str">
            <v>DAH4</v>
          </cell>
          <cell r="L1110">
            <v>1673.01</v>
          </cell>
          <cell r="M1110">
            <v>1673.01</v>
          </cell>
        </row>
        <row r="1111">
          <cell r="A1111" t="str">
            <v>MNGR81300011</v>
          </cell>
          <cell r="B1111" t="str">
            <v>MNGRUPEMOV</v>
          </cell>
          <cell r="C1111" t="str">
            <v>FMIO3UPEMOV81300011</v>
          </cell>
          <cell r="G1111" t="str">
            <v>MNGR</v>
          </cell>
          <cell r="H1111" t="str">
            <v>UPEMOV</v>
          </cell>
          <cell r="I1111">
            <v>9</v>
          </cell>
          <cell r="J1111">
            <v>81300011</v>
          </cell>
          <cell r="K1111" t="str">
            <v>FMIO3</v>
          </cell>
          <cell r="L1111">
            <v>-75123.55</v>
          </cell>
          <cell r="M1111">
            <v>1428791.21</v>
          </cell>
        </row>
        <row r="1112">
          <cell r="A1112" t="str">
            <v>MNGR81300011</v>
          </cell>
          <cell r="B1112" t="str">
            <v>MNGRUPEMOV</v>
          </cell>
          <cell r="C1112" t="str">
            <v>IMIO1UPEMOV81300011</v>
          </cell>
          <cell r="G1112" t="str">
            <v>MNGR</v>
          </cell>
          <cell r="H1112" t="str">
            <v>UPEMOV</v>
          </cell>
          <cell r="I1112">
            <v>9</v>
          </cell>
          <cell r="J1112">
            <v>81300011</v>
          </cell>
          <cell r="K1112" t="str">
            <v>IMIO1</v>
          </cell>
          <cell r="L1112">
            <v>165236.24</v>
          </cell>
          <cell r="M1112">
            <v>145002.19</v>
          </cell>
        </row>
        <row r="1113">
          <cell r="A1113" t="str">
            <v>MNGR81300011</v>
          </cell>
          <cell r="B1113" t="str">
            <v>MNGRUPEMOV</v>
          </cell>
          <cell r="C1113" t="str">
            <v>IMIO3UPEMOV81300011</v>
          </cell>
          <cell r="G1113" t="str">
            <v>MNGR</v>
          </cell>
          <cell r="H1113" t="str">
            <v>UPEMOV</v>
          </cell>
          <cell r="I1113">
            <v>9</v>
          </cell>
          <cell r="J1113">
            <v>81300011</v>
          </cell>
          <cell r="K1113" t="str">
            <v>IMIO3</v>
          </cell>
          <cell r="L1113">
            <v>-37886.29</v>
          </cell>
          <cell r="M1113">
            <v>5088927.4000000004</v>
          </cell>
        </row>
        <row r="1114">
          <cell r="A1114" t="str">
            <v>MNGR81300011</v>
          </cell>
          <cell r="B1114" t="str">
            <v>MNGRUPEMOV</v>
          </cell>
          <cell r="C1114" t="str">
            <v>INT3UPEMOV81300011</v>
          </cell>
          <cell r="G1114" t="str">
            <v>MNGR</v>
          </cell>
          <cell r="H1114" t="str">
            <v>UPEMOV</v>
          </cell>
          <cell r="I1114">
            <v>9</v>
          </cell>
          <cell r="J1114">
            <v>81300011</v>
          </cell>
          <cell r="K1114" t="str">
            <v>INT3</v>
          </cell>
          <cell r="L1114">
            <v>-3603171.9</v>
          </cell>
          <cell r="M1114">
            <v>-51512394.009999998</v>
          </cell>
        </row>
        <row r="1115">
          <cell r="A1115" t="str">
            <v>MNGR81300011</v>
          </cell>
          <cell r="B1115" t="str">
            <v>MNGRUPEMOV</v>
          </cell>
          <cell r="C1115" t="str">
            <v>RP1UPEMOV81300011</v>
          </cell>
          <cell r="G1115" t="str">
            <v>MNGR</v>
          </cell>
          <cell r="H1115" t="str">
            <v>UPEMOV</v>
          </cell>
          <cell r="I1115">
            <v>9</v>
          </cell>
          <cell r="J1115">
            <v>81300011</v>
          </cell>
          <cell r="K1115" t="str">
            <v>RP1</v>
          </cell>
          <cell r="L1115">
            <v>-1726194.35</v>
          </cell>
          <cell r="M1115">
            <v>-2050003.05</v>
          </cell>
        </row>
        <row r="1116">
          <cell r="A1116" t="str">
            <v>MNGR81300011</v>
          </cell>
          <cell r="B1116" t="str">
            <v>MNGRUPEMOV</v>
          </cell>
          <cell r="C1116" t="str">
            <v>SP1UPEMOV81300011</v>
          </cell>
          <cell r="G1116" t="str">
            <v>MNGR</v>
          </cell>
          <cell r="H1116" t="str">
            <v>UPEMOV</v>
          </cell>
          <cell r="I1116">
            <v>9</v>
          </cell>
          <cell r="J1116">
            <v>81300011</v>
          </cell>
          <cell r="K1116" t="str">
            <v>SP1</v>
          </cell>
          <cell r="L1116">
            <v>2255406.3199999998</v>
          </cell>
          <cell r="M1116">
            <v>-2357711.98</v>
          </cell>
        </row>
        <row r="1117">
          <cell r="A1117" t="str">
            <v>MNGR81300011</v>
          </cell>
          <cell r="B1117" t="str">
            <v>MNGRUPEMOV</v>
          </cell>
          <cell r="C1117" t="str">
            <v>SP3UPEMOV81300011</v>
          </cell>
          <cell r="G1117" t="str">
            <v>MNGR</v>
          </cell>
          <cell r="H1117" t="str">
            <v>UPEMOV</v>
          </cell>
          <cell r="I1117">
            <v>9</v>
          </cell>
          <cell r="J1117">
            <v>81300011</v>
          </cell>
          <cell r="K1117" t="str">
            <v>SP3</v>
          </cell>
          <cell r="L1117">
            <v>-901249.67</v>
          </cell>
          <cell r="M1117">
            <v>9319623.0899999999</v>
          </cell>
        </row>
        <row r="1118">
          <cell r="A1118" t="str">
            <v>MNGR81300011</v>
          </cell>
          <cell r="B1118" t="str">
            <v>MNGRUPEMOV</v>
          </cell>
          <cell r="C1118" t="str">
            <v>SPH2UPEMOV81300011</v>
          </cell>
          <cell r="G1118" t="str">
            <v>MNGR</v>
          </cell>
          <cell r="H1118" t="str">
            <v>UPEMOV</v>
          </cell>
          <cell r="I1118">
            <v>9</v>
          </cell>
          <cell r="J1118">
            <v>81300011</v>
          </cell>
          <cell r="K1118" t="str">
            <v>SPH2</v>
          </cell>
          <cell r="L1118">
            <v>-20952.48</v>
          </cell>
          <cell r="M1118">
            <v>124139.28</v>
          </cell>
        </row>
        <row r="1119">
          <cell r="A1119" t="str">
            <v>MNGR81300011</v>
          </cell>
          <cell r="B1119" t="str">
            <v>MNGRUPEMOV</v>
          </cell>
          <cell r="C1119" t="str">
            <v>SPH4UPEMOV81300011</v>
          </cell>
          <cell r="G1119" t="str">
            <v>MNGR</v>
          </cell>
          <cell r="H1119" t="str">
            <v>UPEMOV</v>
          </cell>
          <cell r="I1119">
            <v>9</v>
          </cell>
          <cell r="J1119">
            <v>81300011</v>
          </cell>
          <cell r="K1119" t="str">
            <v>SPH4</v>
          </cell>
          <cell r="L1119">
            <v>38223.839999999997</v>
          </cell>
          <cell r="M1119">
            <v>78158.240000000005</v>
          </cell>
        </row>
        <row r="1120">
          <cell r="A1120" t="str">
            <v>MNGR86080455</v>
          </cell>
          <cell r="B1120" t="str">
            <v>MNGRCIEIME</v>
          </cell>
          <cell r="C1120" t="str">
            <v>CIECIEIME86080455</v>
          </cell>
          <cell r="G1120" t="str">
            <v>MNGR</v>
          </cell>
          <cell r="H1120" t="str">
            <v>CIEIME</v>
          </cell>
          <cell r="I1120">
            <v>9</v>
          </cell>
          <cell r="J1120">
            <v>86080455</v>
          </cell>
          <cell r="K1120" t="str">
            <v>CIE</v>
          </cell>
          <cell r="L1120">
            <v>3371.13</v>
          </cell>
          <cell r="M1120">
            <v>41353.360000000001</v>
          </cell>
        </row>
        <row r="1121">
          <cell r="A1121" t="str">
            <v>MNGR86080455</v>
          </cell>
          <cell r="B1121" t="str">
            <v>MNGRCIEIME</v>
          </cell>
          <cell r="C1121" t="str">
            <v>CIECIEIME86080455</v>
          </cell>
          <cell r="G1121" t="str">
            <v>MNGR</v>
          </cell>
          <cell r="H1121" t="str">
            <v>CIEIME</v>
          </cell>
          <cell r="I1121">
            <v>9</v>
          </cell>
          <cell r="J1121">
            <v>86080455</v>
          </cell>
          <cell r="K1121" t="str">
            <v>CIE</v>
          </cell>
          <cell r="L1121">
            <v>3235.17</v>
          </cell>
          <cell r="M1121">
            <v>30571.32</v>
          </cell>
        </row>
        <row r="1122">
          <cell r="A1122" t="str">
            <v>MNGR86080455</v>
          </cell>
          <cell r="B1122" t="str">
            <v>MNGRCIEIME</v>
          </cell>
          <cell r="C1122" t="str">
            <v>CIECIEIME86080455</v>
          </cell>
          <cell r="G1122" t="str">
            <v>MNGR</v>
          </cell>
          <cell r="H1122" t="str">
            <v>CIEIME</v>
          </cell>
          <cell r="I1122">
            <v>9</v>
          </cell>
          <cell r="J1122">
            <v>86080455</v>
          </cell>
          <cell r="K1122" t="str">
            <v>CIE</v>
          </cell>
          <cell r="L1122">
            <v>0.13</v>
          </cell>
          <cell r="M1122">
            <v>0.51</v>
          </cell>
        </row>
        <row r="1123">
          <cell r="A1123" t="str">
            <v>MNGR86080905</v>
          </cell>
          <cell r="B1123" t="str">
            <v>MNGRCIEIME</v>
          </cell>
          <cell r="C1123" t="str">
            <v>CIECIEIME86080905</v>
          </cell>
          <cell r="G1123" t="str">
            <v>MNGR</v>
          </cell>
          <cell r="H1123" t="str">
            <v>CIEIME</v>
          </cell>
          <cell r="I1123">
            <v>9</v>
          </cell>
          <cell r="J1123">
            <v>86080905</v>
          </cell>
          <cell r="K1123" t="str">
            <v>CIE</v>
          </cell>
          <cell r="L1123">
            <v>1431.13</v>
          </cell>
          <cell r="M1123">
            <v>15653.82</v>
          </cell>
        </row>
        <row r="1124">
          <cell r="A1124" t="str">
            <v>MNGR86080905</v>
          </cell>
          <cell r="B1124" t="str">
            <v>MNGRCIEIME</v>
          </cell>
          <cell r="C1124" t="str">
            <v>CIECIEIME86080905</v>
          </cell>
          <cell r="G1124" t="str">
            <v>MNGR</v>
          </cell>
          <cell r="H1124" t="str">
            <v>CIEIME</v>
          </cell>
          <cell r="I1124">
            <v>9</v>
          </cell>
          <cell r="J1124">
            <v>86080905</v>
          </cell>
          <cell r="K1124" t="str">
            <v>CIE</v>
          </cell>
          <cell r="L1124">
            <v>0</v>
          </cell>
          <cell r="M1124">
            <v>132.72</v>
          </cell>
        </row>
        <row r="1125">
          <cell r="A1125" t="str">
            <v>MNGR86080905</v>
          </cell>
          <cell r="B1125" t="str">
            <v>MNGRCIEIME</v>
          </cell>
          <cell r="C1125" t="str">
            <v>CIECIEIME86080905</v>
          </cell>
          <cell r="G1125" t="str">
            <v>MNGR</v>
          </cell>
          <cell r="H1125" t="str">
            <v>CIEIME</v>
          </cell>
          <cell r="I1125">
            <v>9</v>
          </cell>
          <cell r="J1125">
            <v>86080905</v>
          </cell>
          <cell r="K1125" t="str">
            <v>CIE</v>
          </cell>
          <cell r="L1125">
            <v>1103.8399999999999</v>
          </cell>
          <cell r="M1125">
            <v>15421.69</v>
          </cell>
        </row>
        <row r="1126">
          <cell r="A1126" t="str">
            <v>MNGR86080905</v>
          </cell>
          <cell r="B1126" t="str">
            <v>MNGRCIEIME</v>
          </cell>
          <cell r="C1126" t="str">
            <v>CIECIEIME86080905</v>
          </cell>
          <cell r="G1126" t="str">
            <v>MNGR</v>
          </cell>
          <cell r="H1126" t="str">
            <v>CIEIME</v>
          </cell>
          <cell r="I1126">
            <v>9</v>
          </cell>
          <cell r="J1126">
            <v>86080905</v>
          </cell>
          <cell r="K1126" t="str">
            <v>CIE</v>
          </cell>
          <cell r="L1126">
            <v>-187.83</v>
          </cell>
          <cell r="M1126">
            <v>-925.84</v>
          </cell>
        </row>
        <row r="1127">
          <cell r="A1127" t="str">
            <v>MNGR86080905</v>
          </cell>
          <cell r="B1127" t="str">
            <v>MNGRCIEIME</v>
          </cell>
          <cell r="C1127" t="str">
            <v>CMSF4CIEIME86080905</v>
          </cell>
          <cell r="G1127" t="str">
            <v>MNGR</v>
          </cell>
          <cell r="H1127" t="str">
            <v>CIEIME</v>
          </cell>
          <cell r="I1127">
            <v>9</v>
          </cell>
          <cell r="J1127">
            <v>86080905</v>
          </cell>
          <cell r="K1127" t="str">
            <v>CMSF4</v>
          </cell>
          <cell r="L1127">
            <v>-4482.66</v>
          </cell>
          <cell r="M1127">
            <v>-6927.01</v>
          </cell>
        </row>
        <row r="1128">
          <cell r="A1128" t="str">
            <v>MNGR86080905</v>
          </cell>
          <cell r="B1128" t="str">
            <v>MNGRCIEIME</v>
          </cell>
          <cell r="C1128" t="str">
            <v>INT4CIEIME86080905</v>
          </cell>
          <cell r="G1128" t="str">
            <v>MNGR</v>
          </cell>
          <cell r="H1128" t="str">
            <v>CIEIME</v>
          </cell>
          <cell r="I1128">
            <v>9</v>
          </cell>
          <cell r="J1128">
            <v>86080905</v>
          </cell>
          <cell r="K1128" t="str">
            <v>INT4</v>
          </cell>
          <cell r="L1128">
            <v>-7655.72</v>
          </cell>
          <cell r="M1128">
            <v>-11830.32</v>
          </cell>
        </row>
        <row r="1129">
          <cell r="A1129" t="str">
            <v>MNGR87004111</v>
          </cell>
          <cell r="B1129" t="str">
            <v>MNGRCIEIME</v>
          </cell>
          <cell r="C1129" t="str">
            <v>CIECIEIME87004111</v>
          </cell>
          <cell r="G1129" t="str">
            <v>MNGR</v>
          </cell>
          <cell r="H1129" t="str">
            <v>CIEIME</v>
          </cell>
          <cell r="I1129">
            <v>9</v>
          </cell>
          <cell r="J1129">
            <v>87004111</v>
          </cell>
          <cell r="K1129" t="str">
            <v>CIE</v>
          </cell>
          <cell r="L1129">
            <v>59963.81</v>
          </cell>
          <cell r="M1129">
            <v>635594.53</v>
          </cell>
        </row>
        <row r="1130">
          <cell r="A1130" t="str">
            <v>MNGR87004111</v>
          </cell>
          <cell r="B1130" t="str">
            <v>MNGRCIEIME</v>
          </cell>
          <cell r="C1130" t="str">
            <v>CIECIEIME87004111</v>
          </cell>
          <cell r="G1130" t="str">
            <v>MNGR</v>
          </cell>
          <cell r="H1130" t="str">
            <v>CIEIME</v>
          </cell>
          <cell r="I1130">
            <v>9</v>
          </cell>
          <cell r="J1130">
            <v>87004111</v>
          </cell>
          <cell r="K1130" t="str">
            <v>CIE</v>
          </cell>
          <cell r="L1130">
            <v>39.659999999999997</v>
          </cell>
          <cell r="M1130">
            <v>5906.98</v>
          </cell>
        </row>
        <row r="1131">
          <cell r="A1131" t="str">
            <v>MNGR87004111</v>
          </cell>
          <cell r="B1131" t="str">
            <v>MNGRCIEIME</v>
          </cell>
          <cell r="C1131" t="str">
            <v>CIECIEIME87004111</v>
          </cell>
          <cell r="G1131" t="str">
            <v>MNGR</v>
          </cell>
          <cell r="H1131" t="str">
            <v>CIEIME</v>
          </cell>
          <cell r="I1131">
            <v>9</v>
          </cell>
          <cell r="J1131">
            <v>87004111</v>
          </cell>
          <cell r="K1131" t="str">
            <v>CIE</v>
          </cell>
          <cell r="L1131">
            <v>45273.279999999999</v>
          </cell>
          <cell r="M1131">
            <v>622665.06000000006</v>
          </cell>
        </row>
        <row r="1132">
          <cell r="A1132" t="str">
            <v>MNGR87004111</v>
          </cell>
          <cell r="B1132" t="str">
            <v>MNGRCIEIME</v>
          </cell>
          <cell r="C1132" t="str">
            <v>CIECIEIME87004111</v>
          </cell>
          <cell r="G1132" t="str">
            <v>MNGR</v>
          </cell>
          <cell r="H1132" t="str">
            <v>CIEIME</v>
          </cell>
          <cell r="I1132">
            <v>9</v>
          </cell>
          <cell r="J1132">
            <v>87004111</v>
          </cell>
          <cell r="K1132" t="str">
            <v>CIE</v>
          </cell>
          <cell r="L1132">
            <v>-7873.14</v>
          </cell>
          <cell r="M1132">
            <v>-40184.92</v>
          </cell>
        </row>
        <row r="1133">
          <cell r="A1133" t="str">
            <v>MNGR75020040</v>
          </cell>
          <cell r="B1133" t="str">
            <v>MNGRASFMOV</v>
          </cell>
          <cell r="C1133" t="str">
            <v>CIEASFMOV75020040</v>
          </cell>
          <cell r="G1133" t="str">
            <v>MNGR</v>
          </cell>
          <cell r="H1133" t="str">
            <v>ASFMOV</v>
          </cell>
          <cell r="I1133">
            <v>9</v>
          </cell>
          <cell r="J1133">
            <v>75020040</v>
          </cell>
          <cell r="K1133" t="str">
            <v>CIE</v>
          </cell>
          <cell r="L1133">
            <v>-19371315</v>
          </cell>
          <cell r="M1133">
            <v>47899441</v>
          </cell>
        </row>
        <row r="1134">
          <cell r="A1134" t="str">
            <v>MNGR75020040</v>
          </cell>
          <cell r="B1134" t="str">
            <v>MNGRASFMOV</v>
          </cell>
          <cell r="C1134" t="str">
            <v>CIEASFMOV75020040</v>
          </cell>
          <cell r="G1134" t="str">
            <v>MNGR</v>
          </cell>
          <cell r="H1134" t="str">
            <v>ASFMOV</v>
          </cell>
          <cell r="I1134">
            <v>9</v>
          </cell>
          <cell r="J1134">
            <v>75020040</v>
          </cell>
          <cell r="K1134" t="str">
            <v>CIE</v>
          </cell>
          <cell r="L1134">
            <v>19371315</v>
          </cell>
          <cell r="M1134">
            <v>-47899441</v>
          </cell>
        </row>
        <row r="1135">
          <cell r="A1135" t="str">
            <v>MNGR88000300</v>
          </cell>
          <cell r="B1135" t="str">
            <v>MNGRCIETAX</v>
          </cell>
          <cell r="C1135" t="str">
            <v>CIECIETAX88000300</v>
          </cell>
          <cell r="G1135" t="str">
            <v>MNGR</v>
          </cell>
          <cell r="H1135" t="str">
            <v>CIETAX</v>
          </cell>
          <cell r="I1135">
            <v>9</v>
          </cell>
          <cell r="J1135">
            <v>88000300</v>
          </cell>
          <cell r="K1135" t="str">
            <v>CIE</v>
          </cell>
          <cell r="L1135">
            <v>5811394</v>
          </cell>
          <cell r="M1135">
            <v>-14369833</v>
          </cell>
        </row>
        <row r="1136">
          <cell r="A1136" t="str">
            <v>MNGR88000300</v>
          </cell>
          <cell r="B1136" t="str">
            <v>MNGRCIETAX</v>
          </cell>
          <cell r="C1136" t="str">
            <v>CIECIETAX88000300</v>
          </cell>
          <cell r="G1136" t="str">
            <v>MNGR</v>
          </cell>
          <cell r="H1136" t="str">
            <v>CIETAX</v>
          </cell>
          <cell r="I1136">
            <v>9</v>
          </cell>
          <cell r="J1136">
            <v>88000300</v>
          </cell>
          <cell r="K1136" t="str">
            <v>CIE</v>
          </cell>
          <cell r="L1136">
            <v>-5811394</v>
          </cell>
          <cell r="M1136">
            <v>14369833</v>
          </cell>
        </row>
        <row r="1137">
          <cell r="A1137" t="str">
            <v>MNGR88000500</v>
          </cell>
          <cell r="B1137" t="str">
            <v>MNGRCIETAX</v>
          </cell>
          <cell r="C1137" t="str">
            <v>CIECIETAX88000500</v>
          </cell>
          <cell r="G1137" t="str">
            <v>MNGR</v>
          </cell>
          <cell r="H1137" t="str">
            <v>CIETAX</v>
          </cell>
          <cell r="I1137">
            <v>9</v>
          </cell>
          <cell r="J1137">
            <v>88000500</v>
          </cell>
          <cell r="K1137" t="str">
            <v>CIE</v>
          </cell>
          <cell r="L1137">
            <v>25344870</v>
          </cell>
          <cell r="M1137">
            <v>11535518.1</v>
          </cell>
        </row>
        <row r="1138">
          <cell r="A1138" t="str">
            <v>MNGR75020080</v>
          </cell>
          <cell r="B1138" t="str">
            <v>MNGROPATINT</v>
          </cell>
          <cell r="C1138" t="str">
            <v>CIEOPATINT75020080</v>
          </cell>
          <cell r="G1138" t="str">
            <v>MNGR</v>
          </cell>
          <cell r="H1138" t="str">
            <v>OPATINT</v>
          </cell>
          <cell r="I1138">
            <v>9</v>
          </cell>
          <cell r="J1138">
            <v>75020080</v>
          </cell>
          <cell r="K1138" t="str">
            <v>CIE</v>
          </cell>
          <cell r="L1138">
            <v>-46040017</v>
          </cell>
          <cell r="M1138">
            <v>-12902385</v>
          </cell>
        </row>
        <row r="1139">
          <cell r="A1139" t="str">
            <v>MNGR75020060</v>
          </cell>
          <cell r="B1139" t="str">
            <v>MNGRCIEANN</v>
          </cell>
          <cell r="C1139" t="str">
            <v>CIECIEANN75020060</v>
          </cell>
          <cell r="G1139" t="str">
            <v>MNGR</v>
          </cell>
          <cell r="H1139" t="str">
            <v>CIEANN</v>
          </cell>
          <cell r="I1139">
            <v>9</v>
          </cell>
          <cell r="J1139">
            <v>75020060</v>
          </cell>
          <cell r="K1139" t="str">
            <v>CIE</v>
          </cell>
          <cell r="L1139">
            <v>-38442883</v>
          </cell>
          <cell r="M1139">
            <v>-25549342</v>
          </cell>
        </row>
        <row r="1140">
          <cell r="A1140" t="str">
            <v>MNGR88050300</v>
          </cell>
          <cell r="B1140" t="str">
            <v>MNGRPPTAX</v>
          </cell>
          <cell r="C1140" t="str">
            <v>CIEPPTAX88050300</v>
          </cell>
          <cell r="G1140" t="str">
            <v>MNGR</v>
          </cell>
          <cell r="H1140" t="str">
            <v>PPTAX</v>
          </cell>
          <cell r="I1140">
            <v>9</v>
          </cell>
          <cell r="J1140">
            <v>88050300</v>
          </cell>
          <cell r="K1140" t="str">
            <v>CIE</v>
          </cell>
          <cell r="L1140">
            <v>0</v>
          </cell>
          <cell r="M1140">
            <v>-6214126.7300000004</v>
          </cell>
        </row>
        <row r="1141">
          <cell r="A1141" t="str">
            <v>MNGR88050300</v>
          </cell>
          <cell r="B1141" t="str">
            <v>MNGRPPTAX</v>
          </cell>
          <cell r="C1141" t="str">
            <v>CIEPPTAX88050300</v>
          </cell>
          <cell r="G1141" t="str">
            <v>MNGR</v>
          </cell>
          <cell r="H1141" t="str">
            <v>PPTAX</v>
          </cell>
          <cell r="I1141">
            <v>9</v>
          </cell>
          <cell r="J1141">
            <v>88050300</v>
          </cell>
          <cell r="K1141" t="str">
            <v>CIE</v>
          </cell>
          <cell r="L1141">
            <v>0</v>
          </cell>
          <cell r="M1141">
            <v>-4989882.25</v>
          </cell>
        </row>
        <row r="1142">
          <cell r="A1142" t="str">
            <v>MNGR88050300</v>
          </cell>
          <cell r="B1142" t="str">
            <v>MNGRPPTAX</v>
          </cell>
          <cell r="C1142" t="str">
            <v>IMIO3PPTAX88050300</v>
          </cell>
          <cell r="G1142" t="str">
            <v>MNGR</v>
          </cell>
          <cell r="H1142" t="str">
            <v>PPTAX</v>
          </cell>
          <cell r="I1142">
            <v>9</v>
          </cell>
          <cell r="J1142">
            <v>88050300</v>
          </cell>
          <cell r="K1142" t="str">
            <v>IMIO3</v>
          </cell>
          <cell r="L1142">
            <v>-60083.24</v>
          </cell>
          <cell r="M1142">
            <v>-53237.75</v>
          </cell>
        </row>
        <row r="1143">
          <cell r="A1143" t="str">
            <v>MNGR88050300</v>
          </cell>
          <cell r="B1143" t="str">
            <v>MNGRPPTAX</v>
          </cell>
          <cell r="C1143" t="str">
            <v>INT4PPTAX88050300</v>
          </cell>
          <cell r="G1143" t="str">
            <v>MNGR</v>
          </cell>
          <cell r="H1143" t="str">
            <v>PPTAX</v>
          </cell>
          <cell r="I1143">
            <v>9</v>
          </cell>
          <cell r="J1143">
            <v>88050300</v>
          </cell>
          <cell r="K1143" t="str">
            <v>INT4</v>
          </cell>
          <cell r="L1143">
            <v>-1495922.62</v>
          </cell>
          <cell r="M1143">
            <v>345338</v>
          </cell>
        </row>
        <row r="1144">
          <cell r="A1144" t="str">
            <v>MNGR88050300</v>
          </cell>
          <cell r="B1144" t="str">
            <v>MNGRPPTAX</v>
          </cell>
          <cell r="C1144" t="str">
            <v>RP1PPTAX88050300</v>
          </cell>
          <cell r="G1144" t="str">
            <v>MNGR</v>
          </cell>
          <cell r="H1144" t="str">
            <v>PPTAX</v>
          </cell>
          <cell r="I1144">
            <v>9</v>
          </cell>
          <cell r="J1144">
            <v>88050300</v>
          </cell>
          <cell r="K1144" t="str">
            <v>RP1</v>
          </cell>
          <cell r="L1144">
            <v>0</v>
          </cell>
          <cell r="M1144">
            <v>34331.730000000003</v>
          </cell>
        </row>
        <row r="1145">
          <cell r="A1145" t="str">
            <v>MNGR88050300</v>
          </cell>
          <cell r="B1145" t="str">
            <v>MNGRPPTAX</v>
          </cell>
          <cell r="C1145" t="str">
            <v>RP2PPTAX88050300</v>
          </cell>
          <cell r="G1145" t="str">
            <v>MNGR</v>
          </cell>
          <cell r="H1145" t="str">
            <v>PPTAX</v>
          </cell>
          <cell r="I1145">
            <v>9</v>
          </cell>
          <cell r="J1145">
            <v>88050300</v>
          </cell>
          <cell r="K1145" t="str">
            <v>RP2</v>
          </cell>
          <cell r="L1145">
            <v>0</v>
          </cell>
          <cell r="M1145">
            <v>-2439</v>
          </cell>
        </row>
        <row r="1146">
          <cell r="A1146" t="str">
            <v>MNGR82262500</v>
          </cell>
          <cell r="B1146" t="str">
            <v>MNGRCOMINI</v>
          </cell>
          <cell r="C1146" t="str">
            <v>NTRAD3COMINI82262500</v>
          </cell>
          <cell r="G1146" t="str">
            <v>MNGR</v>
          </cell>
          <cell r="H1146" t="str">
            <v>COMINI</v>
          </cell>
          <cell r="I1146">
            <v>9</v>
          </cell>
          <cell r="J1146">
            <v>82262500</v>
          </cell>
          <cell r="K1146" t="str">
            <v>NTRAD3</v>
          </cell>
          <cell r="L1146">
            <v>0.4</v>
          </cell>
          <cell r="M1146">
            <v>3.43</v>
          </cell>
        </row>
        <row r="1147">
          <cell r="A1147" t="str">
            <v>MNGR82210010</v>
          </cell>
          <cell r="B1147" t="str">
            <v>MNGRCOMREN</v>
          </cell>
          <cell r="C1147" t="str">
            <v>NTRAD3COMREN82210010</v>
          </cell>
          <cell r="G1147" t="str">
            <v>MNGR</v>
          </cell>
          <cell r="H1147" t="str">
            <v>COMREN</v>
          </cell>
          <cell r="I1147">
            <v>9</v>
          </cell>
          <cell r="J1147">
            <v>82210010</v>
          </cell>
          <cell r="K1147" t="str">
            <v>NTRAD3</v>
          </cell>
          <cell r="L1147">
            <v>14.93</v>
          </cell>
          <cell r="M1147">
            <v>132.16</v>
          </cell>
        </row>
        <row r="1148">
          <cell r="A1148" t="str">
            <v>MNGR88020100</v>
          </cell>
          <cell r="B1148" t="str">
            <v>MNGRTAXCOM</v>
          </cell>
          <cell r="C1148" t="str">
            <v>NTRAD3TAXCOM88020100</v>
          </cell>
          <cell r="G1148" t="str">
            <v>MNGR</v>
          </cell>
          <cell r="H1148" t="str">
            <v>TAXCOM</v>
          </cell>
          <cell r="I1148">
            <v>9</v>
          </cell>
          <cell r="J1148">
            <v>88020100</v>
          </cell>
          <cell r="K1148" t="str">
            <v>NTRAD3</v>
          </cell>
          <cell r="L1148">
            <v>-4.4800000000000004</v>
          </cell>
          <cell r="M1148">
            <v>-39.65</v>
          </cell>
        </row>
        <row r="1149">
          <cell r="A1149" t="str">
            <v>MNGR88030100</v>
          </cell>
          <cell r="B1149" t="str">
            <v>MNGRTAXEXP</v>
          </cell>
          <cell r="C1149" t="str">
            <v>NTRAD3TAXEXP88030100</v>
          </cell>
          <cell r="G1149" t="str">
            <v>MNGR</v>
          </cell>
          <cell r="H1149" t="str">
            <v>TAXEXP</v>
          </cell>
          <cell r="I1149">
            <v>9</v>
          </cell>
          <cell r="J1149">
            <v>88030100</v>
          </cell>
          <cell r="K1149" t="str">
            <v>NTRAD3</v>
          </cell>
          <cell r="L1149">
            <v>-0.12</v>
          </cell>
          <cell r="M1149">
            <v>-1.03</v>
          </cell>
        </row>
        <row r="1150">
          <cell r="A1150" t="str">
            <v>MNGR87000390</v>
          </cell>
          <cell r="B1150" t="str">
            <v>MNGRMEACQ</v>
          </cell>
          <cell r="C1150" t="str">
            <v>AAN3MEACQ87000390</v>
          </cell>
          <cell r="G1150" t="str">
            <v>MNGR</v>
          </cell>
          <cell r="H1150" t="str">
            <v>MEACQ</v>
          </cell>
          <cell r="I1150">
            <v>9</v>
          </cell>
          <cell r="J1150">
            <v>87000390</v>
          </cell>
          <cell r="K1150" t="str">
            <v>AAN3</v>
          </cell>
          <cell r="L1150">
            <v>0</v>
          </cell>
          <cell r="M1150">
            <v>36.21</v>
          </cell>
        </row>
        <row r="1151">
          <cell r="A1151" t="str">
            <v>MNGR87000390</v>
          </cell>
          <cell r="B1151" t="str">
            <v>MNGRMEACQ</v>
          </cell>
          <cell r="C1151" t="str">
            <v>AAN4MEACQ87000390</v>
          </cell>
          <cell r="G1151" t="str">
            <v>MNGR</v>
          </cell>
          <cell r="H1151" t="str">
            <v>MEACQ</v>
          </cell>
          <cell r="I1151">
            <v>9</v>
          </cell>
          <cell r="J1151">
            <v>87000390</v>
          </cell>
          <cell r="K1151" t="str">
            <v>AAN4</v>
          </cell>
          <cell r="L1151">
            <v>0</v>
          </cell>
          <cell r="M1151">
            <v>127.21</v>
          </cell>
        </row>
        <row r="1152">
          <cell r="A1152" t="str">
            <v>MNGR87000390</v>
          </cell>
          <cell r="B1152" t="str">
            <v>MNGRMEACQ</v>
          </cell>
          <cell r="C1152" t="str">
            <v>AANH4MEACQ87000390</v>
          </cell>
          <cell r="G1152" t="str">
            <v>MNGR</v>
          </cell>
          <cell r="H1152" t="str">
            <v>MEACQ</v>
          </cell>
          <cell r="I1152">
            <v>9</v>
          </cell>
          <cell r="J1152">
            <v>87000390</v>
          </cell>
          <cell r="K1152" t="str">
            <v>AANH4</v>
          </cell>
          <cell r="L1152">
            <v>0</v>
          </cell>
          <cell r="M1152">
            <v>711.74</v>
          </cell>
        </row>
        <row r="1153">
          <cell r="A1153" t="str">
            <v>MNGR87000390</v>
          </cell>
          <cell r="B1153" t="str">
            <v>MNGRMEACQ</v>
          </cell>
          <cell r="C1153" t="str">
            <v>AP3MEACQ87000390</v>
          </cell>
          <cell r="G1153" t="str">
            <v>MNGR</v>
          </cell>
          <cell r="H1153" t="str">
            <v>MEACQ</v>
          </cell>
          <cell r="I1153">
            <v>9</v>
          </cell>
          <cell r="J1153">
            <v>87000390</v>
          </cell>
          <cell r="K1153" t="str">
            <v>AP3</v>
          </cell>
          <cell r="L1153">
            <v>1736.46</v>
          </cell>
          <cell r="M1153">
            <v>5700.86</v>
          </cell>
        </row>
        <row r="1154">
          <cell r="A1154" t="str">
            <v>MNGR87000390</v>
          </cell>
          <cell r="B1154" t="str">
            <v>MNGRMEACQ</v>
          </cell>
          <cell r="C1154" t="str">
            <v>AP4MEACQ87000390</v>
          </cell>
          <cell r="G1154" t="str">
            <v>MNGR</v>
          </cell>
          <cell r="H1154" t="str">
            <v>MEACQ</v>
          </cell>
          <cell r="I1154">
            <v>9</v>
          </cell>
          <cell r="J1154">
            <v>87000390</v>
          </cell>
          <cell r="K1154" t="str">
            <v>AP4</v>
          </cell>
          <cell r="L1154">
            <v>528704.26</v>
          </cell>
          <cell r="M1154">
            <v>2552955.08</v>
          </cell>
        </row>
        <row r="1155">
          <cell r="A1155" t="str">
            <v>MNGR87000390</v>
          </cell>
          <cell r="B1155" t="str">
            <v>MNGRMEACQ</v>
          </cell>
          <cell r="C1155" t="str">
            <v>APH4MEACQ87000390</v>
          </cell>
          <cell r="G1155" t="str">
            <v>MNGR</v>
          </cell>
          <cell r="H1155" t="str">
            <v>MEACQ</v>
          </cell>
          <cell r="I1155">
            <v>9</v>
          </cell>
          <cell r="J1155">
            <v>87000390</v>
          </cell>
          <cell r="K1155" t="str">
            <v>APH4</v>
          </cell>
          <cell r="L1155">
            <v>400309.8</v>
          </cell>
          <cell r="M1155">
            <v>1883399.64</v>
          </cell>
        </row>
        <row r="1156">
          <cell r="A1156" t="str">
            <v>MNGR87000390</v>
          </cell>
          <cell r="B1156" t="str">
            <v>MNGRMEACQ</v>
          </cell>
          <cell r="C1156" t="str">
            <v>API4MEACQ87000390</v>
          </cell>
          <cell r="G1156" t="str">
            <v>MNGR</v>
          </cell>
          <cell r="H1156" t="str">
            <v>MEACQ</v>
          </cell>
          <cell r="I1156">
            <v>9</v>
          </cell>
          <cell r="J1156">
            <v>87000390</v>
          </cell>
          <cell r="K1156" t="str">
            <v>API4</v>
          </cell>
          <cell r="L1156">
            <v>0</v>
          </cell>
          <cell r="M1156">
            <v>2598.04</v>
          </cell>
        </row>
        <row r="1157">
          <cell r="A1157" t="str">
            <v>MNGR87000390</v>
          </cell>
          <cell r="B1157" t="str">
            <v>MNGRMEACQ</v>
          </cell>
          <cell r="C1157" t="str">
            <v>CMSF3MEACQ87000390</v>
          </cell>
          <cell r="G1157" t="str">
            <v>MNGR</v>
          </cell>
          <cell r="H1157" t="str">
            <v>MEACQ</v>
          </cell>
          <cell r="I1157">
            <v>9</v>
          </cell>
          <cell r="J1157">
            <v>87000390</v>
          </cell>
          <cell r="K1157" t="str">
            <v>CMSF3</v>
          </cell>
          <cell r="L1157">
            <v>9742.73</v>
          </cell>
          <cell r="M1157">
            <v>95046.03</v>
          </cell>
        </row>
        <row r="1158">
          <cell r="A1158" t="str">
            <v>MNGR87000390</v>
          </cell>
          <cell r="B1158" t="str">
            <v>MNGRMEACQ</v>
          </cell>
          <cell r="C1158" t="str">
            <v>CMSF4MEACQ87000390</v>
          </cell>
          <cell r="G1158" t="str">
            <v>MNGR</v>
          </cell>
          <cell r="H1158" t="str">
            <v>MEACQ</v>
          </cell>
          <cell r="I1158">
            <v>9</v>
          </cell>
          <cell r="J1158">
            <v>87000390</v>
          </cell>
          <cell r="K1158" t="str">
            <v>CMSF4</v>
          </cell>
          <cell r="L1158">
            <v>798485.46</v>
          </cell>
          <cell r="M1158">
            <v>6424280.3599999985</v>
          </cell>
        </row>
        <row r="1159">
          <cell r="A1159" t="str">
            <v>MNGR87000390</v>
          </cell>
          <cell r="B1159" t="str">
            <v>MNGRMEACQ</v>
          </cell>
          <cell r="C1159" t="str">
            <v>DA3MEACQ87000390</v>
          </cell>
          <cell r="G1159" t="str">
            <v>MNGR</v>
          </cell>
          <cell r="H1159" t="str">
            <v>MEACQ</v>
          </cell>
          <cell r="I1159">
            <v>9</v>
          </cell>
          <cell r="J1159">
            <v>87000390</v>
          </cell>
          <cell r="K1159" t="str">
            <v>DA3</v>
          </cell>
          <cell r="L1159">
            <v>0</v>
          </cell>
          <cell r="M1159">
            <v>658.59</v>
          </cell>
        </row>
        <row r="1160">
          <cell r="A1160" t="str">
            <v>MNGR87000390</v>
          </cell>
          <cell r="B1160" t="str">
            <v>MNGRMEACQ</v>
          </cell>
          <cell r="C1160" t="str">
            <v>DA4MEACQ87000390</v>
          </cell>
          <cell r="G1160" t="str">
            <v>MNGR</v>
          </cell>
          <cell r="H1160" t="str">
            <v>MEACQ</v>
          </cell>
          <cell r="I1160">
            <v>9</v>
          </cell>
          <cell r="J1160">
            <v>87000390</v>
          </cell>
          <cell r="K1160" t="str">
            <v>DA4</v>
          </cell>
          <cell r="L1160">
            <v>0</v>
          </cell>
          <cell r="M1160">
            <v>937.61</v>
          </cell>
        </row>
        <row r="1161">
          <cell r="A1161" t="str">
            <v>MNGR87000390</v>
          </cell>
          <cell r="B1161" t="str">
            <v>MNGRMEACQ</v>
          </cell>
          <cell r="C1161" t="str">
            <v>DAH4MEACQ87000390</v>
          </cell>
          <cell r="G1161" t="str">
            <v>MNGR</v>
          </cell>
          <cell r="H1161" t="str">
            <v>MEACQ</v>
          </cell>
          <cell r="I1161">
            <v>9</v>
          </cell>
          <cell r="J1161">
            <v>87000390</v>
          </cell>
          <cell r="K1161" t="str">
            <v>DAH4</v>
          </cell>
          <cell r="L1161">
            <v>0</v>
          </cell>
          <cell r="M1161">
            <v>1476.4</v>
          </cell>
        </row>
        <row r="1162">
          <cell r="A1162" t="str">
            <v>MNGR87000390</v>
          </cell>
          <cell r="B1162" t="str">
            <v>MNGRMEACQ</v>
          </cell>
          <cell r="C1162" t="str">
            <v>INT3MEACQ87000390</v>
          </cell>
          <cell r="G1162" t="str">
            <v>MNGR</v>
          </cell>
          <cell r="H1162" t="str">
            <v>MEACQ</v>
          </cell>
          <cell r="I1162">
            <v>9</v>
          </cell>
          <cell r="J1162">
            <v>87000390</v>
          </cell>
          <cell r="K1162" t="str">
            <v>INT3</v>
          </cell>
          <cell r="L1162">
            <v>29796.560000000001</v>
          </cell>
          <cell r="M1162">
            <v>311792.12</v>
          </cell>
        </row>
        <row r="1163">
          <cell r="A1163" t="str">
            <v>MNGR87000390</v>
          </cell>
          <cell r="B1163" t="str">
            <v>MNGRMEACQ</v>
          </cell>
          <cell r="C1163" t="str">
            <v>INT4MEACQ87000390</v>
          </cell>
          <cell r="G1163" t="str">
            <v>MNGR</v>
          </cell>
          <cell r="H1163" t="str">
            <v>MEACQ</v>
          </cell>
          <cell r="I1163">
            <v>9</v>
          </cell>
          <cell r="J1163">
            <v>87000390</v>
          </cell>
          <cell r="K1163" t="str">
            <v>INT4</v>
          </cell>
          <cell r="L1163">
            <v>1036193.44</v>
          </cell>
          <cell r="M1163">
            <v>7815464.9699999988</v>
          </cell>
        </row>
        <row r="1164">
          <cell r="A1164" t="str">
            <v>MNGR87000390</v>
          </cell>
          <cell r="B1164" t="str">
            <v>MNGRMEACQ</v>
          </cell>
          <cell r="C1164" t="str">
            <v>RP1MEACQ87000390</v>
          </cell>
          <cell r="G1164" t="str">
            <v>MNGR</v>
          </cell>
          <cell r="H1164" t="str">
            <v>MEACQ</v>
          </cell>
          <cell r="I1164">
            <v>9</v>
          </cell>
          <cell r="J1164">
            <v>87000390</v>
          </cell>
          <cell r="K1164" t="str">
            <v>RP1</v>
          </cell>
          <cell r="L1164">
            <v>0</v>
          </cell>
          <cell r="M1164">
            <v>336.89</v>
          </cell>
        </row>
        <row r="1165">
          <cell r="A1165" t="str">
            <v>MNGR87000390</v>
          </cell>
          <cell r="B1165" t="str">
            <v>MNGRMEACQ</v>
          </cell>
          <cell r="C1165" t="str">
            <v>RP2MEACQ87000390</v>
          </cell>
          <cell r="G1165" t="str">
            <v>MNGR</v>
          </cell>
          <cell r="H1165" t="str">
            <v>MEACQ</v>
          </cell>
          <cell r="I1165">
            <v>9</v>
          </cell>
          <cell r="J1165">
            <v>87000390</v>
          </cell>
          <cell r="K1165" t="str">
            <v>RP2</v>
          </cell>
          <cell r="L1165">
            <v>0</v>
          </cell>
          <cell r="M1165">
            <v>170.33</v>
          </cell>
        </row>
        <row r="1166">
          <cell r="A1166" t="str">
            <v>MNGR87000390</v>
          </cell>
          <cell r="B1166" t="str">
            <v>MNGRMEACQ</v>
          </cell>
          <cell r="C1166" t="str">
            <v>SP1MEACQ87000390</v>
          </cell>
          <cell r="G1166" t="str">
            <v>MNGR</v>
          </cell>
          <cell r="H1166" t="str">
            <v>MEACQ</v>
          </cell>
          <cell r="I1166">
            <v>9</v>
          </cell>
          <cell r="J1166">
            <v>87000390</v>
          </cell>
          <cell r="K1166" t="str">
            <v>SP1</v>
          </cell>
          <cell r="L1166">
            <v>98.35</v>
          </cell>
          <cell r="M1166">
            <v>9908.85</v>
          </cell>
        </row>
        <row r="1167">
          <cell r="A1167" t="str">
            <v>MNGR87000390</v>
          </cell>
          <cell r="B1167" t="str">
            <v>MNGRMEACQ</v>
          </cell>
          <cell r="C1167" t="str">
            <v>SP2MEACQ87000390</v>
          </cell>
          <cell r="G1167" t="str">
            <v>MNGR</v>
          </cell>
          <cell r="H1167" t="str">
            <v>MEACQ</v>
          </cell>
          <cell r="I1167">
            <v>9</v>
          </cell>
          <cell r="J1167">
            <v>87000390</v>
          </cell>
          <cell r="K1167" t="str">
            <v>SP2</v>
          </cell>
          <cell r="L1167">
            <v>92921.36</v>
          </cell>
          <cell r="M1167">
            <v>527977.06000000006</v>
          </cell>
        </row>
        <row r="1168">
          <cell r="A1168" t="str">
            <v>MNGR87000390</v>
          </cell>
          <cell r="B1168" t="str">
            <v>MNGRMEACQ</v>
          </cell>
          <cell r="C1168" t="str">
            <v>SP3MEACQ87000390</v>
          </cell>
          <cell r="G1168" t="str">
            <v>MNGR</v>
          </cell>
          <cell r="H1168" t="str">
            <v>MEACQ</v>
          </cell>
          <cell r="I1168">
            <v>9</v>
          </cell>
          <cell r="J1168">
            <v>87000390</v>
          </cell>
          <cell r="K1168" t="str">
            <v>SP3</v>
          </cell>
          <cell r="L1168">
            <v>1143.8399999999999</v>
          </cell>
          <cell r="M1168">
            <v>21312.43</v>
          </cell>
        </row>
        <row r="1169">
          <cell r="A1169" t="str">
            <v>MNGR87000390</v>
          </cell>
          <cell r="B1169" t="str">
            <v>MNGRMEACQ</v>
          </cell>
          <cell r="C1169" t="str">
            <v>SP4MEACQ87000390</v>
          </cell>
          <cell r="G1169" t="str">
            <v>MNGR</v>
          </cell>
          <cell r="H1169" t="str">
            <v>MEACQ</v>
          </cell>
          <cell r="I1169">
            <v>9</v>
          </cell>
          <cell r="J1169">
            <v>87000390</v>
          </cell>
          <cell r="K1169" t="str">
            <v>SP4</v>
          </cell>
          <cell r="L1169">
            <v>834222.60999999929</v>
          </cell>
          <cell r="M1169">
            <v>4714970.3899999997</v>
          </cell>
        </row>
        <row r="1170">
          <cell r="A1170" t="str">
            <v>MNGR87000390</v>
          </cell>
          <cell r="B1170" t="str">
            <v>MNGRMEACQ</v>
          </cell>
          <cell r="C1170" t="str">
            <v>SPH2MEACQ87000390</v>
          </cell>
          <cell r="G1170" t="str">
            <v>MNGR</v>
          </cell>
          <cell r="H1170" t="str">
            <v>MEACQ</v>
          </cell>
          <cell r="I1170">
            <v>9</v>
          </cell>
          <cell r="J1170">
            <v>87000390</v>
          </cell>
          <cell r="K1170" t="str">
            <v>SPH2</v>
          </cell>
          <cell r="L1170">
            <v>30279.82</v>
          </cell>
          <cell r="M1170">
            <v>254780.73</v>
          </cell>
        </row>
        <row r="1171">
          <cell r="A1171" t="str">
            <v>MNGR87000390</v>
          </cell>
          <cell r="B1171" t="str">
            <v>MNGRMEACQ</v>
          </cell>
          <cell r="C1171" t="str">
            <v>SPH4MEACQ87000390</v>
          </cell>
          <cell r="G1171" t="str">
            <v>MNGR</v>
          </cell>
          <cell r="H1171" t="str">
            <v>MEACQ</v>
          </cell>
          <cell r="I1171">
            <v>9</v>
          </cell>
          <cell r="J1171">
            <v>87000390</v>
          </cell>
          <cell r="K1171" t="str">
            <v>SPH4</v>
          </cell>
          <cell r="L1171">
            <v>572918.69999999995</v>
          </cell>
          <cell r="M1171">
            <v>3664888.83</v>
          </cell>
        </row>
        <row r="1172">
          <cell r="A1172" t="str">
            <v>MNGR87000390</v>
          </cell>
          <cell r="B1172" t="str">
            <v>MNGRMEACQ</v>
          </cell>
          <cell r="C1172" t="str">
            <v>SPO4MEACQ87000390</v>
          </cell>
          <cell r="G1172" t="str">
            <v>MNGR</v>
          </cell>
          <cell r="H1172" t="str">
            <v>MEACQ</v>
          </cell>
          <cell r="I1172">
            <v>9</v>
          </cell>
          <cell r="J1172">
            <v>87000390</v>
          </cell>
          <cell r="K1172" t="str">
            <v>SPO4</v>
          </cell>
          <cell r="L1172">
            <v>101.69</v>
          </cell>
          <cell r="M1172">
            <v>255.1</v>
          </cell>
        </row>
        <row r="1173">
          <cell r="A1173" t="str">
            <v>MNGR87000390</v>
          </cell>
          <cell r="B1173" t="str">
            <v>MNGRMEACQ</v>
          </cell>
          <cell r="C1173" t="str">
            <v>SPOH4MEACQ87000390</v>
          </cell>
          <cell r="G1173" t="str">
            <v>MNGR</v>
          </cell>
          <cell r="H1173" t="str">
            <v>MEACQ</v>
          </cell>
          <cell r="I1173">
            <v>9</v>
          </cell>
          <cell r="J1173">
            <v>87000390</v>
          </cell>
          <cell r="K1173" t="str">
            <v>SPOH4</v>
          </cell>
          <cell r="L1173">
            <v>14.27</v>
          </cell>
          <cell r="M1173">
            <v>88.64</v>
          </cell>
        </row>
        <row r="1174">
          <cell r="A1174" t="str">
            <v>MNGR87000390</v>
          </cell>
          <cell r="B1174" t="str">
            <v>MNGRMEACQ</v>
          </cell>
          <cell r="C1174" t="str">
            <v>MFLP EFMEACQ87000390</v>
          </cell>
          <cell r="G1174" t="str">
            <v>MNGR</v>
          </cell>
          <cell r="H1174" t="str">
            <v>MEACQ</v>
          </cell>
          <cell r="I1174">
            <v>9</v>
          </cell>
          <cell r="J1174">
            <v>87000390</v>
          </cell>
          <cell r="K1174" t="str">
            <v>MFLP EF</v>
          </cell>
          <cell r="L1174">
            <v>0</v>
          </cell>
          <cell r="M1174">
            <v>-4.7293724492192268E-11</v>
          </cell>
        </row>
        <row r="1175">
          <cell r="A1175" t="str">
            <v>MNGR87000390</v>
          </cell>
          <cell r="B1175" t="str">
            <v>MNGRMEACQ</v>
          </cell>
          <cell r="C1175" t="str">
            <v>MFLS EFMEACQ87000390</v>
          </cell>
          <cell r="G1175" t="str">
            <v>MNGR</v>
          </cell>
          <cell r="H1175" t="str">
            <v>MEACQ</v>
          </cell>
          <cell r="I1175">
            <v>9</v>
          </cell>
          <cell r="J1175">
            <v>87000390</v>
          </cell>
          <cell r="K1175" t="str">
            <v>MFLS EF</v>
          </cell>
          <cell r="L1175">
            <v>0</v>
          </cell>
          <cell r="M1175">
            <v>4.1836756281554699E-11</v>
          </cell>
        </row>
        <row r="1176">
          <cell r="A1176" t="str">
            <v>MNGR87000390</v>
          </cell>
          <cell r="B1176" t="str">
            <v>MNGRMEMC</v>
          </cell>
          <cell r="C1176" t="str">
            <v>AAN3MEMC87000390</v>
          </cell>
          <cell r="G1176" t="str">
            <v>MNGR</v>
          </cell>
          <cell r="H1176" t="str">
            <v>MEMC</v>
          </cell>
          <cell r="I1176">
            <v>9</v>
          </cell>
          <cell r="J1176">
            <v>87000390</v>
          </cell>
          <cell r="K1176" t="str">
            <v>AAN3</v>
          </cell>
          <cell r="L1176">
            <v>513.55999999999995</v>
          </cell>
          <cell r="M1176">
            <v>3610.34</v>
          </cell>
        </row>
        <row r="1177">
          <cell r="A1177" t="str">
            <v>MNGR87000390</v>
          </cell>
          <cell r="B1177" t="str">
            <v>MNGRMEMC</v>
          </cell>
          <cell r="C1177" t="str">
            <v>AAN4MEMC87000390</v>
          </cell>
          <cell r="G1177" t="str">
            <v>MNGR</v>
          </cell>
          <cell r="H1177" t="str">
            <v>MEMC</v>
          </cell>
          <cell r="I1177">
            <v>9</v>
          </cell>
          <cell r="J1177">
            <v>87000390</v>
          </cell>
          <cell r="K1177" t="str">
            <v>AAN4</v>
          </cell>
          <cell r="L1177">
            <v>2222.4699999999998</v>
          </cell>
          <cell r="M1177">
            <v>15603.37</v>
          </cell>
        </row>
        <row r="1178">
          <cell r="A1178" t="str">
            <v>MNGR87000390</v>
          </cell>
          <cell r="B1178" t="str">
            <v>MNGRMEMC</v>
          </cell>
          <cell r="C1178" t="str">
            <v>AANH4MEMC87000390</v>
          </cell>
          <cell r="G1178" t="str">
            <v>MNGR</v>
          </cell>
          <cell r="H1178" t="str">
            <v>MEMC</v>
          </cell>
          <cell r="I1178">
            <v>9</v>
          </cell>
          <cell r="J1178">
            <v>87000390</v>
          </cell>
          <cell r="K1178" t="str">
            <v>AANH4</v>
          </cell>
          <cell r="L1178">
            <v>11338.42</v>
          </cell>
          <cell r="M1178">
            <v>83479.789999999994</v>
          </cell>
        </row>
        <row r="1179">
          <cell r="A1179" t="str">
            <v>MNGR87000390</v>
          </cell>
          <cell r="B1179" t="str">
            <v>MNGRMEMC</v>
          </cell>
          <cell r="C1179" t="str">
            <v>AP3MEMC87000390</v>
          </cell>
          <cell r="G1179" t="str">
            <v>MNGR</v>
          </cell>
          <cell r="H1179" t="str">
            <v>MEMC</v>
          </cell>
          <cell r="I1179">
            <v>9</v>
          </cell>
          <cell r="J1179">
            <v>87000390</v>
          </cell>
          <cell r="K1179" t="str">
            <v>AP3</v>
          </cell>
          <cell r="L1179">
            <v>10889.5</v>
          </cell>
          <cell r="M1179">
            <v>85965.59</v>
          </cell>
        </row>
        <row r="1180">
          <cell r="A1180" t="str">
            <v>MNGR87000390</v>
          </cell>
          <cell r="B1180" t="str">
            <v>MNGRMEMC</v>
          </cell>
          <cell r="C1180" t="str">
            <v>AP4MEMC87000390</v>
          </cell>
          <cell r="G1180" t="str">
            <v>MNGR</v>
          </cell>
          <cell r="H1180" t="str">
            <v>MEMC</v>
          </cell>
          <cell r="I1180">
            <v>9</v>
          </cell>
          <cell r="J1180">
            <v>87000390</v>
          </cell>
          <cell r="K1180" t="str">
            <v>AP4</v>
          </cell>
          <cell r="L1180">
            <v>561236.66</v>
          </cell>
          <cell r="M1180">
            <v>4401301.67</v>
          </cell>
        </row>
        <row r="1181">
          <cell r="A1181" t="str">
            <v>MNGR87000390</v>
          </cell>
          <cell r="B1181" t="str">
            <v>MNGRMEMC</v>
          </cell>
          <cell r="C1181" t="str">
            <v>APH4MEMC87000390</v>
          </cell>
          <cell r="G1181" t="str">
            <v>MNGR</v>
          </cell>
          <cell r="H1181" t="str">
            <v>MEMC</v>
          </cell>
          <cell r="I1181">
            <v>9</v>
          </cell>
          <cell r="J1181">
            <v>87000390</v>
          </cell>
          <cell r="K1181" t="str">
            <v>APH4</v>
          </cell>
          <cell r="L1181">
            <v>405846.28</v>
          </cell>
          <cell r="M1181">
            <v>3179116.39</v>
          </cell>
        </row>
        <row r="1182">
          <cell r="A1182" t="str">
            <v>MNGR87000390</v>
          </cell>
          <cell r="B1182" t="str">
            <v>MNGRMEMC</v>
          </cell>
          <cell r="C1182" t="str">
            <v>API4MEMC87000390</v>
          </cell>
          <cell r="G1182" t="str">
            <v>MNGR</v>
          </cell>
          <cell r="H1182" t="str">
            <v>MEMC</v>
          </cell>
          <cell r="I1182">
            <v>9</v>
          </cell>
          <cell r="J1182">
            <v>87000390</v>
          </cell>
          <cell r="K1182" t="str">
            <v>API4</v>
          </cell>
          <cell r="L1182">
            <v>1036.1600000000001</v>
          </cell>
          <cell r="M1182">
            <v>7270.3</v>
          </cell>
        </row>
        <row r="1183">
          <cell r="A1183" t="str">
            <v>MNGR87000390</v>
          </cell>
          <cell r="B1183" t="str">
            <v>MNGRMEMC</v>
          </cell>
          <cell r="C1183" t="str">
            <v>APO4MEMC87000390</v>
          </cell>
          <cell r="G1183" t="str">
            <v>MNGR</v>
          </cell>
          <cell r="H1183" t="str">
            <v>MEMC</v>
          </cell>
          <cell r="I1183">
            <v>9</v>
          </cell>
          <cell r="J1183">
            <v>87000390</v>
          </cell>
          <cell r="K1183" t="str">
            <v>APO4</v>
          </cell>
          <cell r="L1183">
            <v>22571.08</v>
          </cell>
          <cell r="M1183">
            <v>162117.57999999999</v>
          </cell>
        </row>
        <row r="1184">
          <cell r="A1184" t="str">
            <v>MNGR87000390</v>
          </cell>
          <cell r="B1184" t="str">
            <v>MNGRMEMC</v>
          </cell>
          <cell r="C1184" t="str">
            <v>APOH4MEMC87000390</v>
          </cell>
          <cell r="G1184" t="str">
            <v>MNGR</v>
          </cell>
          <cell r="H1184" t="str">
            <v>MEMC</v>
          </cell>
          <cell r="I1184">
            <v>9</v>
          </cell>
          <cell r="J1184">
            <v>87000390</v>
          </cell>
          <cell r="K1184" t="str">
            <v>APOH4</v>
          </cell>
          <cell r="L1184">
            <v>16804.97</v>
          </cell>
          <cell r="M1184">
            <v>120344.01</v>
          </cell>
        </row>
        <row r="1185">
          <cell r="A1185" t="str">
            <v>MNGR87000390</v>
          </cell>
          <cell r="B1185" t="str">
            <v>MNGRMEMC</v>
          </cell>
          <cell r="C1185" t="str">
            <v>CMSF3MEMC87000390</v>
          </cell>
          <cell r="G1185" t="str">
            <v>MNGR</v>
          </cell>
          <cell r="H1185" t="str">
            <v>MEMC</v>
          </cell>
          <cell r="I1185">
            <v>9</v>
          </cell>
          <cell r="J1185">
            <v>87000390</v>
          </cell>
          <cell r="K1185" t="str">
            <v>CMSF3</v>
          </cell>
          <cell r="L1185">
            <v>44187.22</v>
          </cell>
          <cell r="M1185">
            <v>302408.5</v>
          </cell>
        </row>
        <row r="1186">
          <cell r="A1186" t="str">
            <v>MNGR87000390</v>
          </cell>
          <cell r="B1186" t="str">
            <v>MNGRMEMC</v>
          </cell>
          <cell r="C1186" t="str">
            <v>CMSF4MEMC87000390</v>
          </cell>
          <cell r="G1186" t="str">
            <v>MNGR</v>
          </cell>
          <cell r="H1186" t="str">
            <v>MEMC</v>
          </cell>
          <cell r="I1186">
            <v>9</v>
          </cell>
          <cell r="J1186">
            <v>87000390</v>
          </cell>
          <cell r="K1186" t="str">
            <v>CMSF4</v>
          </cell>
          <cell r="L1186">
            <v>2493755.5499999998</v>
          </cell>
          <cell r="M1186">
            <v>17046379.340000004</v>
          </cell>
        </row>
        <row r="1187">
          <cell r="A1187" t="str">
            <v>MNGR87000390</v>
          </cell>
          <cell r="B1187" t="str">
            <v>MNGRMEMC</v>
          </cell>
          <cell r="C1187" t="str">
            <v>DA3MEMC87000390</v>
          </cell>
          <cell r="G1187" t="str">
            <v>MNGR</v>
          </cell>
          <cell r="H1187" t="str">
            <v>MEMC</v>
          </cell>
          <cell r="I1187">
            <v>9</v>
          </cell>
          <cell r="J1187">
            <v>87000390</v>
          </cell>
          <cell r="K1187" t="str">
            <v>DA3</v>
          </cell>
          <cell r="L1187">
            <v>10909.8</v>
          </cell>
          <cell r="M1187">
            <v>80347.16</v>
          </cell>
        </row>
        <row r="1188">
          <cell r="A1188" t="str">
            <v>MNGR87000390</v>
          </cell>
          <cell r="B1188" t="str">
            <v>MNGRMEMC</v>
          </cell>
          <cell r="C1188" t="str">
            <v>DA4MEMC87000390</v>
          </cell>
          <cell r="G1188" t="str">
            <v>MNGR</v>
          </cell>
          <cell r="H1188" t="str">
            <v>MEMC</v>
          </cell>
          <cell r="I1188">
            <v>9</v>
          </cell>
          <cell r="J1188">
            <v>87000390</v>
          </cell>
          <cell r="K1188" t="str">
            <v>DA4</v>
          </cell>
          <cell r="L1188">
            <v>18375.95</v>
          </cell>
          <cell r="M1188">
            <v>135571.62</v>
          </cell>
        </row>
        <row r="1189">
          <cell r="A1189" t="str">
            <v>MNGR87000390</v>
          </cell>
          <cell r="B1189" t="str">
            <v>MNGRMEMC</v>
          </cell>
          <cell r="C1189" t="str">
            <v>DAH4MEMC87000390</v>
          </cell>
          <cell r="G1189" t="str">
            <v>MNGR</v>
          </cell>
          <cell r="H1189" t="str">
            <v>MEMC</v>
          </cell>
          <cell r="I1189">
            <v>9</v>
          </cell>
          <cell r="J1189">
            <v>87000390</v>
          </cell>
          <cell r="K1189" t="str">
            <v>DAH4</v>
          </cell>
          <cell r="L1189">
            <v>27117.200000000001</v>
          </cell>
          <cell r="M1189">
            <v>199377.46</v>
          </cell>
        </row>
        <row r="1190">
          <cell r="A1190" t="str">
            <v>MNGR87000390</v>
          </cell>
          <cell r="B1190" t="str">
            <v>MNGRMEMC</v>
          </cell>
          <cell r="C1190" t="str">
            <v>FMIO3MEMC87000390</v>
          </cell>
          <cell r="G1190" t="str">
            <v>MNGR</v>
          </cell>
          <cell r="H1190" t="str">
            <v>MEMC</v>
          </cell>
          <cell r="I1190">
            <v>9</v>
          </cell>
          <cell r="J1190">
            <v>87000390</v>
          </cell>
          <cell r="K1190" t="str">
            <v>FMIO3</v>
          </cell>
          <cell r="L1190">
            <v>10155.75</v>
          </cell>
          <cell r="M1190">
            <v>78393.09</v>
          </cell>
        </row>
        <row r="1191">
          <cell r="A1191" t="str">
            <v>MNGR87000390</v>
          </cell>
          <cell r="B1191" t="str">
            <v>MNGRMEMC</v>
          </cell>
          <cell r="C1191" t="str">
            <v>FMIO4MEMC87000390</v>
          </cell>
          <cell r="G1191" t="str">
            <v>MNGR</v>
          </cell>
          <cell r="H1191" t="str">
            <v>MEMC</v>
          </cell>
          <cell r="I1191">
            <v>9</v>
          </cell>
          <cell r="J1191">
            <v>87000390</v>
          </cell>
          <cell r="K1191" t="str">
            <v>FMIO4</v>
          </cell>
          <cell r="L1191">
            <v>62868.31</v>
          </cell>
          <cell r="M1191">
            <v>485212.49</v>
          </cell>
        </row>
        <row r="1192">
          <cell r="A1192" t="str">
            <v>MNGR87000390</v>
          </cell>
          <cell r="B1192" t="str">
            <v>MNGRMEMC</v>
          </cell>
          <cell r="C1192" t="str">
            <v>IMIO1MEMC87000390</v>
          </cell>
          <cell r="G1192" t="str">
            <v>MNGR</v>
          </cell>
          <cell r="H1192" t="str">
            <v>MEMC</v>
          </cell>
          <cell r="I1192">
            <v>9</v>
          </cell>
          <cell r="J1192">
            <v>87000390</v>
          </cell>
          <cell r="K1192" t="str">
            <v>IMIO1</v>
          </cell>
          <cell r="L1192">
            <v>72.11</v>
          </cell>
          <cell r="M1192">
            <v>605.59</v>
          </cell>
        </row>
        <row r="1193">
          <cell r="A1193" t="str">
            <v>MNGR87000390</v>
          </cell>
          <cell r="B1193" t="str">
            <v>MNGRMEMC</v>
          </cell>
          <cell r="C1193" t="str">
            <v>IMIO2MEMC87000390</v>
          </cell>
          <cell r="G1193" t="str">
            <v>MNGR</v>
          </cell>
          <cell r="H1193" t="str">
            <v>MEMC</v>
          </cell>
          <cell r="I1193">
            <v>9</v>
          </cell>
          <cell r="J1193">
            <v>87000390</v>
          </cell>
          <cell r="K1193" t="str">
            <v>IMIO2</v>
          </cell>
          <cell r="L1193">
            <v>56.02</v>
          </cell>
          <cell r="M1193">
            <v>470.77</v>
          </cell>
        </row>
        <row r="1194">
          <cell r="A1194" t="str">
            <v>MNGR87000390</v>
          </cell>
          <cell r="B1194" t="str">
            <v>MNGRMEMC</v>
          </cell>
          <cell r="C1194" t="str">
            <v>IMIO3MEMC87000390</v>
          </cell>
          <cell r="G1194" t="str">
            <v>MNGR</v>
          </cell>
          <cell r="H1194" t="str">
            <v>MEMC</v>
          </cell>
          <cell r="I1194">
            <v>9</v>
          </cell>
          <cell r="J1194">
            <v>87000390</v>
          </cell>
          <cell r="K1194" t="str">
            <v>IMIO3</v>
          </cell>
          <cell r="L1194">
            <v>217.67</v>
          </cell>
          <cell r="M1194">
            <v>1815.57</v>
          </cell>
        </row>
        <row r="1195">
          <cell r="A1195" t="str">
            <v>MNGR87000390</v>
          </cell>
          <cell r="B1195" t="str">
            <v>MNGRMEMC</v>
          </cell>
          <cell r="C1195" t="str">
            <v>IMIO4MEMC87000390</v>
          </cell>
          <cell r="G1195" t="str">
            <v>MNGR</v>
          </cell>
          <cell r="H1195" t="str">
            <v>MEMC</v>
          </cell>
          <cell r="I1195">
            <v>9</v>
          </cell>
          <cell r="J1195">
            <v>87000390</v>
          </cell>
          <cell r="K1195" t="str">
            <v>IMIO4</v>
          </cell>
          <cell r="L1195">
            <v>6659.52</v>
          </cell>
          <cell r="M1195">
            <v>55820.28</v>
          </cell>
        </row>
        <row r="1196">
          <cell r="A1196" t="str">
            <v>MNGR87000390</v>
          </cell>
          <cell r="B1196" t="str">
            <v>MNGRMEMC</v>
          </cell>
          <cell r="C1196" t="str">
            <v>INT3MEMC87000390</v>
          </cell>
          <cell r="G1196" t="str">
            <v>MNGR</v>
          </cell>
          <cell r="H1196" t="str">
            <v>MEMC</v>
          </cell>
          <cell r="I1196">
            <v>9</v>
          </cell>
          <cell r="J1196">
            <v>87000390</v>
          </cell>
          <cell r="K1196" t="str">
            <v>INT3</v>
          </cell>
          <cell r="L1196">
            <v>187340.08</v>
          </cell>
          <cell r="M1196">
            <v>1346466.4</v>
          </cell>
        </row>
        <row r="1197">
          <cell r="A1197" t="str">
            <v>MNGR87000390</v>
          </cell>
          <cell r="B1197" t="str">
            <v>MNGRMEMC</v>
          </cell>
          <cell r="C1197" t="str">
            <v>INT4MEMC87000390</v>
          </cell>
          <cell r="G1197" t="str">
            <v>MNGR</v>
          </cell>
          <cell r="H1197" t="str">
            <v>MEMC</v>
          </cell>
          <cell r="I1197">
            <v>9</v>
          </cell>
          <cell r="J1197">
            <v>87000390</v>
          </cell>
          <cell r="K1197" t="str">
            <v>INT4</v>
          </cell>
          <cell r="L1197">
            <v>1980621.78</v>
          </cell>
          <cell r="M1197">
            <v>14211801.589999992</v>
          </cell>
        </row>
        <row r="1198">
          <cell r="A1198" t="str">
            <v>MNGR87000390</v>
          </cell>
          <cell r="B1198" t="str">
            <v>MNGRMEMC</v>
          </cell>
          <cell r="C1198" t="str">
            <v>RP1MEMC87000390</v>
          </cell>
          <cell r="G1198" t="str">
            <v>MNGR</v>
          </cell>
          <cell r="H1198" t="str">
            <v>MEMC</v>
          </cell>
          <cell r="I1198">
            <v>9</v>
          </cell>
          <cell r="J1198">
            <v>87000390</v>
          </cell>
          <cell r="K1198" t="str">
            <v>RP1</v>
          </cell>
          <cell r="L1198">
            <v>8258.99</v>
          </cell>
          <cell r="M1198">
            <v>60999</v>
          </cell>
        </row>
        <row r="1199">
          <cell r="A1199" t="str">
            <v>MNGR87000390</v>
          </cell>
          <cell r="B1199" t="str">
            <v>MNGRMEMC</v>
          </cell>
          <cell r="C1199" t="str">
            <v>RP2MEMC87000390</v>
          </cell>
          <cell r="G1199" t="str">
            <v>MNGR</v>
          </cell>
          <cell r="H1199" t="str">
            <v>MEMC</v>
          </cell>
          <cell r="I1199">
            <v>9</v>
          </cell>
          <cell r="J1199">
            <v>87000390</v>
          </cell>
          <cell r="K1199" t="str">
            <v>RP2</v>
          </cell>
          <cell r="L1199">
            <v>3937.42</v>
          </cell>
          <cell r="M1199">
            <v>27659.99</v>
          </cell>
        </row>
        <row r="1200">
          <cell r="A1200" t="str">
            <v>MNGR87000390</v>
          </cell>
          <cell r="B1200" t="str">
            <v>MNGRMEMC</v>
          </cell>
          <cell r="C1200" t="str">
            <v>SP1MEMC87000390</v>
          </cell>
          <cell r="G1200" t="str">
            <v>MNGR</v>
          </cell>
          <cell r="H1200" t="str">
            <v>MEMC</v>
          </cell>
          <cell r="I1200">
            <v>9</v>
          </cell>
          <cell r="J1200">
            <v>87000390</v>
          </cell>
          <cell r="K1200" t="str">
            <v>SP1</v>
          </cell>
          <cell r="L1200">
            <v>26069.279999999999</v>
          </cell>
          <cell r="M1200">
            <v>191724.17</v>
          </cell>
        </row>
        <row r="1201">
          <cell r="A1201" t="str">
            <v>MNGR87000390</v>
          </cell>
          <cell r="B1201" t="str">
            <v>MNGRMEMC</v>
          </cell>
          <cell r="C1201" t="str">
            <v>SP2MEMC87000390</v>
          </cell>
          <cell r="G1201" t="str">
            <v>MNGR</v>
          </cell>
          <cell r="H1201" t="str">
            <v>MEMC</v>
          </cell>
          <cell r="I1201">
            <v>9</v>
          </cell>
          <cell r="J1201">
            <v>87000390</v>
          </cell>
          <cell r="K1201" t="str">
            <v>SP2</v>
          </cell>
          <cell r="L1201">
            <v>76222.759999999995</v>
          </cell>
          <cell r="M1201">
            <v>558591.94999999995</v>
          </cell>
        </row>
        <row r="1202">
          <cell r="A1202" t="str">
            <v>MNGR87000390</v>
          </cell>
          <cell r="B1202" t="str">
            <v>MNGRMEMC</v>
          </cell>
          <cell r="C1202" t="str">
            <v>SP3MEMC87000390</v>
          </cell>
          <cell r="G1202" t="str">
            <v>MNGR</v>
          </cell>
          <cell r="H1202" t="str">
            <v>MEMC</v>
          </cell>
          <cell r="I1202">
            <v>9</v>
          </cell>
          <cell r="J1202">
            <v>87000390</v>
          </cell>
          <cell r="K1202" t="str">
            <v>SP3</v>
          </cell>
          <cell r="L1202">
            <v>56215.78</v>
          </cell>
          <cell r="M1202">
            <v>442192.68</v>
          </cell>
        </row>
        <row r="1203">
          <cell r="A1203" t="str">
            <v>MNGR87000390</v>
          </cell>
          <cell r="B1203" t="str">
            <v>MNGRMEMC</v>
          </cell>
          <cell r="C1203" t="str">
            <v>SP4MEMC87000390</v>
          </cell>
          <cell r="G1203" t="str">
            <v>MNGR</v>
          </cell>
          <cell r="H1203" t="str">
            <v>MEMC</v>
          </cell>
          <cell r="I1203">
            <v>9</v>
          </cell>
          <cell r="J1203">
            <v>87000390</v>
          </cell>
          <cell r="K1203" t="str">
            <v>SP4</v>
          </cell>
          <cell r="L1203">
            <v>493814.46</v>
          </cell>
          <cell r="M1203">
            <v>3857125.39</v>
          </cell>
        </row>
        <row r="1204">
          <cell r="A1204" t="str">
            <v>MNGR87000390</v>
          </cell>
          <cell r="B1204" t="str">
            <v>MNGRMEMC</v>
          </cell>
          <cell r="C1204" t="str">
            <v>SPH2MEMC87000390</v>
          </cell>
          <cell r="G1204" t="str">
            <v>MNGR</v>
          </cell>
          <cell r="H1204" t="str">
            <v>MEMC</v>
          </cell>
          <cell r="I1204">
            <v>9</v>
          </cell>
          <cell r="J1204">
            <v>87000390</v>
          </cell>
          <cell r="K1204" t="str">
            <v>SPH2</v>
          </cell>
          <cell r="L1204">
            <v>59242.23</v>
          </cell>
          <cell r="M1204">
            <v>435209.47</v>
          </cell>
        </row>
        <row r="1205">
          <cell r="A1205" t="str">
            <v>MNGR87000390</v>
          </cell>
          <cell r="B1205" t="str">
            <v>MNGRMEMC</v>
          </cell>
          <cell r="C1205" t="str">
            <v>SPH4MEMC87000390</v>
          </cell>
          <cell r="G1205" t="str">
            <v>MNGR</v>
          </cell>
          <cell r="H1205" t="str">
            <v>MEMC</v>
          </cell>
          <cell r="I1205">
            <v>9</v>
          </cell>
          <cell r="J1205">
            <v>87000390</v>
          </cell>
          <cell r="K1205" t="str">
            <v>SPH4</v>
          </cell>
          <cell r="L1205">
            <v>689406.20000000054</v>
          </cell>
          <cell r="M1205">
            <v>5394138.6399999987</v>
          </cell>
        </row>
        <row r="1206">
          <cell r="A1206" t="str">
            <v>MNGR87000390</v>
          </cell>
          <cell r="B1206" t="str">
            <v>MNGRMEMC</v>
          </cell>
          <cell r="C1206" t="str">
            <v>SPO4MEMC87000390</v>
          </cell>
          <cell r="G1206" t="str">
            <v>MNGR</v>
          </cell>
          <cell r="H1206" t="str">
            <v>MEMC</v>
          </cell>
          <cell r="I1206">
            <v>9</v>
          </cell>
          <cell r="J1206">
            <v>87000390</v>
          </cell>
          <cell r="K1206" t="str">
            <v>SPO4</v>
          </cell>
          <cell r="L1206">
            <v>19473.02</v>
          </cell>
          <cell r="M1206">
            <v>139962.31</v>
          </cell>
        </row>
        <row r="1207">
          <cell r="A1207" t="str">
            <v>MNGR87000390</v>
          </cell>
          <cell r="B1207" t="str">
            <v>MNGRMEMC</v>
          </cell>
          <cell r="C1207" t="str">
            <v>SPOH4MEMC87000390</v>
          </cell>
          <cell r="G1207" t="str">
            <v>MNGR</v>
          </cell>
          <cell r="H1207" t="str">
            <v>MEMC</v>
          </cell>
          <cell r="I1207">
            <v>9</v>
          </cell>
          <cell r="J1207">
            <v>87000390</v>
          </cell>
          <cell r="K1207" t="str">
            <v>SPOH4</v>
          </cell>
          <cell r="L1207">
            <v>16526.849999999999</v>
          </cell>
          <cell r="M1207">
            <v>118281.85</v>
          </cell>
        </row>
        <row r="1208">
          <cell r="A1208" t="str">
            <v>MNGR87000390</v>
          </cell>
          <cell r="B1208" t="str">
            <v>MNGRMEMC</v>
          </cell>
          <cell r="C1208" t="str">
            <v>MFLP EFMEMC87000390</v>
          </cell>
          <cell r="G1208" t="str">
            <v>MNGR</v>
          </cell>
          <cell r="H1208" t="str">
            <v>MEMC</v>
          </cell>
          <cell r="I1208">
            <v>9</v>
          </cell>
          <cell r="J1208">
            <v>87000390</v>
          </cell>
          <cell r="K1208" t="str">
            <v>MFLP EF</v>
          </cell>
          <cell r="L1208">
            <v>0</v>
          </cell>
          <cell r="M1208">
            <v>-1.4551915228366852E-11</v>
          </cell>
        </row>
        <row r="1209">
          <cell r="A1209" t="str">
            <v>MNGR87000390</v>
          </cell>
          <cell r="B1209" t="str">
            <v>MNGRMEMC</v>
          </cell>
          <cell r="C1209" t="str">
            <v>MFLS EFMEMC87000390</v>
          </cell>
          <cell r="G1209" t="str">
            <v>MNGR</v>
          </cell>
          <cell r="H1209" t="str">
            <v>MEMC</v>
          </cell>
          <cell r="I1209">
            <v>9</v>
          </cell>
          <cell r="J1209">
            <v>87000390</v>
          </cell>
          <cell r="K1209" t="str">
            <v>MFLS EF</v>
          </cell>
          <cell r="L1209">
            <v>0</v>
          </cell>
          <cell r="M1209">
            <v>-1.4551915228366852E-11</v>
          </cell>
        </row>
        <row r="1210">
          <cell r="A1210" t="str">
            <v>RISK82262500</v>
          </cell>
          <cell r="B1210" t="str">
            <v>RISKCOMINI</v>
          </cell>
          <cell r="C1210" t="str">
            <v>NTRAD1COMINI82262500</v>
          </cell>
          <cell r="G1210" t="str">
            <v>RISK</v>
          </cell>
          <cell r="H1210" t="str">
            <v>COMINI</v>
          </cell>
          <cell r="I1210">
            <v>9</v>
          </cell>
          <cell r="J1210">
            <v>82262500</v>
          </cell>
          <cell r="K1210" t="str">
            <v>NTRAD1</v>
          </cell>
          <cell r="L1210">
            <v>0</v>
          </cell>
          <cell r="M1210">
            <v>0.05</v>
          </cell>
        </row>
        <row r="1211">
          <cell r="A1211" t="str">
            <v>RISK82210010</v>
          </cell>
          <cell r="B1211" t="str">
            <v>RISKCOMREN</v>
          </cell>
          <cell r="C1211" t="str">
            <v>NTRAD1COMREN82210010</v>
          </cell>
          <cell r="G1211" t="str">
            <v>RISK</v>
          </cell>
          <cell r="H1211" t="str">
            <v>COMREN</v>
          </cell>
          <cell r="I1211">
            <v>9</v>
          </cell>
          <cell r="J1211">
            <v>82210010</v>
          </cell>
          <cell r="K1211" t="str">
            <v>NTRAD1</v>
          </cell>
          <cell r="L1211">
            <v>1.62</v>
          </cell>
          <cell r="M1211">
            <v>12.55</v>
          </cell>
        </row>
        <row r="1212">
          <cell r="A1212" t="str">
            <v>RISK86080450</v>
          </cell>
          <cell r="B1212" t="str">
            <v>RISKEXPIME</v>
          </cell>
          <cell r="C1212" t="str">
            <v>NTRAD1EXPIME86080450</v>
          </cell>
          <cell r="G1212" t="str">
            <v>RISK</v>
          </cell>
          <cell r="H1212" t="str">
            <v>EXPIME</v>
          </cell>
          <cell r="I1212">
            <v>9</v>
          </cell>
          <cell r="J1212">
            <v>86080450</v>
          </cell>
          <cell r="K1212" t="str">
            <v>NTRAD1</v>
          </cell>
          <cell r="L1212">
            <v>6.93</v>
          </cell>
          <cell r="M1212">
            <v>50.91</v>
          </cell>
        </row>
        <row r="1213">
          <cell r="A1213" t="str">
            <v>RISK86080450</v>
          </cell>
          <cell r="B1213" t="str">
            <v>RISKEXPIME</v>
          </cell>
          <cell r="C1213" t="str">
            <v>NTRAD3EXPIME86080450</v>
          </cell>
          <cell r="G1213" t="str">
            <v>RISK</v>
          </cell>
          <cell r="H1213" t="str">
            <v>EXPIME</v>
          </cell>
          <cell r="I1213">
            <v>9</v>
          </cell>
          <cell r="J1213">
            <v>86080450</v>
          </cell>
          <cell r="K1213" t="str">
            <v>NTRAD3</v>
          </cell>
          <cell r="L1213">
            <v>2.23</v>
          </cell>
          <cell r="M1213">
            <v>14.01</v>
          </cell>
        </row>
        <row r="1214">
          <cell r="A1214" t="str">
            <v>RISK86080900</v>
          </cell>
          <cell r="B1214" t="str">
            <v>RISKEXPIME</v>
          </cell>
          <cell r="C1214" t="str">
            <v>NTRAD1EXPIME86080900</v>
          </cell>
          <cell r="G1214" t="str">
            <v>RISK</v>
          </cell>
          <cell r="H1214" t="str">
            <v>EXPIME</v>
          </cell>
          <cell r="I1214">
            <v>9</v>
          </cell>
          <cell r="J1214">
            <v>86080900</v>
          </cell>
          <cell r="K1214" t="str">
            <v>NTRAD1</v>
          </cell>
          <cell r="L1214">
            <v>0.18</v>
          </cell>
          <cell r="M1214">
            <v>1.28</v>
          </cell>
        </row>
        <row r="1215">
          <cell r="A1215" t="str">
            <v>RISK86080900</v>
          </cell>
          <cell r="B1215" t="str">
            <v>RISKEXPIME</v>
          </cell>
          <cell r="C1215" t="str">
            <v>NTRAD3EXPIME86080900</v>
          </cell>
          <cell r="G1215" t="str">
            <v>RISK</v>
          </cell>
          <cell r="H1215" t="str">
            <v>EXPIME</v>
          </cell>
          <cell r="I1215">
            <v>9</v>
          </cell>
          <cell r="J1215">
            <v>86080900</v>
          </cell>
          <cell r="K1215" t="str">
            <v>NTRAD3</v>
          </cell>
          <cell r="L1215">
            <v>0.06</v>
          </cell>
          <cell r="M1215">
            <v>0.35</v>
          </cell>
        </row>
        <row r="1216">
          <cell r="A1216" t="str">
            <v>RISK75000080</v>
          </cell>
          <cell r="B1216" t="str">
            <v>RISKGROSS INVT INCOME</v>
          </cell>
          <cell r="C1216" t="str">
            <v>CIEGROSS INVT INCOME75000080</v>
          </cell>
          <cell r="G1216" t="str">
            <v>RISK</v>
          </cell>
          <cell r="H1216" t="str">
            <v>GROSS INVT INCOME</v>
          </cell>
          <cell r="I1216">
            <v>9</v>
          </cell>
          <cell r="J1216">
            <v>75000080</v>
          </cell>
          <cell r="K1216" t="str">
            <v>CIE</v>
          </cell>
          <cell r="L1216">
            <v>-26.99</v>
          </cell>
          <cell r="M1216">
            <v>27.67</v>
          </cell>
        </row>
        <row r="1217">
          <cell r="A1217" t="str">
            <v>RISK75000080</v>
          </cell>
          <cell r="B1217" t="str">
            <v>RISKGROSS INVT INCOME</v>
          </cell>
          <cell r="C1217" t="str">
            <v>CIEGROSS INVT INCOME75000080</v>
          </cell>
          <cell r="G1217" t="str">
            <v>RISK</v>
          </cell>
          <cell r="H1217" t="str">
            <v>GROSS INVT INCOME</v>
          </cell>
          <cell r="I1217">
            <v>9</v>
          </cell>
          <cell r="J1217">
            <v>75000080</v>
          </cell>
          <cell r="K1217" t="str">
            <v>CIE</v>
          </cell>
          <cell r="L1217">
            <v>-17.87</v>
          </cell>
          <cell r="M1217">
            <v>18.309999999999999</v>
          </cell>
        </row>
        <row r="1218">
          <cell r="A1218" t="str">
            <v>RISK75001010</v>
          </cell>
          <cell r="B1218" t="str">
            <v>RISKGROSS INVT INCOME</v>
          </cell>
          <cell r="C1218" t="str">
            <v>CIEGROSS INVT INCOME75001010</v>
          </cell>
          <cell r="G1218" t="str">
            <v>RISK</v>
          </cell>
          <cell r="H1218" t="str">
            <v>GROSS INVT INCOME</v>
          </cell>
          <cell r="I1218">
            <v>9</v>
          </cell>
          <cell r="J1218">
            <v>75001010</v>
          </cell>
          <cell r="K1218" t="str">
            <v>CIE</v>
          </cell>
          <cell r="L1218">
            <v>-897.91</v>
          </cell>
          <cell r="M1218">
            <v>-5898.63</v>
          </cell>
        </row>
        <row r="1219">
          <cell r="A1219" t="str">
            <v>RISK75001010</v>
          </cell>
          <cell r="B1219" t="str">
            <v>RISKGROSS INVT INCOME</v>
          </cell>
          <cell r="C1219" t="str">
            <v>CIEGROSS INVT INCOME75001010</v>
          </cell>
          <cell r="G1219" t="str">
            <v>RISK</v>
          </cell>
          <cell r="H1219" t="str">
            <v>GROSS INVT INCOME</v>
          </cell>
          <cell r="I1219">
            <v>9</v>
          </cell>
          <cell r="J1219">
            <v>75001010</v>
          </cell>
          <cell r="K1219" t="str">
            <v>CIE</v>
          </cell>
          <cell r="L1219">
            <v>-486.84</v>
          </cell>
          <cell r="M1219">
            <v>-3139.94</v>
          </cell>
        </row>
        <row r="1220">
          <cell r="A1220" t="str">
            <v>RISK75001120</v>
          </cell>
          <cell r="B1220" t="str">
            <v>RISKGROSS INVT INCOME</v>
          </cell>
          <cell r="C1220" t="str">
            <v>CIEGROSS INVT INCOME75001120</v>
          </cell>
          <cell r="G1220" t="str">
            <v>RISK</v>
          </cell>
          <cell r="H1220" t="str">
            <v>GROSS INVT INCOME</v>
          </cell>
          <cell r="I1220">
            <v>9</v>
          </cell>
          <cell r="J1220">
            <v>75001120</v>
          </cell>
          <cell r="K1220" t="str">
            <v>CIE</v>
          </cell>
          <cell r="L1220">
            <v>0</v>
          </cell>
          <cell r="M1220">
            <v>-459.79</v>
          </cell>
        </row>
        <row r="1221">
          <cell r="A1221" t="str">
            <v>RISK75001120</v>
          </cell>
          <cell r="B1221" t="str">
            <v>RISKGROSS INVT INCOME</v>
          </cell>
          <cell r="C1221" t="str">
            <v>CIEGROSS INVT INCOME75001120</v>
          </cell>
          <cell r="G1221" t="str">
            <v>RISK</v>
          </cell>
          <cell r="H1221" t="str">
            <v>GROSS INVT INCOME</v>
          </cell>
          <cell r="I1221">
            <v>9</v>
          </cell>
          <cell r="J1221">
            <v>75001120</v>
          </cell>
          <cell r="K1221" t="str">
            <v>CIE</v>
          </cell>
          <cell r="L1221">
            <v>0</v>
          </cell>
          <cell r="M1221">
            <v>-335.87</v>
          </cell>
        </row>
        <row r="1222">
          <cell r="A1222" t="str">
            <v>RISK75021650</v>
          </cell>
          <cell r="B1222" t="str">
            <v>RISKGROSS INVT INCOME</v>
          </cell>
          <cell r="C1222" t="str">
            <v>CIEGROSS INVT INCOME75021650</v>
          </cell>
          <cell r="G1222" t="str">
            <v>RISK</v>
          </cell>
          <cell r="H1222" t="str">
            <v>GROSS INVT INCOME</v>
          </cell>
          <cell r="I1222">
            <v>9</v>
          </cell>
          <cell r="J1222">
            <v>75021650</v>
          </cell>
          <cell r="K1222" t="str">
            <v>CIE</v>
          </cell>
          <cell r="L1222">
            <v>-2025.85</v>
          </cell>
          <cell r="M1222">
            <v>-40012.21</v>
          </cell>
        </row>
        <row r="1223">
          <cell r="A1223" t="str">
            <v>RISK75021650</v>
          </cell>
          <cell r="B1223" t="str">
            <v>RISKGROSS INVT INCOME</v>
          </cell>
          <cell r="C1223" t="str">
            <v>CIEGROSS INVT INCOME75021650</v>
          </cell>
          <cell r="G1223" t="str">
            <v>RISK</v>
          </cell>
          <cell r="H1223" t="str">
            <v>GROSS INVT INCOME</v>
          </cell>
          <cell r="I1223">
            <v>9</v>
          </cell>
          <cell r="J1223">
            <v>75021650</v>
          </cell>
          <cell r="K1223" t="str">
            <v>CIE</v>
          </cell>
          <cell r="L1223">
            <v>-187.24</v>
          </cell>
          <cell r="M1223">
            <v>-29027.48</v>
          </cell>
        </row>
        <row r="1224">
          <cell r="A1224" t="str">
            <v>RISK75026050</v>
          </cell>
          <cell r="B1224" t="str">
            <v>RISKGROSS INVT INCOME</v>
          </cell>
          <cell r="C1224" t="str">
            <v>CIEGROSS INVT INCOME75026050</v>
          </cell>
          <cell r="G1224" t="str">
            <v>RISK</v>
          </cell>
          <cell r="H1224" t="str">
            <v>GROSS INVT INCOME</v>
          </cell>
          <cell r="I1224">
            <v>9</v>
          </cell>
          <cell r="J1224">
            <v>75026050</v>
          </cell>
          <cell r="K1224" t="str">
            <v>CIE</v>
          </cell>
          <cell r="L1224">
            <v>0</v>
          </cell>
          <cell r="M1224">
            <v>-1827.77</v>
          </cell>
        </row>
        <row r="1225">
          <cell r="A1225" t="str">
            <v>RISK75026050</v>
          </cell>
          <cell r="B1225" t="str">
            <v>RISKGROSS INVT INCOME</v>
          </cell>
          <cell r="C1225" t="str">
            <v>CIEGROSS INVT INCOME75026050</v>
          </cell>
          <cell r="G1225" t="str">
            <v>RISK</v>
          </cell>
          <cell r="H1225" t="str">
            <v>GROSS INVT INCOME</v>
          </cell>
          <cell r="I1225">
            <v>9</v>
          </cell>
          <cell r="J1225">
            <v>75026050</v>
          </cell>
          <cell r="K1225" t="str">
            <v>CIE</v>
          </cell>
          <cell r="L1225">
            <v>0</v>
          </cell>
          <cell r="M1225">
            <v>-1464.11</v>
          </cell>
        </row>
        <row r="1226">
          <cell r="A1226" t="str">
            <v>RISK75027020</v>
          </cell>
          <cell r="B1226" t="str">
            <v>RISKGROSS INVT INCOME</v>
          </cell>
          <cell r="C1226" t="str">
            <v>CIEGROSS INVT INCOME75027020</v>
          </cell>
          <cell r="G1226" t="str">
            <v>RISK</v>
          </cell>
          <cell r="H1226" t="str">
            <v>GROSS INVT INCOME</v>
          </cell>
          <cell r="I1226">
            <v>9</v>
          </cell>
          <cell r="J1226">
            <v>75027020</v>
          </cell>
          <cell r="K1226" t="str">
            <v>CIE</v>
          </cell>
          <cell r="L1226">
            <v>0</v>
          </cell>
          <cell r="M1226">
            <v>1827.77</v>
          </cell>
        </row>
        <row r="1227">
          <cell r="A1227" t="str">
            <v>RISK75027020</v>
          </cell>
          <cell r="B1227" t="str">
            <v>RISKGROSS INVT INCOME</v>
          </cell>
          <cell r="C1227" t="str">
            <v>CIEGROSS INVT INCOME75027020</v>
          </cell>
          <cell r="G1227" t="str">
            <v>RISK</v>
          </cell>
          <cell r="H1227" t="str">
            <v>GROSS INVT INCOME</v>
          </cell>
          <cell r="I1227">
            <v>9</v>
          </cell>
          <cell r="J1227">
            <v>75027020</v>
          </cell>
          <cell r="K1227" t="str">
            <v>CIE</v>
          </cell>
          <cell r="L1227">
            <v>0</v>
          </cell>
          <cell r="M1227">
            <v>1464.11</v>
          </cell>
        </row>
        <row r="1228">
          <cell r="A1228" t="str">
            <v>RISK75031020</v>
          </cell>
          <cell r="B1228" t="str">
            <v>RISKGROSS INVT INCOME</v>
          </cell>
          <cell r="C1228" t="str">
            <v>CIEGROSS INVT INCOME75031020</v>
          </cell>
          <cell r="G1228" t="str">
            <v>RISK</v>
          </cell>
          <cell r="H1228" t="str">
            <v>GROSS INVT INCOME</v>
          </cell>
          <cell r="I1228">
            <v>9</v>
          </cell>
          <cell r="J1228">
            <v>75031020</v>
          </cell>
          <cell r="K1228" t="str">
            <v>CIE</v>
          </cell>
          <cell r="L1228">
            <v>0</v>
          </cell>
          <cell r="M1228">
            <v>10700.2</v>
          </cell>
        </row>
        <row r="1229">
          <cell r="A1229" t="str">
            <v>RISK75031020</v>
          </cell>
          <cell r="B1229" t="str">
            <v>RISKGROSS INVT INCOME</v>
          </cell>
          <cell r="C1229" t="str">
            <v>CIEGROSS INVT INCOME75031020</v>
          </cell>
          <cell r="G1229" t="str">
            <v>RISK</v>
          </cell>
          <cell r="H1229" t="str">
            <v>GROSS INVT INCOME</v>
          </cell>
          <cell r="I1229">
            <v>9</v>
          </cell>
          <cell r="J1229">
            <v>75031020</v>
          </cell>
          <cell r="K1229" t="str">
            <v>CIE</v>
          </cell>
          <cell r="L1229">
            <v>0</v>
          </cell>
          <cell r="M1229">
            <v>3105.42</v>
          </cell>
        </row>
        <row r="1230">
          <cell r="A1230" t="str">
            <v>RISK75070010</v>
          </cell>
          <cell r="B1230" t="str">
            <v>RISKGROSS INVT INCOME</v>
          </cell>
          <cell r="C1230" t="str">
            <v>CIEGROSS INVT INCOME75070010</v>
          </cell>
          <cell r="G1230" t="str">
            <v>RISK</v>
          </cell>
          <cell r="H1230" t="str">
            <v>GROSS INVT INCOME</v>
          </cell>
          <cell r="I1230">
            <v>9</v>
          </cell>
          <cell r="J1230">
            <v>75070010</v>
          </cell>
          <cell r="K1230" t="str">
            <v>CIE</v>
          </cell>
          <cell r="L1230">
            <v>0</v>
          </cell>
          <cell r="M1230">
            <v>-2078.36</v>
          </cell>
        </row>
        <row r="1231">
          <cell r="A1231" t="str">
            <v>RISK75070010</v>
          </cell>
          <cell r="B1231" t="str">
            <v>RISKGROSS INVT INCOME</v>
          </cell>
          <cell r="C1231" t="str">
            <v>CIEGROSS INVT INCOME75070010</v>
          </cell>
          <cell r="G1231" t="str">
            <v>RISK</v>
          </cell>
          <cell r="H1231" t="str">
            <v>GROSS INVT INCOME</v>
          </cell>
          <cell r="I1231">
            <v>9</v>
          </cell>
          <cell r="J1231">
            <v>75070010</v>
          </cell>
          <cell r="K1231" t="str">
            <v>CIE</v>
          </cell>
          <cell r="L1231">
            <v>0</v>
          </cell>
          <cell r="M1231">
            <v>-253.23</v>
          </cell>
        </row>
        <row r="1232">
          <cell r="A1232" t="str">
            <v>RISK75080010</v>
          </cell>
          <cell r="B1232" t="str">
            <v>RISKGROSS INVT INCOME</v>
          </cell>
          <cell r="C1232" t="str">
            <v>CIEGROSS INVT INCOME75080010</v>
          </cell>
          <cell r="G1232" t="str">
            <v>RISK</v>
          </cell>
          <cell r="H1232" t="str">
            <v>GROSS INVT INCOME</v>
          </cell>
          <cell r="I1232">
            <v>9</v>
          </cell>
          <cell r="J1232">
            <v>75080010</v>
          </cell>
          <cell r="K1232" t="str">
            <v>CIE</v>
          </cell>
          <cell r="L1232">
            <v>0</v>
          </cell>
          <cell r="M1232">
            <v>61.68</v>
          </cell>
        </row>
        <row r="1233">
          <cell r="A1233" t="str">
            <v>RISK75080010</v>
          </cell>
          <cell r="B1233" t="str">
            <v>RISKGROSS INVT INCOME</v>
          </cell>
          <cell r="C1233" t="str">
            <v>CIEGROSS INVT INCOME75080010</v>
          </cell>
          <cell r="G1233" t="str">
            <v>RISK</v>
          </cell>
          <cell r="H1233" t="str">
            <v>GROSS INVT INCOME</v>
          </cell>
          <cell r="I1233">
            <v>9</v>
          </cell>
          <cell r="J1233">
            <v>75080010</v>
          </cell>
          <cell r="K1233" t="str">
            <v>CIE</v>
          </cell>
          <cell r="L1233">
            <v>0</v>
          </cell>
          <cell r="M1233">
            <v>61.63</v>
          </cell>
        </row>
        <row r="1234">
          <cell r="A1234" t="str">
            <v>RISK75090090</v>
          </cell>
          <cell r="B1234" t="str">
            <v>RISKGROSS INVT INCOME</v>
          </cell>
          <cell r="C1234" t="str">
            <v>CIEGROSS INVT INCOME75090090</v>
          </cell>
          <cell r="G1234" t="str">
            <v>RISK</v>
          </cell>
          <cell r="H1234" t="str">
            <v>GROSS INVT INCOME</v>
          </cell>
          <cell r="I1234">
            <v>9</v>
          </cell>
          <cell r="J1234">
            <v>75090090</v>
          </cell>
          <cell r="K1234" t="str">
            <v>CIE</v>
          </cell>
          <cell r="L1234">
            <v>0</v>
          </cell>
          <cell r="M1234">
            <v>-760</v>
          </cell>
        </row>
        <row r="1235">
          <cell r="A1235" t="str">
            <v>RISK75090090</v>
          </cell>
          <cell r="B1235" t="str">
            <v>RISKGROSS INVT INCOME</v>
          </cell>
          <cell r="C1235" t="str">
            <v>CIEGROSS INVT INCOME75090090</v>
          </cell>
          <cell r="G1235" t="str">
            <v>RISK</v>
          </cell>
          <cell r="H1235" t="str">
            <v>GROSS INVT INCOME</v>
          </cell>
          <cell r="I1235">
            <v>9</v>
          </cell>
          <cell r="J1235">
            <v>75090090</v>
          </cell>
          <cell r="K1235" t="str">
            <v>CIE</v>
          </cell>
          <cell r="L1235">
            <v>0</v>
          </cell>
          <cell r="M1235">
            <v>-380</v>
          </cell>
        </row>
        <row r="1236">
          <cell r="A1236" t="str">
            <v>RISK75090120</v>
          </cell>
          <cell r="B1236" t="str">
            <v>RISKGROSS INVT INCOME</v>
          </cell>
          <cell r="C1236" t="str">
            <v>CIEGROSS INVT INCOME75090120</v>
          </cell>
          <cell r="G1236" t="str">
            <v>RISK</v>
          </cell>
          <cell r="H1236" t="str">
            <v>GROSS INVT INCOME</v>
          </cell>
          <cell r="I1236">
            <v>9</v>
          </cell>
          <cell r="J1236">
            <v>75090120</v>
          </cell>
          <cell r="K1236" t="str">
            <v>CIE</v>
          </cell>
          <cell r="L1236">
            <v>-186.42</v>
          </cell>
          <cell r="M1236">
            <v>-494.69</v>
          </cell>
        </row>
        <row r="1237">
          <cell r="A1237" t="str">
            <v>RISK75090120</v>
          </cell>
          <cell r="B1237" t="str">
            <v>RISKGROSS INVT INCOME</v>
          </cell>
          <cell r="C1237" t="str">
            <v>CIEGROSS INVT INCOME75090120</v>
          </cell>
          <cell r="G1237" t="str">
            <v>RISK</v>
          </cell>
          <cell r="H1237" t="str">
            <v>GROSS INVT INCOME</v>
          </cell>
          <cell r="I1237">
            <v>9</v>
          </cell>
          <cell r="J1237">
            <v>75090120</v>
          </cell>
          <cell r="K1237" t="str">
            <v>CIE</v>
          </cell>
          <cell r="L1237">
            <v>0</v>
          </cell>
          <cell r="M1237">
            <v>1560.75</v>
          </cell>
        </row>
        <row r="1238">
          <cell r="A1238" t="str">
            <v>RISK75093160</v>
          </cell>
          <cell r="B1238" t="str">
            <v>RISKGROSS INVT INCOME</v>
          </cell>
          <cell r="C1238" t="str">
            <v>CIEGROSS INVT INCOME75093160</v>
          </cell>
          <cell r="G1238" t="str">
            <v>RISK</v>
          </cell>
          <cell r="H1238" t="str">
            <v>GROSS INVT INCOME</v>
          </cell>
          <cell r="I1238">
            <v>9</v>
          </cell>
          <cell r="J1238">
            <v>75093160</v>
          </cell>
          <cell r="K1238" t="str">
            <v>CIE</v>
          </cell>
          <cell r="L1238">
            <v>0</v>
          </cell>
          <cell r="M1238">
            <v>0.14000000000000001</v>
          </cell>
        </row>
        <row r="1239">
          <cell r="A1239" t="str">
            <v>RISK75097030</v>
          </cell>
          <cell r="B1239" t="str">
            <v>RISKGROSS INVT INCOME</v>
          </cell>
          <cell r="C1239" t="str">
            <v>CIEGROSS INVT INCOME75097030</v>
          </cell>
          <cell r="G1239" t="str">
            <v>RISK</v>
          </cell>
          <cell r="H1239" t="str">
            <v>GROSS INVT INCOME</v>
          </cell>
          <cell r="I1239">
            <v>9</v>
          </cell>
          <cell r="J1239">
            <v>75097030</v>
          </cell>
          <cell r="K1239" t="str">
            <v>CIE</v>
          </cell>
          <cell r="L1239">
            <v>129.91999999999999</v>
          </cell>
          <cell r="M1239">
            <v>749.29</v>
          </cell>
        </row>
        <row r="1240">
          <cell r="A1240" t="str">
            <v>RISK75097030</v>
          </cell>
          <cell r="B1240" t="str">
            <v>RISKGROSS INVT INCOME</v>
          </cell>
          <cell r="C1240" t="str">
            <v>CIEGROSS INVT INCOME75097030</v>
          </cell>
          <cell r="G1240" t="str">
            <v>RISK</v>
          </cell>
          <cell r="H1240" t="str">
            <v>GROSS INVT INCOME</v>
          </cell>
          <cell r="I1240">
            <v>9</v>
          </cell>
          <cell r="J1240">
            <v>75097030</v>
          </cell>
          <cell r="K1240" t="str">
            <v>CIE</v>
          </cell>
          <cell r="L1240">
            <v>516.97</v>
          </cell>
          <cell r="M1240">
            <v>2590.42</v>
          </cell>
        </row>
        <row r="1241">
          <cell r="A1241" t="str">
            <v>RISK75097130</v>
          </cell>
          <cell r="B1241" t="str">
            <v>RISKGROSS INVT INCOME</v>
          </cell>
          <cell r="C1241" t="str">
            <v>CIEGROSS INVT INCOME75097130</v>
          </cell>
          <cell r="G1241" t="str">
            <v>RISK</v>
          </cell>
          <cell r="H1241" t="str">
            <v>GROSS INVT INCOME</v>
          </cell>
          <cell r="I1241">
            <v>9</v>
          </cell>
          <cell r="J1241">
            <v>75097130</v>
          </cell>
          <cell r="K1241" t="str">
            <v>CIE</v>
          </cell>
          <cell r="L1241">
            <v>0</v>
          </cell>
          <cell r="M1241">
            <v>1804</v>
          </cell>
        </row>
        <row r="1242">
          <cell r="A1242" t="str">
            <v>RISK75097130</v>
          </cell>
          <cell r="B1242" t="str">
            <v>RISKGROSS INVT INCOME</v>
          </cell>
          <cell r="C1242" t="str">
            <v>CIEGROSS INVT INCOME75097130</v>
          </cell>
          <cell r="G1242" t="str">
            <v>RISK</v>
          </cell>
          <cell r="H1242" t="str">
            <v>GROSS INVT INCOME</v>
          </cell>
          <cell r="I1242">
            <v>9</v>
          </cell>
          <cell r="J1242">
            <v>75097130</v>
          </cell>
          <cell r="K1242" t="str">
            <v>CIE</v>
          </cell>
          <cell r="L1242">
            <v>0</v>
          </cell>
          <cell r="M1242">
            <v>902</v>
          </cell>
        </row>
        <row r="1243">
          <cell r="A1243" t="str">
            <v>RISK75097220</v>
          </cell>
          <cell r="B1243" t="str">
            <v>RISKGROSS INVT INCOME</v>
          </cell>
          <cell r="C1243" t="str">
            <v>CIEGROSS INVT INCOME75097220</v>
          </cell>
          <cell r="G1243" t="str">
            <v>RISK</v>
          </cell>
          <cell r="H1243" t="str">
            <v>GROSS INVT INCOME</v>
          </cell>
          <cell r="I1243">
            <v>9</v>
          </cell>
          <cell r="J1243">
            <v>75097220</v>
          </cell>
          <cell r="K1243" t="str">
            <v>CIE</v>
          </cell>
          <cell r="L1243">
            <v>0</v>
          </cell>
          <cell r="M1243">
            <v>-10700.2</v>
          </cell>
        </row>
        <row r="1244">
          <cell r="A1244" t="str">
            <v>RISK75097220</v>
          </cell>
          <cell r="B1244" t="str">
            <v>RISKGROSS INVT INCOME</v>
          </cell>
          <cell r="C1244" t="str">
            <v>CIEGROSS INVT INCOME75097220</v>
          </cell>
          <cell r="G1244" t="str">
            <v>RISK</v>
          </cell>
          <cell r="H1244" t="str">
            <v>GROSS INVT INCOME</v>
          </cell>
          <cell r="I1244">
            <v>9</v>
          </cell>
          <cell r="J1244">
            <v>75097220</v>
          </cell>
          <cell r="K1244" t="str">
            <v>CIE</v>
          </cell>
          <cell r="L1244">
            <v>0</v>
          </cell>
          <cell r="M1244">
            <v>-3105.42</v>
          </cell>
        </row>
        <row r="1245">
          <cell r="A1245" t="str">
            <v>RISK75097280</v>
          </cell>
          <cell r="B1245" t="str">
            <v>RISKGROSS INVT INCOME</v>
          </cell>
          <cell r="C1245" t="str">
            <v>CIEGROSS INVT INCOME75097280</v>
          </cell>
          <cell r="G1245" t="str">
            <v>RISK</v>
          </cell>
          <cell r="H1245" t="str">
            <v>GROSS INVT INCOME</v>
          </cell>
          <cell r="I1245">
            <v>9</v>
          </cell>
          <cell r="J1245">
            <v>75097280</v>
          </cell>
          <cell r="K1245" t="str">
            <v>CIE</v>
          </cell>
          <cell r="L1245">
            <v>-6802.7</v>
          </cell>
          <cell r="M1245">
            <v>1551.88</v>
          </cell>
        </row>
        <row r="1246">
          <cell r="A1246" t="str">
            <v>RISK75097280</v>
          </cell>
          <cell r="B1246" t="str">
            <v>RISKGROSS INVT INCOME</v>
          </cell>
          <cell r="C1246" t="str">
            <v>CIEGROSS INVT INCOME75097280</v>
          </cell>
          <cell r="G1246" t="str">
            <v>RISK</v>
          </cell>
          <cell r="H1246" t="str">
            <v>GROSS INVT INCOME</v>
          </cell>
          <cell r="I1246">
            <v>9</v>
          </cell>
          <cell r="J1246">
            <v>75097280</v>
          </cell>
          <cell r="K1246" t="str">
            <v>CIE</v>
          </cell>
          <cell r="L1246">
            <v>-8663.35</v>
          </cell>
          <cell r="M1246">
            <v>-1209.8699999999999</v>
          </cell>
        </row>
        <row r="1247">
          <cell r="A1247" t="str">
            <v>RISK85100040</v>
          </cell>
          <cell r="B1247" t="str">
            <v>RISKGROSS INVT INCOME</v>
          </cell>
          <cell r="C1247" t="str">
            <v>CIEGROSS INVT INCOME85100040</v>
          </cell>
          <cell r="G1247" t="str">
            <v>RISK</v>
          </cell>
          <cell r="H1247" t="str">
            <v>GROSS INVT INCOME</v>
          </cell>
          <cell r="I1247">
            <v>9</v>
          </cell>
          <cell r="J1247">
            <v>85100040</v>
          </cell>
          <cell r="K1247" t="str">
            <v>CIE</v>
          </cell>
          <cell r="L1247">
            <v>0</v>
          </cell>
          <cell r="M1247">
            <v>8.77</v>
          </cell>
        </row>
        <row r="1248">
          <cell r="A1248" t="str">
            <v>RISK85100040</v>
          </cell>
          <cell r="B1248" t="str">
            <v>RISKGROSS INVT INCOME</v>
          </cell>
          <cell r="C1248" t="str">
            <v>CIEGROSS INVT INCOME85100040</v>
          </cell>
          <cell r="G1248" t="str">
            <v>RISK</v>
          </cell>
          <cell r="H1248" t="str">
            <v>GROSS INVT INCOME</v>
          </cell>
          <cell r="I1248">
            <v>9</v>
          </cell>
          <cell r="J1248">
            <v>85100040</v>
          </cell>
          <cell r="K1248" t="str">
            <v>CIE</v>
          </cell>
          <cell r="L1248">
            <v>0</v>
          </cell>
          <cell r="M1248">
            <v>4.3899999999999997</v>
          </cell>
        </row>
        <row r="1249">
          <cell r="A1249" t="str">
            <v>RISK85100050</v>
          </cell>
          <cell r="B1249" t="str">
            <v>RISKGROSS INVT INCOME</v>
          </cell>
          <cell r="C1249" t="str">
            <v>CIEGROSS INVT INCOME85100050</v>
          </cell>
          <cell r="G1249" t="str">
            <v>RISK</v>
          </cell>
          <cell r="H1249" t="str">
            <v>GROSS INVT INCOME</v>
          </cell>
          <cell r="I1249">
            <v>9</v>
          </cell>
          <cell r="J1249">
            <v>85100050</v>
          </cell>
          <cell r="K1249" t="str">
            <v>CIE</v>
          </cell>
          <cell r="L1249">
            <v>0</v>
          </cell>
          <cell r="M1249">
            <v>1.31</v>
          </cell>
        </row>
        <row r="1250">
          <cell r="A1250" t="str">
            <v>RISK85100050</v>
          </cell>
          <cell r="B1250" t="str">
            <v>RISKGROSS INVT INCOME</v>
          </cell>
          <cell r="C1250" t="str">
            <v>CIEGROSS INVT INCOME85100050</v>
          </cell>
          <cell r="G1250" t="str">
            <v>RISK</v>
          </cell>
          <cell r="H1250" t="str">
            <v>GROSS INVT INCOME</v>
          </cell>
          <cell r="I1250">
            <v>9</v>
          </cell>
          <cell r="J1250">
            <v>85100050</v>
          </cell>
          <cell r="K1250" t="str">
            <v>CIE</v>
          </cell>
          <cell r="L1250">
            <v>0</v>
          </cell>
          <cell r="M1250">
            <v>8.81</v>
          </cell>
        </row>
        <row r="1251">
          <cell r="A1251" t="str">
            <v>RISK88000100</v>
          </cell>
          <cell r="B1251" t="str">
            <v>RISKINVT TAX</v>
          </cell>
          <cell r="C1251" t="str">
            <v>CIEINVT TAX88000100</v>
          </cell>
          <cell r="G1251" t="str">
            <v>RISK</v>
          </cell>
          <cell r="H1251" t="str">
            <v>INVT TAX</v>
          </cell>
          <cell r="I1251">
            <v>9</v>
          </cell>
          <cell r="J1251">
            <v>88000100</v>
          </cell>
          <cell r="K1251" t="str">
            <v>CIE</v>
          </cell>
          <cell r="L1251">
            <v>940.98</v>
          </cell>
          <cell r="M1251">
            <v>13875.13</v>
          </cell>
        </row>
        <row r="1252">
          <cell r="A1252" t="str">
            <v>RISK88000100</v>
          </cell>
          <cell r="B1252" t="str">
            <v>RISKINVT TAX</v>
          </cell>
          <cell r="C1252" t="str">
            <v>CIEINVT TAX88000100</v>
          </cell>
          <cell r="G1252" t="str">
            <v>RISK</v>
          </cell>
          <cell r="H1252" t="str">
            <v>INVT TAX</v>
          </cell>
          <cell r="I1252">
            <v>9</v>
          </cell>
          <cell r="J1252">
            <v>88000100</v>
          </cell>
          <cell r="K1252" t="str">
            <v>CIE</v>
          </cell>
          <cell r="L1252">
            <v>5922.33</v>
          </cell>
          <cell r="M1252">
            <v>9377.7099999999991</v>
          </cell>
        </row>
        <row r="1253">
          <cell r="A1253" t="str">
            <v>RISK88000100</v>
          </cell>
          <cell r="B1253" t="str">
            <v>RISKINVT TAX</v>
          </cell>
          <cell r="C1253" t="str">
            <v>NTRAD3INVT TAX88000100</v>
          </cell>
          <cell r="G1253" t="str">
            <v>RISK</v>
          </cell>
          <cell r="H1253" t="str">
            <v>INVT TAX</v>
          </cell>
          <cell r="I1253">
            <v>9</v>
          </cell>
          <cell r="J1253">
            <v>88000100</v>
          </cell>
          <cell r="K1253" t="str">
            <v>NTRAD3</v>
          </cell>
          <cell r="L1253">
            <v>-2715.92</v>
          </cell>
          <cell r="M1253">
            <v>0</v>
          </cell>
        </row>
        <row r="1254">
          <cell r="A1254" t="str">
            <v>RISK88100300</v>
          </cell>
          <cell r="B1254" t="str">
            <v>RISKINVT TAX</v>
          </cell>
          <cell r="C1254" t="str">
            <v>CIEINVT TAX88100300</v>
          </cell>
          <cell r="G1254" t="str">
            <v>RISK</v>
          </cell>
          <cell r="H1254" t="str">
            <v>INVT TAX</v>
          </cell>
          <cell r="I1254">
            <v>9</v>
          </cell>
          <cell r="J1254">
            <v>88100300</v>
          </cell>
          <cell r="K1254" t="str">
            <v>CIE</v>
          </cell>
          <cell r="L1254">
            <v>2002</v>
          </cell>
          <cell r="M1254">
            <v>-917.06</v>
          </cell>
        </row>
        <row r="1255">
          <cell r="A1255" t="str">
            <v>RISK88100300</v>
          </cell>
          <cell r="B1255" t="str">
            <v>RISKINVT TAX</v>
          </cell>
          <cell r="C1255" t="str">
            <v>CIEINVT TAX88100300</v>
          </cell>
          <cell r="G1255" t="str">
            <v>RISK</v>
          </cell>
          <cell r="H1255" t="str">
            <v>INVT TAX</v>
          </cell>
          <cell r="I1255">
            <v>9</v>
          </cell>
          <cell r="J1255">
            <v>88100300</v>
          </cell>
          <cell r="K1255" t="str">
            <v>CIE</v>
          </cell>
          <cell r="L1255">
            <v>-1926.58</v>
          </cell>
          <cell r="M1255">
            <v>-472.36</v>
          </cell>
        </row>
        <row r="1256">
          <cell r="A1256" t="str">
            <v>RISK88100300</v>
          </cell>
          <cell r="B1256" t="str">
            <v>RISKINVT TAX</v>
          </cell>
          <cell r="C1256" t="str">
            <v>NTRAD3INVT TAX88100300</v>
          </cell>
          <cell r="G1256" t="str">
            <v>RISK</v>
          </cell>
          <cell r="H1256" t="str">
            <v>INVT TAX</v>
          </cell>
          <cell r="I1256">
            <v>9</v>
          </cell>
          <cell r="J1256">
            <v>88100300</v>
          </cell>
          <cell r="K1256" t="str">
            <v>NTRAD3</v>
          </cell>
          <cell r="L1256">
            <v>2715.92</v>
          </cell>
          <cell r="M1256">
            <v>0</v>
          </cell>
        </row>
        <row r="1257">
          <cell r="A1257" t="str">
            <v>RISK88250100</v>
          </cell>
          <cell r="B1257" t="str">
            <v>RISKINVT TAX</v>
          </cell>
          <cell r="C1257" t="str">
            <v>CIEINVT TAX88250100</v>
          </cell>
          <cell r="G1257" t="str">
            <v>RISK</v>
          </cell>
          <cell r="H1257" t="str">
            <v>INVT TAX</v>
          </cell>
          <cell r="I1257">
            <v>9</v>
          </cell>
          <cell r="J1257">
            <v>88250100</v>
          </cell>
          <cell r="K1257" t="str">
            <v>CIE</v>
          </cell>
          <cell r="L1257">
            <v>-3103</v>
          </cell>
          <cell r="M1257">
            <v>-5819</v>
          </cell>
        </row>
        <row r="1258">
          <cell r="A1258" t="str">
            <v>RISK88020100</v>
          </cell>
          <cell r="B1258" t="str">
            <v>RISKTAXCOM</v>
          </cell>
          <cell r="C1258" t="str">
            <v>NTRAD1TAXCOM88020100</v>
          </cell>
          <cell r="G1258" t="str">
            <v>RISK</v>
          </cell>
          <cell r="H1258" t="str">
            <v>TAXCOM</v>
          </cell>
          <cell r="I1258">
            <v>9</v>
          </cell>
          <cell r="J1258">
            <v>88020100</v>
          </cell>
          <cell r="K1258" t="str">
            <v>NTRAD1</v>
          </cell>
          <cell r="L1258">
            <v>-0.48</v>
          </cell>
          <cell r="M1258">
            <v>-3.76</v>
          </cell>
        </row>
        <row r="1259">
          <cell r="A1259" t="str">
            <v>RISK88030100</v>
          </cell>
          <cell r="B1259" t="str">
            <v>RISKTAXEXP</v>
          </cell>
          <cell r="C1259" t="str">
            <v>NTRAD1TAXEXP88030100</v>
          </cell>
          <cell r="G1259" t="str">
            <v>RISK</v>
          </cell>
          <cell r="H1259" t="str">
            <v>TAXEXP</v>
          </cell>
          <cell r="I1259">
            <v>9</v>
          </cell>
          <cell r="J1259">
            <v>88030100</v>
          </cell>
          <cell r="K1259" t="str">
            <v>NTRAD1</v>
          </cell>
          <cell r="L1259">
            <v>-647.70000000000005</v>
          </cell>
          <cell r="M1259">
            <v>-4561.67</v>
          </cell>
        </row>
        <row r="1260">
          <cell r="A1260" t="str">
            <v>RISK88030100</v>
          </cell>
          <cell r="B1260" t="str">
            <v>RISKTAXEXP</v>
          </cell>
          <cell r="C1260" t="str">
            <v>NTRAD3TAXEXP88030100</v>
          </cell>
          <cell r="G1260" t="str">
            <v>RISK</v>
          </cell>
          <cell r="H1260" t="str">
            <v>TAXEXP</v>
          </cell>
          <cell r="I1260">
            <v>9</v>
          </cell>
          <cell r="J1260">
            <v>88030100</v>
          </cell>
          <cell r="K1260" t="str">
            <v>NTRAD3</v>
          </cell>
          <cell r="L1260">
            <v>-352.22</v>
          </cell>
          <cell r="M1260">
            <v>-2476.66</v>
          </cell>
        </row>
        <row r="1261">
          <cell r="A1261" t="str">
            <v>RISK88010300</v>
          </cell>
          <cell r="B1261" t="str">
            <v>RISKTAXVAR</v>
          </cell>
          <cell r="C1261" t="str">
            <v>NTRAD1TAXVAR88010300</v>
          </cell>
          <cell r="G1261" t="str">
            <v>RISK</v>
          </cell>
          <cell r="H1261" t="str">
            <v>TAXVAR</v>
          </cell>
          <cell r="I1261">
            <v>9</v>
          </cell>
          <cell r="J1261">
            <v>88010300</v>
          </cell>
          <cell r="K1261" t="str">
            <v>NTRAD1</v>
          </cell>
          <cell r="L1261">
            <v>5175.7299999999996</v>
          </cell>
          <cell r="M1261">
            <v>45247.42</v>
          </cell>
        </row>
        <row r="1262">
          <cell r="A1262" t="str">
            <v>RISK88010300</v>
          </cell>
          <cell r="B1262" t="str">
            <v>RISKTAXVAR</v>
          </cell>
          <cell r="C1262" t="str">
            <v>NTRAD3TAXVAR88010300</v>
          </cell>
          <cell r="G1262" t="str">
            <v>RISK</v>
          </cell>
          <cell r="H1262" t="str">
            <v>TAXVAR</v>
          </cell>
          <cell r="I1262">
            <v>9</v>
          </cell>
          <cell r="J1262">
            <v>88010300</v>
          </cell>
          <cell r="K1262" t="str">
            <v>NTRAD3</v>
          </cell>
          <cell r="L1262">
            <v>3620.28</v>
          </cell>
          <cell r="M1262">
            <v>6326.77</v>
          </cell>
        </row>
        <row r="1263">
          <cell r="A1263" t="str">
            <v>RISK70210030</v>
          </cell>
          <cell r="B1263" t="str">
            <v>RISKINCANN</v>
          </cell>
          <cell r="C1263" t="str">
            <v>NTRAD1INCANN70210030</v>
          </cell>
          <cell r="G1263" t="str">
            <v>RISK</v>
          </cell>
          <cell r="H1263" t="str">
            <v>INCANN</v>
          </cell>
          <cell r="I1263">
            <v>9</v>
          </cell>
          <cell r="J1263">
            <v>70210030</v>
          </cell>
          <cell r="K1263" t="str">
            <v>NTRAD1</v>
          </cell>
          <cell r="L1263">
            <v>-3193.33</v>
          </cell>
          <cell r="M1263">
            <v>-25157.85</v>
          </cell>
        </row>
        <row r="1264">
          <cell r="A1264" t="str">
            <v>RISK70210030</v>
          </cell>
          <cell r="B1264" t="str">
            <v>RISKINCANN</v>
          </cell>
          <cell r="C1264" t="str">
            <v>NTRAD3INCANN70210030</v>
          </cell>
          <cell r="G1264" t="str">
            <v>RISK</v>
          </cell>
          <cell r="H1264" t="str">
            <v>INCANN</v>
          </cell>
          <cell r="I1264">
            <v>9</v>
          </cell>
          <cell r="J1264">
            <v>70210030</v>
          </cell>
          <cell r="K1264" t="str">
            <v>NTRAD3</v>
          </cell>
          <cell r="L1264">
            <v>-1766.69</v>
          </cell>
          <cell r="M1264">
            <v>-27855.21</v>
          </cell>
        </row>
        <row r="1265">
          <cell r="A1265" t="str">
            <v>RISK80010310</v>
          </cell>
          <cell r="B1265" t="str">
            <v>RISKINCANN</v>
          </cell>
          <cell r="C1265" t="str">
            <v>NTRAD3INCANN80010310</v>
          </cell>
          <cell r="G1265" t="str">
            <v>RISK</v>
          </cell>
          <cell r="H1265" t="str">
            <v>INCANN</v>
          </cell>
          <cell r="I1265">
            <v>9</v>
          </cell>
          <cell r="J1265">
            <v>80010310</v>
          </cell>
          <cell r="K1265" t="str">
            <v>NTRAD3</v>
          </cell>
          <cell r="L1265">
            <v>136</v>
          </cell>
          <cell r="M1265">
            <v>16662</v>
          </cell>
        </row>
        <row r="1266">
          <cell r="A1266" t="str">
            <v>RISK80010620</v>
          </cell>
          <cell r="B1266" t="str">
            <v>RISKINCANN</v>
          </cell>
          <cell r="C1266" t="str">
            <v>NTRAD3INCANN80010620</v>
          </cell>
          <cell r="G1266" t="str">
            <v>RISK</v>
          </cell>
          <cell r="H1266" t="str">
            <v>INCANN</v>
          </cell>
          <cell r="I1266">
            <v>9</v>
          </cell>
          <cell r="J1266">
            <v>80010620</v>
          </cell>
          <cell r="K1266" t="str">
            <v>NTRAD3</v>
          </cell>
          <cell r="L1266">
            <v>0</v>
          </cell>
          <cell r="M1266">
            <v>3572</v>
          </cell>
        </row>
        <row r="1267">
          <cell r="A1267" t="str">
            <v>RISK80010640</v>
          </cell>
          <cell r="B1267" t="str">
            <v>RISKINCANN</v>
          </cell>
          <cell r="C1267" t="str">
            <v>NTRAD1INCANN80010640</v>
          </cell>
          <cell r="G1267" t="str">
            <v>RISK</v>
          </cell>
          <cell r="H1267" t="str">
            <v>INCANN</v>
          </cell>
          <cell r="I1267">
            <v>9</v>
          </cell>
          <cell r="J1267">
            <v>80010640</v>
          </cell>
          <cell r="K1267" t="str">
            <v>NTRAD1</v>
          </cell>
          <cell r="L1267">
            <v>0</v>
          </cell>
          <cell r="M1267">
            <v>22</v>
          </cell>
        </row>
        <row r="1268">
          <cell r="A1268" t="str">
            <v>RISK80010650</v>
          </cell>
          <cell r="B1268" t="str">
            <v>RISKINCANN</v>
          </cell>
          <cell r="C1268" t="str">
            <v>NTRAD1INCANN80010650</v>
          </cell>
          <cell r="G1268" t="str">
            <v>RISK</v>
          </cell>
          <cell r="H1268" t="str">
            <v>INCANN</v>
          </cell>
          <cell r="I1268">
            <v>9</v>
          </cell>
          <cell r="J1268">
            <v>80010650</v>
          </cell>
          <cell r="K1268" t="str">
            <v>NTRAD1</v>
          </cell>
          <cell r="L1268">
            <v>0</v>
          </cell>
          <cell r="M1268">
            <v>92148</v>
          </cell>
        </row>
        <row r="1269">
          <cell r="A1269" t="str">
            <v>RISK80010650</v>
          </cell>
          <cell r="B1269" t="str">
            <v>RISKINCANN</v>
          </cell>
          <cell r="C1269" t="str">
            <v>NTRAD3INCANN80010650</v>
          </cell>
          <cell r="G1269" t="str">
            <v>RISK</v>
          </cell>
          <cell r="H1269" t="str">
            <v>INCANN</v>
          </cell>
          <cell r="I1269">
            <v>9</v>
          </cell>
          <cell r="J1269">
            <v>80010650</v>
          </cell>
          <cell r="K1269" t="str">
            <v>NTRAD3</v>
          </cell>
          <cell r="L1269">
            <v>1251</v>
          </cell>
          <cell r="M1269">
            <v>7503</v>
          </cell>
        </row>
        <row r="1270">
          <cell r="A1270" t="str">
            <v>RISK81230010</v>
          </cell>
          <cell r="B1270" t="str">
            <v>RISKINCANN</v>
          </cell>
          <cell r="C1270" t="str">
            <v>NTRAD1INCANN81230010</v>
          </cell>
          <cell r="G1270" t="str">
            <v>RISK</v>
          </cell>
          <cell r="H1270" t="str">
            <v>INCANN</v>
          </cell>
          <cell r="I1270">
            <v>9</v>
          </cell>
          <cell r="J1270">
            <v>81230010</v>
          </cell>
          <cell r="K1270" t="str">
            <v>NTRAD1</v>
          </cell>
          <cell r="L1270">
            <v>-17252.45</v>
          </cell>
          <cell r="M1270">
            <v>-150824.75</v>
          </cell>
        </row>
        <row r="1271">
          <cell r="A1271" t="str">
            <v>RISK81230010</v>
          </cell>
          <cell r="B1271" t="str">
            <v>RISKINCANN</v>
          </cell>
          <cell r="C1271" t="str">
            <v>NTRAD3INCANN81230010</v>
          </cell>
          <cell r="G1271" t="str">
            <v>RISK</v>
          </cell>
          <cell r="H1271" t="str">
            <v>INCANN</v>
          </cell>
          <cell r="I1271">
            <v>9</v>
          </cell>
          <cell r="J1271">
            <v>81230010</v>
          </cell>
          <cell r="K1271" t="str">
            <v>NTRAD3</v>
          </cell>
          <cell r="L1271">
            <v>-12067.6</v>
          </cell>
          <cell r="M1271">
            <v>-21089.24</v>
          </cell>
        </row>
        <row r="1272">
          <cell r="A1272" t="str">
            <v>RISK86080905</v>
          </cell>
          <cell r="B1272" t="str">
            <v>RISKCIEIME</v>
          </cell>
          <cell r="C1272" t="str">
            <v>NTRAD1CIEIME86080905</v>
          </cell>
          <cell r="G1272" t="str">
            <v>RISK</v>
          </cell>
          <cell r="H1272" t="str">
            <v>CIEIME</v>
          </cell>
          <cell r="I1272">
            <v>9</v>
          </cell>
          <cell r="J1272">
            <v>86080905</v>
          </cell>
          <cell r="K1272" t="str">
            <v>NTRAD1</v>
          </cell>
          <cell r="L1272">
            <v>2.99</v>
          </cell>
          <cell r="M1272">
            <v>31.75</v>
          </cell>
        </row>
        <row r="1273">
          <cell r="A1273" t="str">
            <v>RISK86080905</v>
          </cell>
          <cell r="B1273" t="str">
            <v>RISKCIEIME</v>
          </cell>
          <cell r="C1273" t="str">
            <v>NTRAD3CIEIME86080905</v>
          </cell>
          <cell r="G1273" t="str">
            <v>RISK</v>
          </cell>
          <cell r="H1273" t="str">
            <v>CIEIME</v>
          </cell>
          <cell r="I1273">
            <v>9</v>
          </cell>
          <cell r="J1273">
            <v>86080905</v>
          </cell>
          <cell r="K1273" t="str">
            <v>NTRAD3</v>
          </cell>
          <cell r="L1273">
            <v>2.91</v>
          </cell>
          <cell r="M1273">
            <v>24.17</v>
          </cell>
        </row>
        <row r="1274">
          <cell r="A1274" t="str">
            <v>RISK87004111</v>
          </cell>
          <cell r="B1274" t="str">
            <v>RISKCIEIME</v>
          </cell>
          <cell r="C1274" t="str">
            <v>NTRAD1CIEIME87004111</v>
          </cell>
          <cell r="G1274" t="str">
            <v>RISK</v>
          </cell>
          <cell r="H1274" t="str">
            <v>CIEIME</v>
          </cell>
          <cell r="I1274">
            <v>9</v>
          </cell>
          <cell r="J1274">
            <v>87004111</v>
          </cell>
          <cell r="K1274" t="str">
            <v>NTRAD1</v>
          </cell>
          <cell r="L1274">
            <v>138.22</v>
          </cell>
          <cell r="M1274">
            <v>1379.61</v>
          </cell>
        </row>
        <row r="1275">
          <cell r="A1275" t="str">
            <v>RISK87004111</v>
          </cell>
          <cell r="B1275" t="str">
            <v>RISKCIEIME</v>
          </cell>
          <cell r="C1275" t="str">
            <v>NTRAD3CIEIME87004111</v>
          </cell>
          <cell r="G1275" t="str">
            <v>RISK</v>
          </cell>
          <cell r="H1275" t="str">
            <v>CIEIME</v>
          </cell>
          <cell r="I1275">
            <v>9</v>
          </cell>
          <cell r="J1275">
            <v>87004111</v>
          </cell>
          <cell r="K1275" t="str">
            <v>NTRAD3</v>
          </cell>
          <cell r="L1275">
            <v>132.43</v>
          </cell>
          <cell r="M1275">
            <v>1062.3499999999999</v>
          </cell>
        </row>
        <row r="1276">
          <cell r="A1276" t="str">
            <v>RISK88050300</v>
          </cell>
          <cell r="B1276" t="str">
            <v>RISKPPTAX</v>
          </cell>
          <cell r="C1276" t="str">
            <v>NTRAD1PPTAX88050300</v>
          </cell>
          <cell r="G1276" t="str">
            <v>RISK</v>
          </cell>
          <cell r="H1276" t="str">
            <v>PPTAX</v>
          </cell>
          <cell r="I1276">
            <v>9</v>
          </cell>
          <cell r="J1276">
            <v>88050300</v>
          </cell>
          <cell r="K1276" t="str">
            <v>NTRAD1</v>
          </cell>
          <cell r="L1276">
            <v>0</v>
          </cell>
          <cell r="M1276">
            <v>-128433</v>
          </cell>
        </row>
        <row r="1277">
          <cell r="A1277" t="str">
            <v>RISK88050300</v>
          </cell>
          <cell r="B1277" t="str">
            <v>RISKPPTAX</v>
          </cell>
          <cell r="C1277" t="str">
            <v>NTRAD3PPTAX88050300</v>
          </cell>
          <cell r="G1277" t="str">
            <v>RISK</v>
          </cell>
          <cell r="H1277" t="str">
            <v>PPTAX</v>
          </cell>
          <cell r="I1277">
            <v>9</v>
          </cell>
          <cell r="J1277">
            <v>88050300</v>
          </cell>
          <cell r="K1277" t="str">
            <v>NTRAD3</v>
          </cell>
          <cell r="L1277">
            <v>-3102.66</v>
          </cell>
          <cell r="M1277">
            <v>-96964.58</v>
          </cell>
        </row>
        <row r="1278">
          <cell r="A1278" t="str">
            <v/>
          </cell>
          <cell r="B1278" t="str">
            <v/>
          </cell>
          <cell r="C1278" t="str">
            <v/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/>
          </cell>
          <cell r="L1278" t="str">
            <v/>
          </cell>
          <cell r="M1278" t="str">
            <v/>
          </cell>
        </row>
        <row r="1279">
          <cell r="A1279" t="str">
            <v/>
          </cell>
          <cell r="B1279" t="str">
            <v/>
          </cell>
          <cell r="C1279" t="str">
            <v/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/>
          </cell>
          <cell r="L1279" t="str">
            <v/>
          </cell>
          <cell r="M1279" t="str">
            <v/>
          </cell>
        </row>
        <row r="1280">
          <cell r="A1280" t="str">
            <v/>
          </cell>
          <cell r="B1280" t="str">
            <v/>
          </cell>
          <cell r="C1280" t="str">
            <v/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/>
          </cell>
          <cell r="L1280" t="str">
            <v/>
          </cell>
          <cell r="M1280" t="str">
            <v/>
          </cell>
        </row>
        <row r="1281">
          <cell r="A1281" t="str">
            <v/>
          </cell>
          <cell r="B1281" t="str">
            <v/>
          </cell>
          <cell r="C1281" t="str">
            <v/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/>
          </cell>
          <cell r="L1281" t="str">
            <v/>
          </cell>
          <cell r="M1281" t="str">
            <v/>
          </cell>
        </row>
        <row r="1282">
          <cell r="A1282" t="str">
            <v/>
          </cell>
          <cell r="B1282" t="str">
            <v/>
          </cell>
          <cell r="C1282" t="str">
            <v/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/>
          </cell>
          <cell r="L1282" t="str">
            <v/>
          </cell>
          <cell r="M1282" t="str">
            <v/>
          </cell>
        </row>
        <row r="1283">
          <cell r="A1283" t="str">
            <v/>
          </cell>
          <cell r="B1283" t="str">
            <v/>
          </cell>
          <cell r="C1283" t="str">
            <v/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/>
          </cell>
          <cell r="L1283" t="str">
            <v/>
          </cell>
          <cell r="M1283" t="str">
            <v/>
          </cell>
        </row>
        <row r="1284">
          <cell r="A1284" t="str">
            <v/>
          </cell>
          <cell r="B1284" t="str">
            <v/>
          </cell>
          <cell r="C1284" t="str">
            <v/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/>
          </cell>
          <cell r="L1284" t="str">
            <v/>
          </cell>
          <cell r="M1284" t="str">
            <v/>
          </cell>
        </row>
        <row r="1285">
          <cell r="A1285" t="str">
            <v/>
          </cell>
          <cell r="B1285" t="str">
            <v/>
          </cell>
          <cell r="C1285" t="str">
            <v/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/>
          </cell>
          <cell r="L1285" t="str">
            <v/>
          </cell>
          <cell r="M1285" t="str">
            <v/>
          </cell>
        </row>
        <row r="1286">
          <cell r="A1286" t="str">
            <v/>
          </cell>
          <cell r="B1286" t="str">
            <v/>
          </cell>
          <cell r="C1286" t="str">
            <v/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/>
          </cell>
          <cell r="L1286" t="str">
            <v/>
          </cell>
          <cell r="M1286" t="str">
            <v/>
          </cell>
        </row>
        <row r="1287">
          <cell r="A1287" t="str">
            <v/>
          </cell>
          <cell r="B1287" t="str">
            <v/>
          </cell>
          <cell r="C1287" t="str">
            <v/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/>
          </cell>
          <cell r="L1287" t="str">
            <v/>
          </cell>
          <cell r="M1287" t="str">
            <v/>
          </cell>
        </row>
        <row r="1288">
          <cell r="A1288" t="str">
            <v/>
          </cell>
          <cell r="B1288" t="str">
            <v/>
          </cell>
          <cell r="C1288" t="str">
            <v/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/>
          </cell>
          <cell r="L1288" t="str">
            <v/>
          </cell>
          <cell r="M1288" t="str">
            <v/>
          </cell>
        </row>
        <row r="1289">
          <cell r="A1289" t="str">
            <v/>
          </cell>
          <cell r="B1289" t="str">
            <v/>
          </cell>
          <cell r="C1289" t="str">
            <v/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/>
          </cell>
          <cell r="L1289" t="str">
            <v/>
          </cell>
          <cell r="M1289" t="str">
            <v/>
          </cell>
        </row>
        <row r="1290">
          <cell r="A1290" t="str">
            <v/>
          </cell>
          <cell r="B1290" t="str">
            <v/>
          </cell>
          <cell r="C1290" t="str">
            <v/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/>
          </cell>
          <cell r="L1290" t="str">
            <v/>
          </cell>
          <cell r="M1290" t="str">
            <v/>
          </cell>
        </row>
        <row r="1291">
          <cell r="A1291" t="str">
            <v/>
          </cell>
          <cell r="B1291" t="str">
            <v/>
          </cell>
          <cell r="C1291" t="str">
            <v/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/>
          </cell>
          <cell r="L1291" t="str">
            <v/>
          </cell>
          <cell r="M1291" t="str">
            <v/>
          </cell>
        </row>
        <row r="1292">
          <cell r="A1292" t="str">
            <v/>
          </cell>
          <cell r="B1292" t="str">
            <v/>
          </cell>
          <cell r="C1292" t="str">
            <v/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/>
          </cell>
          <cell r="L1292" t="str">
            <v/>
          </cell>
          <cell r="M1292" t="str">
            <v/>
          </cell>
        </row>
        <row r="1293">
          <cell r="A1293" t="str">
            <v/>
          </cell>
          <cell r="B1293" t="str">
            <v/>
          </cell>
          <cell r="C1293" t="str">
            <v/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/>
          </cell>
          <cell r="L1293" t="str">
            <v/>
          </cell>
          <cell r="M1293" t="str">
            <v/>
          </cell>
        </row>
        <row r="1294">
          <cell r="A1294" t="str">
            <v/>
          </cell>
          <cell r="B1294" t="str">
            <v/>
          </cell>
          <cell r="C1294" t="str">
            <v/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/>
          </cell>
          <cell r="L1294" t="str">
            <v/>
          </cell>
          <cell r="M1294" t="str">
            <v/>
          </cell>
        </row>
        <row r="1295">
          <cell r="A1295" t="str">
            <v/>
          </cell>
          <cell r="B1295" t="str">
            <v/>
          </cell>
          <cell r="C1295" t="str">
            <v/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/>
          </cell>
          <cell r="L1295" t="str">
            <v/>
          </cell>
          <cell r="M1295" t="str">
            <v/>
          </cell>
        </row>
        <row r="1296">
          <cell r="A1296" t="str">
            <v/>
          </cell>
          <cell r="B1296" t="str">
            <v/>
          </cell>
          <cell r="C1296" t="str">
            <v/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/>
          </cell>
          <cell r="L1296" t="str">
            <v/>
          </cell>
          <cell r="M1296" t="str">
            <v/>
          </cell>
        </row>
        <row r="1297">
          <cell r="A1297" t="str">
            <v/>
          </cell>
          <cell r="B1297" t="str">
            <v/>
          </cell>
          <cell r="C1297" t="str">
            <v/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/>
          </cell>
          <cell r="L1297" t="str">
            <v/>
          </cell>
          <cell r="M1297" t="str">
            <v/>
          </cell>
        </row>
        <row r="1298">
          <cell r="A1298" t="str">
            <v/>
          </cell>
          <cell r="B1298" t="str">
            <v/>
          </cell>
          <cell r="C1298" t="str">
            <v/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/>
          </cell>
          <cell r="L1298" t="str">
            <v/>
          </cell>
          <cell r="M1298" t="str">
            <v/>
          </cell>
        </row>
        <row r="1299">
          <cell r="A1299" t="str">
            <v/>
          </cell>
          <cell r="B1299" t="str">
            <v/>
          </cell>
          <cell r="C1299" t="str">
            <v/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/>
          </cell>
          <cell r="L1299" t="str">
            <v/>
          </cell>
          <cell r="M1299" t="str">
            <v/>
          </cell>
        </row>
        <row r="1300">
          <cell r="A1300" t="str">
            <v/>
          </cell>
          <cell r="B1300" t="str">
            <v/>
          </cell>
          <cell r="C1300" t="str">
            <v/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/>
          </cell>
          <cell r="L1300" t="str">
            <v/>
          </cell>
          <cell r="M1300" t="str">
            <v/>
          </cell>
        </row>
        <row r="1301">
          <cell r="A1301" t="str">
            <v/>
          </cell>
          <cell r="B1301" t="str">
            <v/>
          </cell>
          <cell r="C1301" t="str">
            <v/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/>
          </cell>
          <cell r="L1301" t="str">
            <v/>
          </cell>
          <cell r="M1301" t="str">
            <v/>
          </cell>
        </row>
        <row r="1302">
          <cell r="A1302" t="str">
            <v/>
          </cell>
          <cell r="B1302" t="str">
            <v/>
          </cell>
          <cell r="C1302" t="str">
            <v/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/>
          </cell>
          <cell r="L1302" t="str">
            <v/>
          </cell>
          <cell r="M1302" t="str">
            <v/>
          </cell>
        </row>
        <row r="1303">
          <cell r="A1303" t="str">
            <v/>
          </cell>
          <cell r="B1303" t="str">
            <v/>
          </cell>
          <cell r="C1303" t="str">
            <v/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/>
          </cell>
          <cell r="L1303" t="str">
            <v/>
          </cell>
          <cell r="M1303" t="str">
            <v/>
          </cell>
        </row>
        <row r="1304">
          <cell r="A1304" t="str">
            <v/>
          </cell>
          <cell r="B1304" t="str">
            <v/>
          </cell>
          <cell r="C1304" t="str">
            <v/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/>
          </cell>
          <cell r="L1304" t="str">
            <v/>
          </cell>
          <cell r="M1304" t="str">
            <v/>
          </cell>
        </row>
        <row r="1305">
          <cell r="A1305" t="str">
            <v/>
          </cell>
          <cell r="B1305" t="str">
            <v/>
          </cell>
          <cell r="C1305" t="str">
            <v/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/>
          </cell>
          <cell r="L1305" t="str">
            <v/>
          </cell>
          <cell r="M1305" t="str">
            <v/>
          </cell>
        </row>
        <row r="1306">
          <cell r="A1306" t="str">
            <v/>
          </cell>
          <cell r="B1306" t="str">
            <v/>
          </cell>
          <cell r="C1306" t="str">
            <v/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/>
          </cell>
          <cell r="L1306" t="str">
            <v/>
          </cell>
          <cell r="M1306" t="str">
            <v/>
          </cell>
        </row>
        <row r="1307">
          <cell r="A1307" t="str">
            <v/>
          </cell>
          <cell r="B1307" t="str">
            <v/>
          </cell>
          <cell r="C1307" t="str">
            <v/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/>
          </cell>
          <cell r="L1307" t="str">
            <v/>
          </cell>
          <cell r="M1307" t="str">
            <v/>
          </cell>
        </row>
        <row r="1308">
          <cell r="A1308" t="str">
            <v/>
          </cell>
          <cell r="B1308" t="str">
            <v/>
          </cell>
          <cell r="C1308" t="str">
            <v/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/>
          </cell>
          <cell r="L1308" t="str">
            <v/>
          </cell>
          <cell r="M1308" t="str">
            <v/>
          </cell>
        </row>
        <row r="1309">
          <cell r="A1309" t="str">
            <v/>
          </cell>
          <cell r="B1309" t="str">
            <v/>
          </cell>
          <cell r="C1309" t="str">
            <v/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/>
          </cell>
          <cell r="L1309" t="str">
            <v/>
          </cell>
          <cell r="M1309" t="str">
            <v/>
          </cell>
        </row>
        <row r="1310">
          <cell r="A1310" t="str">
            <v/>
          </cell>
          <cell r="B1310" t="str">
            <v/>
          </cell>
          <cell r="C1310" t="str">
            <v/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/>
          </cell>
          <cell r="L1310" t="str">
            <v/>
          </cell>
          <cell r="M1310" t="str">
            <v/>
          </cell>
        </row>
        <row r="1311">
          <cell r="A1311" t="str">
            <v/>
          </cell>
          <cell r="B1311" t="str">
            <v/>
          </cell>
          <cell r="C1311" t="str">
            <v/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/>
          </cell>
          <cell r="L1311" t="str">
            <v/>
          </cell>
          <cell r="M1311" t="str">
            <v/>
          </cell>
        </row>
        <row r="1312">
          <cell r="A1312" t="str">
            <v/>
          </cell>
          <cell r="B1312" t="str">
            <v/>
          </cell>
          <cell r="C1312" t="str">
            <v/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/>
          </cell>
          <cell r="L1312" t="str">
            <v/>
          </cell>
          <cell r="M1312" t="str">
            <v/>
          </cell>
        </row>
        <row r="1313">
          <cell r="A1313" t="str">
            <v/>
          </cell>
          <cell r="B1313" t="str">
            <v/>
          </cell>
          <cell r="C1313" t="str">
            <v/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/>
          </cell>
          <cell r="L1313" t="str">
            <v/>
          </cell>
          <cell r="M1313" t="str">
            <v/>
          </cell>
        </row>
        <row r="1314">
          <cell r="A1314" t="str">
            <v/>
          </cell>
          <cell r="B1314" t="str">
            <v/>
          </cell>
          <cell r="C1314" t="str">
            <v/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/>
          </cell>
          <cell r="L1314" t="str">
            <v/>
          </cell>
          <cell r="M1314" t="str">
            <v/>
          </cell>
        </row>
        <row r="1315">
          <cell r="A1315" t="str">
            <v/>
          </cell>
          <cell r="B1315" t="str">
            <v/>
          </cell>
          <cell r="C1315" t="str">
            <v/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/>
          </cell>
          <cell r="L1315" t="str">
            <v/>
          </cell>
          <cell r="M1315" t="str">
            <v/>
          </cell>
        </row>
        <row r="1316">
          <cell r="A1316" t="str">
            <v/>
          </cell>
          <cell r="B1316" t="str">
            <v/>
          </cell>
          <cell r="C1316" t="str">
            <v/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/>
          </cell>
          <cell r="L1316" t="str">
            <v/>
          </cell>
          <cell r="M1316" t="str">
            <v/>
          </cell>
        </row>
        <row r="1317">
          <cell r="A1317" t="str">
            <v/>
          </cell>
          <cell r="B1317" t="str">
            <v/>
          </cell>
          <cell r="C1317" t="str">
            <v/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/>
          </cell>
          <cell r="L1317" t="str">
            <v/>
          </cell>
          <cell r="M1317" t="str">
            <v/>
          </cell>
        </row>
        <row r="1318">
          <cell r="A1318" t="str">
            <v/>
          </cell>
          <cell r="B1318" t="str">
            <v/>
          </cell>
          <cell r="C1318" t="str">
            <v/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/>
          </cell>
          <cell r="L1318" t="str">
            <v/>
          </cell>
          <cell r="M1318" t="str">
            <v/>
          </cell>
        </row>
        <row r="1319">
          <cell r="A1319" t="str">
            <v/>
          </cell>
          <cell r="B1319" t="str">
            <v/>
          </cell>
          <cell r="C1319" t="str">
            <v/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/>
          </cell>
          <cell r="L1319" t="str">
            <v/>
          </cell>
          <cell r="M1319" t="str">
            <v/>
          </cell>
        </row>
        <row r="1320">
          <cell r="A1320" t="str">
            <v/>
          </cell>
          <cell r="B1320" t="str">
            <v/>
          </cell>
          <cell r="C1320" t="str">
            <v/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/>
          </cell>
          <cell r="L1320" t="str">
            <v/>
          </cell>
          <cell r="M1320" t="str">
            <v/>
          </cell>
        </row>
        <row r="1321">
          <cell r="A1321" t="str">
            <v/>
          </cell>
          <cell r="B1321" t="str">
            <v/>
          </cell>
          <cell r="C1321" t="str">
            <v/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/>
          </cell>
          <cell r="L1321" t="str">
            <v/>
          </cell>
          <cell r="M1321" t="str">
            <v/>
          </cell>
        </row>
        <row r="1322">
          <cell r="A1322" t="str">
            <v/>
          </cell>
          <cell r="B1322" t="str">
            <v/>
          </cell>
          <cell r="C1322" t="str">
            <v/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/>
          </cell>
          <cell r="L1322" t="str">
            <v/>
          </cell>
          <cell r="M1322" t="str">
            <v/>
          </cell>
        </row>
        <row r="1323">
          <cell r="A1323" t="str">
            <v/>
          </cell>
          <cell r="B1323" t="str">
            <v/>
          </cell>
          <cell r="C1323" t="str">
            <v/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/>
          </cell>
          <cell r="L1323" t="str">
            <v/>
          </cell>
          <cell r="M1323" t="str">
            <v/>
          </cell>
        </row>
        <row r="1324">
          <cell r="A1324" t="str">
            <v/>
          </cell>
          <cell r="B1324" t="str">
            <v/>
          </cell>
          <cell r="C1324" t="str">
            <v/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/>
          </cell>
          <cell r="L1324" t="str">
            <v/>
          </cell>
          <cell r="M1324" t="str">
            <v/>
          </cell>
        </row>
        <row r="1325">
          <cell r="A1325" t="str">
            <v/>
          </cell>
          <cell r="B1325" t="str">
            <v/>
          </cell>
          <cell r="C1325" t="str">
            <v/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/>
          </cell>
          <cell r="L1325" t="str">
            <v/>
          </cell>
          <cell r="M1325" t="str">
            <v/>
          </cell>
        </row>
        <row r="1326">
          <cell r="A1326" t="str">
            <v/>
          </cell>
          <cell r="B1326" t="str">
            <v/>
          </cell>
          <cell r="C1326" t="str">
            <v/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/>
          </cell>
          <cell r="L1326" t="str">
            <v/>
          </cell>
          <cell r="M1326" t="str">
            <v/>
          </cell>
        </row>
        <row r="1327">
          <cell r="A1327" t="str">
            <v/>
          </cell>
          <cell r="B1327" t="str">
            <v/>
          </cell>
          <cell r="C1327" t="str">
            <v/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/>
          </cell>
          <cell r="L1327" t="str">
            <v/>
          </cell>
          <cell r="M1327" t="str">
            <v/>
          </cell>
        </row>
        <row r="1328">
          <cell r="A1328" t="str">
            <v/>
          </cell>
          <cell r="B1328" t="str">
            <v/>
          </cell>
          <cell r="C1328" t="str">
            <v/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/>
          </cell>
          <cell r="L1328" t="str">
            <v/>
          </cell>
          <cell r="M1328" t="str">
            <v/>
          </cell>
        </row>
        <row r="1329">
          <cell r="A1329" t="str">
            <v/>
          </cell>
          <cell r="B1329" t="str">
            <v/>
          </cell>
          <cell r="C1329" t="str">
            <v/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/>
          </cell>
          <cell r="L1329" t="str">
            <v/>
          </cell>
          <cell r="M1329" t="str">
            <v/>
          </cell>
        </row>
        <row r="1330">
          <cell r="A1330" t="str">
            <v/>
          </cell>
          <cell r="B1330" t="str">
            <v/>
          </cell>
          <cell r="C1330" t="str">
            <v/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/>
          </cell>
          <cell r="L1330" t="str">
            <v/>
          </cell>
          <cell r="M1330" t="str">
            <v/>
          </cell>
        </row>
        <row r="1331">
          <cell r="A1331" t="str">
            <v/>
          </cell>
          <cell r="B1331" t="str">
            <v/>
          </cell>
          <cell r="C1331" t="str">
            <v/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/>
          </cell>
          <cell r="L1331" t="str">
            <v/>
          </cell>
          <cell r="M1331" t="str">
            <v/>
          </cell>
        </row>
        <row r="1332">
          <cell r="A1332" t="str">
            <v/>
          </cell>
          <cell r="B1332" t="str">
            <v/>
          </cell>
          <cell r="C1332" t="str">
            <v/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/>
          </cell>
          <cell r="L1332" t="str">
            <v/>
          </cell>
          <cell r="M1332" t="str">
            <v/>
          </cell>
        </row>
        <row r="1333">
          <cell r="A1333" t="str">
            <v/>
          </cell>
          <cell r="B1333" t="str">
            <v/>
          </cell>
          <cell r="C1333" t="str">
            <v/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/>
          </cell>
          <cell r="L1333" t="str">
            <v/>
          </cell>
          <cell r="M1333" t="str">
            <v/>
          </cell>
        </row>
        <row r="1334">
          <cell r="A1334" t="str">
            <v/>
          </cell>
          <cell r="B1334" t="str">
            <v/>
          </cell>
          <cell r="C1334" t="str">
            <v/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/>
          </cell>
          <cell r="L1334" t="str">
            <v/>
          </cell>
          <cell r="M1334" t="str">
            <v/>
          </cell>
        </row>
        <row r="1335">
          <cell r="A1335" t="str">
            <v/>
          </cell>
          <cell r="B1335" t="str">
            <v/>
          </cell>
          <cell r="C1335" t="str">
            <v/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/>
          </cell>
          <cell r="L1335" t="str">
            <v/>
          </cell>
          <cell r="M1335" t="str">
            <v/>
          </cell>
        </row>
        <row r="1336">
          <cell r="A1336" t="str">
            <v/>
          </cell>
          <cell r="B1336" t="str">
            <v/>
          </cell>
          <cell r="C1336" t="str">
            <v/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/>
          </cell>
          <cell r="L1336" t="str">
            <v/>
          </cell>
          <cell r="M1336" t="str">
            <v/>
          </cell>
        </row>
        <row r="1337">
          <cell r="A1337" t="str">
            <v/>
          </cell>
          <cell r="B1337" t="str">
            <v/>
          </cell>
          <cell r="C1337" t="str">
            <v/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/>
          </cell>
          <cell r="L1337" t="str">
            <v/>
          </cell>
          <cell r="M1337" t="str">
            <v/>
          </cell>
        </row>
        <row r="1338">
          <cell r="A1338" t="str">
            <v/>
          </cell>
          <cell r="B1338" t="str">
            <v/>
          </cell>
          <cell r="C1338" t="str">
            <v/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/>
          </cell>
          <cell r="L1338" t="str">
            <v/>
          </cell>
          <cell r="M1338" t="str">
            <v/>
          </cell>
        </row>
        <row r="1339">
          <cell r="A1339" t="str">
            <v/>
          </cell>
          <cell r="B1339" t="str">
            <v/>
          </cell>
          <cell r="C1339" t="str">
            <v/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/>
          </cell>
          <cell r="L1339" t="str">
            <v/>
          </cell>
          <cell r="M1339" t="str">
            <v/>
          </cell>
        </row>
        <row r="1340">
          <cell r="A1340" t="str">
            <v/>
          </cell>
          <cell r="B1340" t="str">
            <v/>
          </cell>
          <cell r="C1340" t="str">
            <v/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/>
          </cell>
          <cell r="L1340" t="str">
            <v/>
          </cell>
          <cell r="M1340" t="str">
            <v/>
          </cell>
        </row>
        <row r="1341">
          <cell r="A1341" t="str">
            <v/>
          </cell>
          <cell r="B1341" t="str">
            <v/>
          </cell>
          <cell r="C1341" t="str">
            <v/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/>
          </cell>
          <cell r="L1341" t="str">
            <v/>
          </cell>
          <cell r="M1341" t="str">
            <v/>
          </cell>
        </row>
        <row r="1342">
          <cell r="A1342" t="str">
            <v/>
          </cell>
          <cell r="B1342" t="str">
            <v/>
          </cell>
          <cell r="C1342" t="str">
            <v/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/>
          </cell>
          <cell r="L1342" t="str">
            <v/>
          </cell>
          <cell r="M1342" t="str">
            <v/>
          </cell>
        </row>
        <row r="1343">
          <cell r="A1343" t="str">
            <v/>
          </cell>
          <cell r="B1343" t="str">
            <v/>
          </cell>
          <cell r="C1343" t="str">
            <v/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/>
          </cell>
          <cell r="L1343" t="str">
            <v/>
          </cell>
          <cell r="M1343" t="str">
            <v/>
          </cell>
        </row>
        <row r="1344">
          <cell r="A1344" t="str">
            <v/>
          </cell>
          <cell r="B1344" t="str">
            <v/>
          </cell>
          <cell r="C1344" t="str">
            <v/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/>
          </cell>
          <cell r="L1344" t="str">
            <v/>
          </cell>
          <cell r="M1344" t="str">
            <v/>
          </cell>
        </row>
        <row r="1345">
          <cell r="A1345" t="str">
            <v/>
          </cell>
          <cell r="B1345" t="str">
            <v/>
          </cell>
          <cell r="C1345" t="str">
            <v/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/>
          </cell>
          <cell r="L1345" t="str">
            <v/>
          </cell>
          <cell r="M1345" t="str">
            <v/>
          </cell>
        </row>
        <row r="1346">
          <cell r="A1346" t="str">
            <v/>
          </cell>
          <cell r="B1346" t="str">
            <v/>
          </cell>
          <cell r="C1346" t="str">
            <v/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/>
          </cell>
          <cell r="L1346" t="str">
            <v/>
          </cell>
          <cell r="M1346" t="str">
            <v/>
          </cell>
        </row>
        <row r="1347">
          <cell r="A1347" t="str">
            <v/>
          </cell>
          <cell r="B1347" t="str">
            <v/>
          </cell>
          <cell r="C1347" t="str">
            <v/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/>
          </cell>
          <cell r="L1347" t="str">
            <v/>
          </cell>
          <cell r="M1347" t="str">
            <v/>
          </cell>
        </row>
        <row r="1348">
          <cell r="A1348" t="str">
            <v/>
          </cell>
          <cell r="B1348" t="str">
            <v/>
          </cell>
          <cell r="C1348" t="str">
            <v/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/>
          </cell>
          <cell r="L1348" t="str">
            <v/>
          </cell>
          <cell r="M1348" t="str">
            <v/>
          </cell>
        </row>
        <row r="1349">
          <cell r="A1349" t="str">
            <v/>
          </cell>
          <cell r="B1349" t="str">
            <v/>
          </cell>
          <cell r="C1349" t="str">
            <v/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/>
          </cell>
          <cell r="L1349" t="str">
            <v/>
          </cell>
          <cell r="M1349" t="str">
            <v/>
          </cell>
        </row>
        <row r="1350">
          <cell r="A1350" t="str">
            <v/>
          </cell>
          <cell r="B1350" t="str">
            <v/>
          </cell>
          <cell r="C1350" t="str">
            <v/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/>
          </cell>
          <cell r="L1350" t="str">
            <v/>
          </cell>
          <cell r="M1350" t="str">
            <v/>
          </cell>
        </row>
        <row r="1351">
          <cell r="A1351" t="str">
            <v/>
          </cell>
          <cell r="B1351" t="str">
            <v/>
          </cell>
          <cell r="C1351" t="str">
            <v/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/>
          </cell>
          <cell r="L1351" t="str">
            <v/>
          </cell>
          <cell r="M1351" t="str">
            <v/>
          </cell>
        </row>
        <row r="1352">
          <cell r="A1352" t="str">
            <v/>
          </cell>
          <cell r="B1352" t="str">
            <v/>
          </cell>
          <cell r="C1352" t="str">
            <v/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/>
          </cell>
          <cell r="L1352" t="str">
            <v/>
          </cell>
          <cell r="M1352" t="str">
            <v/>
          </cell>
        </row>
        <row r="1353">
          <cell r="A1353" t="str">
            <v/>
          </cell>
          <cell r="B1353" t="str">
            <v/>
          </cell>
          <cell r="C1353" t="str">
            <v/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/>
          </cell>
          <cell r="L1353" t="str">
            <v/>
          </cell>
          <cell r="M1353" t="str">
            <v/>
          </cell>
        </row>
        <row r="1354">
          <cell r="A1354" t="str">
            <v/>
          </cell>
          <cell r="B1354" t="str">
            <v/>
          </cell>
          <cell r="C1354" t="str">
            <v/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/>
          </cell>
          <cell r="L1354" t="str">
            <v/>
          </cell>
          <cell r="M1354" t="str">
            <v/>
          </cell>
        </row>
        <row r="1355">
          <cell r="A1355" t="str">
            <v/>
          </cell>
          <cell r="B1355" t="str">
            <v/>
          </cell>
          <cell r="C1355" t="str">
            <v/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/>
          </cell>
          <cell r="L1355" t="str">
            <v/>
          </cell>
          <cell r="M1355" t="str">
            <v/>
          </cell>
        </row>
        <row r="1356">
          <cell r="A1356" t="str">
            <v/>
          </cell>
          <cell r="B1356" t="str">
            <v/>
          </cell>
          <cell r="C1356" t="str">
            <v/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/>
          </cell>
          <cell r="L1356" t="str">
            <v/>
          </cell>
          <cell r="M1356" t="str">
            <v/>
          </cell>
        </row>
        <row r="1357">
          <cell r="A1357" t="str">
            <v/>
          </cell>
          <cell r="B1357" t="str">
            <v/>
          </cell>
          <cell r="C1357" t="str">
            <v/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/>
          </cell>
          <cell r="L1357" t="str">
            <v/>
          </cell>
          <cell r="M1357" t="str">
            <v/>
          </cell>
        </row>
        <row r="1358">
          <cell r="A1358" t="str">
            <v/>
          </cell>
          <cell r="B1358" t="str">
            <v/>
          </cell>
          <cell r="C1358" t="str">
            <v/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/>
          </cell>
          <cell r="L1358" t="str">
            <v/>
          </cell>
          <cell r="M1358" t="str">
            <v/>
          </cell>
        </row>
        <row r="1359">
          <cell r="A1359" t="str">
            <v/>
          </cell>
          <cell r="B1359" t="str">
            <v/>
          </cell>
          <cell r="C1359" t="str">
            <v/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/>
          </cell>
          <cell r="L1359" t="str">
            <v/>
          </cell>
          <cell r="M1359" t="str">
            <v/>
          </cell>
        </row>
        <row r="1360">
          <cell r="A1360" t="str">
            <v/>
          </cell>
          <cell r="B1360" t="str">
            <v/>
          </cell>
          <cell r="C1360" t="str">
            <v/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/>
          </cell>
          <cell r="L1360" t="str">
            <v/>
          </cell>
          <cell r="M1360" t="str">
            <v/>
          </cell>
        </row>
        <row r="1361">
          <cell r="A1361" t="str">
            <v/>
          </cell>
          <cell r="B1361" t="str">
            <v/>
          </cell>
          <cell r="C1361" t="str">
            <v/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/>
          </cell>
          <cell r="L1361" t="str">
            <v/>
          </cell>
          <cell r="M1361" t="str">
            <v/>
          </cell>
        </row>
        <row r="1362">
          <cell r="A1362" t="str">
            <v/>
          </cell>
          <cell r="B1362" t="str">
            <v/>
          </cell>
          <cell r="C1362" t="str">
            <v/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/>
          </cell>
          <cell r="L1362" t="str">
            <v/>
          </cell>
          <cell r="M1362" t="str">
            <v/>
          </cell>
        </row>
        <row r="1363">
          <cell r="A1363" t="str">
            <v/>
          </cell>
          <cell r="B1363" t="str">
            <v/>
          </cell>
          <cell r="C1363" t="str">
            <v/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/>
          </cell>
          <cell r="L1363" t="str">
            <v/>
          </cell>
          <cell r="M1363" t="str">
            <v/>
          </cell>
        </row>
        <row r="1364">
          <cell r="A1364" t="str">
            <v/>
          </cell>
          <cell r="B1364" t="str">
            <v/>
          </cell>
          <cell r="C1364" t="str">
            <v/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/>
          </cell>
          <cell r="L1364" t="str">
            <v/>
          </cell>
          <cell r="M1364" t="str">
            <v/>
          </cell>
        </row>
        <row r="1365">
          <cell r="A1365" t="str">
            <v/>
          </cell>
          <cell r="B1365" t="str">
            <v/>
          </cell>
          <cell r="C1365" t="str">
            <v/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/>
          </cell>
          <cell r="L1365" t="str">
            <v/>
          </cell>
          <cell r="M1365" t="str">
            <v/>
          </cell>
        </row>
        <row r="1366">
          <cell r="A1366" t="str">
            <v/>
          </cell>
          <cell r="B1366" t="str">
            <v/>
          </cell>
          <cell r="C1366" t="str">
            <v/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/>
          </cell>
          <cell r="L1366" t="str">
            <v/>
          </cell>
          <cell r="M1366" t="str">
            <v/>
          </cell>
        </row>
        <row r="1367">
          <cell r="A1367" t="str">
            <v/>
          </cell>
          <cell r="B1367" t="str">
            <v/>
          </cell>
          <cell r="C1367" t="str">
            <v/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/>
          </cell>
          <cell r="L1367" t="str">
            <v/>
          </cell>
          <cell r="M1367" t="str">
            <v/>
          </cell>
        </row>
        <row r="1368">
          <cell r="A1368" t="str">
            <v/>
          </cell>
          <cell r="B1368" t="str">
            <v/>
          </cell>
          <cell r="C1368" t="str">
            <v/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/>
          </cell>
          <cell r="L1368" t="str">
            <v/>
          </cell>
          <cell r="M1368" t="str">
            <v/>
          </cell>
        </row>
        <row r="1369">
          <cell r="A1369" t="str">
            <v/>
          </cell>
          <cell r="B1369" t="str">
            <v/>
          </cell>
          <cell r="C1369" t="str">
            <v/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/>
          </cell>
          <cell r="L1369" t="str">
            <v/>
          </cell>
          <cell r="M1369" t="str">
            <v/>
          </cell>
        </row>
        <row r="1370">
          <cell r="A1370" t="str">
            <v/>
          </cell>
          <cell r="B1370" t="str">
            <v/>
          </cell>
          <cell r="C1370" t="str">
            <v/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/>
          </cell>
          <cell r="L1370" t="str">
            <v/>
          </cell>
          <cell r="M1370" t="str">
            <v/>
          </cell>
        </row>
        <row r="1371">
          <cell r="A1371" t="str">
            <v/>
          </cell>
          <cell r="B1371" t="str">
            <v/>
          </cell>
          <cell r="C1371" t="str">
            <v/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/>
          </cell>
          <cell r="L1371" t="str">
            <v/>
          </cell>
          <cell r="M1371" t="str">
            <v/>
          </cell>
        </row>
        <row r="1372">
          <cell r="A1372" t="str">
            <v/>
          </cell>
          <cell r="B1372" t="str">
            <v/>
          </cell>
          <cell r="C1372" t="str">
            <v/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/>
          </cell>
          <cell r="L1372" t="str">
            <v/>
          </cell>
          <cell r="M1372" t="str">
            <v/>
          </cell>
        </row>
        <row r="1373">
          <cell r="A1373" t="str">
            <v/>
          </cell>
          <cell r="B1373" t="str">
            <v/>
          </cell>
          <cell r="C1373" t="str">
            <v/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/>
          </cell>
          <cell r="L1373" t="str">
            <v/>
          </cell>
          <cell r="M1373" t="str">
            <v/>
          </cell>
        </row>
        <row r="1374">
          <cell r="A1374" t="str">
            <v/>
          </cell>
          <cell r="B1374" t="str">
            <v/>
          </cell>
          <cell r="C1374" t="str">
            <v/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/>
          </cell>
          <cell r="L1374" t="str">
            <v/>
          </cell>
          <cell r="M1374" t="str">
            <v/>
          </cell>
        </row>
        <row r="1375">
          <cell r="A1375" t="str">
            <v/>
          </cell>
          <cell r="B1375" t="str">
            <v/>
          </cell>
          <cell r="C1375" t="str">
            <v/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/>
          </cell>
          <cell r="L1375" t="str">
            <v/>
          </cell>
          <cell r="M1375" t="str">
            <v/>
          </cell>
        </row>
        <row r="1376">
          <cell r="A1376" t="str">
            <v/>
          </cell>
          <cell r="B1376" t="str">
            <v/>
          </cell>
          <cell r="C1376" t="str">
            <v/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/>
          </cell>
          <cell r="L1376" t="str">
            <v/>
          </cell>
          <cell r="M1376" t="str">
            <v/>
          </cell>
        </row>
        <row r="1377">
          <cell r="A1377" t="str">
            <v/>
          </cell>
          <cell r="B1377" t="str">
            <v/>
          </cell>
          <cell r="C1377" t="str">
            <v/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/>
          </cell>
          <cell r="L1377" t="str">
            <v/>
          </cell>
          <cell r="M1377" t="str">
            <v/>
          </cell>
        </row>
        <row r="1378">
          <cell r="A1378" t="str">
            <v/>
          </cell>
          <cell r="B1378" t="str">
            <v/>
          </cell>
          <cell r="C1378" t="str">
            <v/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/>
          </cell>
          <cell r="L1378" t="str">
            <v/>
          </cell>
          <cell r="M1378" t="str">
            <v/>
          </cell>
        </row>
        <row r="1379">
          <cell r="A1379" t="str">
            <v/>
          </cell>
          <cell r="B1379" t="str">
            <v/>
          </cell>
          <cell r="C1379" t="str">
            <v/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/>
          </cell>
          <cell r="L1379" t="str">
            <v/>
          </cell>
          <cell r="M1379" t="str">
            <v/>
          </cell>
        </row>
        <row r="1380">
          <cell r="A1380" t="str">
            <v/>
          </cell>
          <cell r="B1380" t="str">
            <v/>
          </cell>
          <cell r="C1380" t="str">
            <v/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/>
          </cell>
          <cell r="L1380" t="str">
            <v/>
          </cell>
          <cell r="M1380" t="str">
            <v/>
          </cell>
        </row>
        <row r="1381">
          <cell r="A1381" t="str">
            <v/>
          </cell>
          <cell r="B1381" t="str">
            <v/>
          </cell>
          <cell r="C1381" t="str">
            <v/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/>
          </cell>
          <cell r="L1381" t="str">
            <v/>
          </cell>
          <cell r="M1381" t="str">
            <v/>
          </cell>
        </row>
        <row r="1382">
          <cell r="A1382" t="str">
            <v/>
          </cell>
          <cell r="B1382" t="str">
            <v/>
          </cell>
          <cell r="C1382" t="str">
            <v/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/>
          </cell>
          <cell r="L1382" t="str">
            <v/>
          </cell>
          <cell r="M1382" t="str">
            <v/>
          </cell>
        </row>
        <row r="1383">
          <cell r="A1383" t="str">
            <v/>
          </cell>
          <cell r="B1383" t="str">
            <v/>
          </cell>
          <cell r="C1383" t="str">
            <v/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/>
          </cell>
          <cell r="L1383" t="str">
            <v/>
          </cell>
          <cell r="M1383" t="str">
            <v/>
          </cell>
        </row>
        <row r="1384">
          <cell r="A1384" t="str">
            <v/>
          </cell>
          <cell r="B1384" t="str">
            <v/>
          </cell>
          <cell r="C1384" t="str">
            <v/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/>
          </cell>
          <cell r="L1384" t="str">
            <v/>
          </cell>
          <cell r="M1384" t="str">
            <v/>
          </cell>
        </row>
        <row r="1385">
          <cell r="A1385" t="str">
            <v/>
          </cell>
          <cell r="B1385" t="str">
            <v/>
          </cell>
          <cell r="C1385" t="str">
            <v/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/>
          </cell>
          <cell r="L1385" t="str">
            <v/>
          </cell>
          <cell r="M1385" t="str">
            <v/>
          </cell>
        </row>
        <row r="1386">
          <cell r="A1386" t="str">
            <v/>
          </cell>
          <cell r="B1386" t="str">
            <v/>
          </cell>
          <cell r="C1386" t="str">
            <v/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/>
          </cell>
          <cell r="L1386" t="str">
            <v/>
          </cell>
          <cell r="M1386" t="str">
            <v/>
          </cell>
        </row>
        <row r="1387">
          <cell r="A1387" t="str">
            <v/>
          </cell>
          <cell r="B1387" t="str">
            <v/>
          </cell>
          <cell r="C1387" t="str">
            <v/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/>
          </cell>
          <cell r="L1387" t="str">
            <v/>
          </cell>
          <cell r="M1387" t="str">
            <v/>
          </cell>
        </row>
        <row r="1388">
          <cell r="A1388" t="str">
            <v/>
          </cell>
          <cell r="B1388" t="str">
            <v/>
          </cell>
          <cell r="C1388" t="str">
            <v/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/>
          </cell>
          <cell r="L1388" t="str">
            <v/>
          </cell>
          <cell r="M1388" t="str">
            <v/>
          </cell>
        </row>
        <row r="1389">
          <cell r="A1389" t="str">
            <v/>
          </cell>
          <cell r="B1389" t="str">
            <v/>
          </cell>
          <cell r="C1389" t="str">
            <v/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/>
          </cell>
          <cell r="L1389" t="str">
            <v/>
          </cell>
          <cell r="M1389" t="str">
            <v/>
          </cell>
        </row>
        <row r="1390">
          <cell r="A1390" t="str">
            <v/>
          </cell>
          <cell r="B1390" t="str">
            <v/>
          </cell>
          <cell r="C1390" t="str">
            <v/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/>
          </cell>
          <cell r="L1390" t="str">
            <v/>
          </cell>
          <cell r="M1390" t="str">
            <v/>
          </cell>
        </row>
        <row r="1391">
          <cell r="A1391" t="str">
            <v/>
          </cell>
          <cell r="B1391" t="str">
            <v/>
          </cell>
          <cell r="C1391" t="str">
            <v/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/>
          </cell>
          <cell r="L1391" t="str">
            <v/>
          </cell>
          <cell r="M1391" t="str">
            <v/>
          </cell>
        </row>
        <row r="1392">
          <cell r="A1392" t="str">
            <v/>
          </cell>
          <cell r="B1392" t="str">
            <v/>
          </cell>
          <cell r="C1392" t="str">
            <v/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/>
          </cell>
          <cell r="L1392" t="str">
            <v/>
          </cell>
          <cell r="M1392" t="str">
            <v/>
          </cell>
        </row>
        <row r="1393">
          <cell r="A1393" t="str">
            <v/>
          </cell>
          <cell r="B1393" t="str">
            <v/>
          </cell>
          <cell r="C1393" t="str">
            <v/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/>
          </cell>
          <cell r="L1393" t="str">
            <v/>
          </cell>
          <cell r="M1393" t="str">
            <v/>
          </cell>
        </row>
        <row r="1394">
          <cell r="A1394" t="str">
            <v/>
          </cell>
          <cell r="B1394" t="str">
            <v/>
          </cell>
          <cell r="C1394" t="str">
            <v/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/>
          </cell>
          <cell r="L1394" t="str">
            <v/>
          </cell>
          <cell r="M1394" t="str">
            <v/>
          </cell>
        </row>
        <row r="1395">
          <cell r="A1395" t="str">
            <v/>
          </cell>
          <cell r="B1395" t="str">
            <v/>
          </cell>
          <cell r="C1395" t="str">
            <v/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/>
          </cell>
          <cell r="L1395" t="str">
            <v/>
          </cell>
          <cell r="M1395" t="str">
            <v/>
          </cell>
        </row>
        <row r="1396">
          <cell r="A1396" t="str">
            <v/>
          </cell>
          <cell r="B1396" t="str">
            <v/>
          </cell>
          <cell r="C1396" t="str">
            <v/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/>
          </cell>
          <cell r="L1396" t="str">
            <v/>
          </cell>
          <cell r="M1396" t="str">
            <v/>
          </cell>
        </row>
        <row r="1397">
          <cell r="A1397" t="str">
            <v/>
          </cell>
          <cell r="B1397" t="str">
            <v/>
          </cell>
          <cell r="C1397" t="str">
            <v/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/>
          </cell>
          <cell r="L1397" t="str">
            <v/>
          </cell>
          <cell r="M1397" t="str">
            <v/>
          </cell>
        </row>
        <row r="1398">
          <cell r="A1398" t="str">
            <v/>
          </cell>
          <cell r="B1398" t="str">
            <v/>
          </cell>
          <cell r="C1398" t="str">
            <v/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/>
          </cell>
          <cell r="L1398" t="str">
            <v/>
          </cell>
          <cell r="M1398" t="str">
            <v/>
          </cell>
        </row>
        <row r="1399">
          <cell r="A1399" t="str">
            <v/>
          </cell>
          <cell r="B1399" t="str">
            <v/>
          </cell>
          <cell r="C1399" t="str">
            <v/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/>
          </cell>
          <cell r="L1399" t="str">
            <v/>
          </cell>
          <cell r="M1399" t="str">
            <v/>
          </cell>
        </row>
        <row r="1400">
          <cell r="A1400" t="str">
            <v/>
          </cell>
          <cell r="B1400" t="str">
            <v/>
          </cell>
          <cell r="C1400" t="str">
            <v/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/>
          </cell>
          <cell r="L1400" t="str">
            <v/>
          </cell>
          <cell r="M1400" t="str">
            <v/>
          </cell>
        </row>
        <row r="1401">
          <cell r="A1401" t="str">
            <v/>
          </cell>
          <cell r="B1401" t="str">
            <v/>
          </cell>
          <cell r="C1401" t="str">
            <v/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/>
          </cell>
          <cell r="L1401" t="str">
            <v/>
          </cell>
          <cell r="M1401" t="str">
            <v/>
          </cell>
        </row>
        <row r="1402">
          <cell r="A1402" t="str">
            <v/>
          </cell>
          <cell r="B1402" t="str">
            <v/>
          </cell>
          <cell r="C1402" t="str">
            <v/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/>
          </cell>
          <cell r="L1402" t="str">
            <v/>
          </cell>
          <cell r="M1402" t="str">
            <v/>
          </cell>
        </row>
        <row r="1403">
          <cell r="A1403" t="str">
            <v/>
          </cell>
          <cell r="B1403" t="str">
            <v/>
          </cell>
          <cell r="C1403" t="str">
            <v/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/>
          </cell>
          <cell r="L1403" t="str">
            <v/>
          </cell>
          <cell r="M1403" t="str">
            <v/>
          </cell>
        </row>
        <row r="1404">
          <cell r="A1404" t="str">
            <v/>
          </cell>
          <cell r="B1404" t="str">
            <v/>
          </cell>
          <cell r="C1404" t="str">
            <v/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/>
          </cell>
          <cell r="L1404" t="str">
            <v/>
          </cell>
          <cell r="M1404" t="str">
            <v/>
          </cell>
        </row>
        <row r="1405">
          <cell r="A1405" t="str">
            <v/>
          </cell>
          <cell r="B1405" t="str">
            <v/>
          </cell>
          <cell r="C1405" t="str">
            <v/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/>
          </cell>
          <cell r="L1405" t="str">
            <v/>
          </cell>
          <cell r="M1405" t="str">
            <v/>
          </cell>
        </row>
        <row r="1406">
          <cell r="A1406" t="str">
            <v/>
          </cell>
          <cell r="B1406" t="str">
            <v/>
          </cell>
          <cell r="C1406" t="str">
            <v/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/>
          </cell>
          <cell r="L1406" t="str">
            <v/>
          </cell>
          <cell r="M1406" t="str">
            <v/>
          </cell>
        </row>
        <row r="1407">
          <cell r="A1407" t="str">
            <v/>
          </cell>
          <cell r="B1407" t="str">
            <v/>
          </cell>
          <cell r="C1407" t="str">
            <v/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/>
          </cell>
          <cell r="L1407" t="str">
            <v/>
          </cell>
          <cell r="M1407" t="str">
            <v/>
          </cell>
        </row>
        <row r="1408">
          <cell r="A1408" t="str">
            <v/>
          </cell>
          <cell r="B1408" t="str">
            <v/>
          </cell>
          <cell r="C1408" t="str">
            <v/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/>
          </cell>
          <cell r="L1408" t="str">
            <v/>
          </cell>
          <cell r="M1408" t="str">
            <v/>
          </cell>
        </row>
        <row r="1409">
          <cell r="A1409" t="str">
            <v/>
          </cell>
          <cell r="B1409" t="str">
            <v/>
          </cell>
          <cell r="C1409" t="str">
            <v/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/>
          </cell>
          <cell r="L1409" t="str">
            <v/>
          </cell>
          <cell r="M1409" t="str">
            <v/>
          </cell>
        </row>
        <row r="1410">
          <cell r="A1410" t="str">
            <v/>
          </cell>
          <cell r="B1410" t="str">
            <v/>
          </cell>
          <cell r="C1410" t="str">
            <v/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/>
          </cell>
          <cell r="L1410" t="str">
            <v/>
          </cell>
          <cell r="M1410" t="str">
            <v/>
          </cell>
        </row>
        <row r="1411">
          <cell r="A1411" t="str">
            <v/>
          </cell>
          <cell r="B1411" t="str">
            <v/>
          </cell>
          <cell r="C1411" t="str">
            <v/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/>
          </cell>
          <cell r="L1411" t="str">
            <v/>
          </cell>
          <cell r="M1411" t="str">
            <v/>
          </cell>
        </row>
        <row r="1412">
          <cell r="A1412" t="str">
            <v/>
          </cell>
          <cell r="B1412" t="str">
            <v/>
          </cell>
          <cell r="C1412" t="str">
            <v/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/>
          </cell>
          <cell r="L1412" t="str">
            <v/>
          </cell>
          <cell r="M1412" t="str">
            <v/>
          </cell>
        </row>
        <row r="1413">
          <cell r="A1413" t="str">
            <v/>
          </cell>
          <cell r="B1413" t="str">
            <v/>
          </cell>
          <cell r="C1413" t="str">
            <v/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/>
          </cell>
          <cell r="L1413" t="str">
            <v/>
          </cell>
          <cell r="M1413" t="str">
            <v/>
          </cell>
        </row>
        <row r="1414">
          <cell r="A1414" t="str">
            <v/>
          </cell>
          <cell r="B1414" t="str">
            <v/>
          </cell>
          <cell r="C1414" t="str">
            <v/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/>
          </cell>
          <cell r="L1414" t="str">
            <v/>
          </cell>
          <cell r="M1414" t="str">
            <v/>
          </cell>
        </row>
        <row r="1415">
          <cell r="A1415" t="str">
            <v/>
          </cell>
          <cell r="B1415" t="str">
            <v/>
          </cell>
          <cell r="C1415" t="str">
            <v/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/>
          </cell>
          <cell r="L1415" t="str">
            <v/>
          </cell>
          <cell r="M1415" t="str">
            <v/>
          </cell>
        </row>
        <row r="1416">
          <cell r="A1416" t="str">
            <v/>
          </cell>
          <cell r="B1416" t="str">
            <v/>
          </cell>
          <cell r="C1416" t="str">
            <v/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/>
          </cell>
          <cell r="L1416" t="str">
            <v/>
          </cell>
          <cell r="M1416" t="str">
            <v/>
          </cell>
        </row>
        <row r="1417">
          <cell r="A1417" t="str">
            <v/>
          </cell>
          <cell r="B1417" t="str">
            <v/>
          </cell>
          <cell r="C1417" t="str">
            <v/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/>
          </cell>
          <cell r="L1417" t="str">
            <v/>
          </cell>
          <cell r="M1417" t="str">
            <v/>
          </cell>
        </row>
        <row r="1418">
          <cell r="A1418" t="str">
            <v/>
          </cell>
          <cell r="B1418" t="str">
            <v/>
          </cell>
          <cell r="C1418" t="str">
            <v/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/>
          </cell>
          <cell r="L1418" t="str">
            <v/>
          </cell>
          <cell r="M1418" t="str">
            <v/>
          </cell>
        </row>
        <row r="1419">
          <cell r="A1419" t="str">
            <v/>
          </cell>
          <cell r="B1419" t="str">
            <v/>
          </cell>
          <cell r="C1419" t="str">
            <v/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/>
          </cell>
          <cell r="L1419" t="str">
            <v/>
          </cell>
          <cell r="M1419" t="str">
            <v/>
          </cell>
        </row>
        <row r="1420">
          <cell r="A1420" t="str">
            <v/>
          </cell>
          <cell r="B1420" t="str">
            <v/>
          </cell>
          <cell r="C1420" t="str">
            <v/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/>
          </cell>
          <cell r="L1420" t="str">
            <v/>
          </cell>
          <cell r="M1420" t="str">
            <v/>
          </cell>
        </row>
        <row r="1421">
          <cell r="A1421" t="str">
            <v/>
          </cell>
          <cell r="B1421" t="str">
            <v/>
          </cell>
          <cell r="C1421" t="str">
            <v/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/>
          </cell>
          <cell r="L1421" t="str">
            <v/>
          </cell>
          <cell r="M1421" t="str">
            <v/>
          </cell>
        </row>
        <row r="1422">
          <cell r="A1422" t="str">
            <v/>
          </cell>
          <cell r="B1422" t="str">
            <v/>
          </cell>
          <cell r="C1422" t="str">
            <v/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/>
          </cell>
          <cell r="L1422" t="str">
            <v/>
          </cell>
          <cell r="M1422" t="str">
            <v/>
          </cell>
        </row>
        <row r="1423">
          <cell r="A1423" t="str">
            <v/>
          </cell>
          <cell r="B1423" t="str">
            <v/>
          </cell>
          <cell r="C1423" t="str">
            <v/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/>
          </cell>
          <cell r="L1423" t="str">
            <v/>
          </cell>
          <cell r="M1423" t="str">
            <v/>
          </cell>
        </row>
        <row r="1424">
          <cell r="A1424" t="str">
            <v/>
          </cell>
          <cell r="B1424" t="str">
            <v/>
          </cell>
          <cell r="C1424" t="str">
            <v/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/>
          </cell>
          <cell r="L1424" t="str">
            <v/>
          </cell>
          <cell r="M1424" t="str">
            <v/>
          </cell>
        </row>
        <row r="1425">
          <cell r="A1425" t="str">
            <v/>
          </cell>
          <cell r="B1425" t="str">
            <v/>
          </cell>
          <cell r="C1425" t="str">
            <v/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/>
          </cell>
          <cell r="L1425" t="str">
            <v/>
          </cell>
          <cell r="M1425" t="str">
            <v/>
          </cell>
        </row>
        <row r="1426">
          <cell r="A1426" t="str">
            <v/>
          </cell>
          <cell r="B1426" t="str">
            <v/>
          </cell>
          <cell r="C1426" t="str">
            <v/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/>
          </cell>
          <cell r="L1426" t="str">
            <v/>
          </cell>
          <cell r="M1426" t="str">
            <v/>
          </cell>
        </row>
        <row r="1427">
          <cell r="A1427" t="str">
            <v/>
          </cell>
          <cell r="B1427" t="str">
            <v/>
          </cell>
          <cell r="C1427" t="str">
            <v/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/>
          </cell>
          <cell r="L1427" t="str">
            <v/>
          </cell>
          <cell r="M1427" t="str">
            <v/>
          </cell>
        </row>
        <row r="1428">
          <cell r="A1428" t="str">
            <v/>
          </cell>
          <cell r="B1428" t="str">
            <v/>
          </cell>
          <cell r="C1428" t="str">
            <v/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/>
          </cell>
          <cell r="L1428" t="str">
            <v/>
          </cell>
          <cell r="M1428" t="str">
            <v/>
          </cell>
        </row>
        <row r="1429">
          <cell r="A1429" t="str">
            <v/>
          </cell>
          <cell r="B1429" t="str">
            <v/>
          </cell>
          <cell r="C1429" t="str">
            <v/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/>
          </cell>
          <cell r="L1429" t="str">
            <v/>
          </cell>
          <cell r="M1429" t="str">
            <v/>
          </cell>
        </row>
        <row r="1430">
          <cell r="A1430" t="str">
            <v/>
          </cell>
          <cell r="B1430" t="str">
            <v/>
          </cell>
          <cell r="C1430" t="str">
            <v/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/>
          </cell>
          <cell r="L1430" t="str">
            <v/>
          </cell>
          <cell r="M1430" t="str">
            <v/>
          </cell>
        </row>
        <row r="1431">
          <cell r="A1431" t="str">
            <v/>
          </cell>
          <cell r="B1431" t="str">
            <v/>
          </cell>
          <cell r="C1431" t="str">
            <v/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/>
          </cell>
          <cell r="L1431" t="str">
            <v/>
          </cell>
          <cell r="M1431" t="str">
            <v/>
          </cell>
        </row>
        <row r="1432">
          <cell r="A1432" t="str">
            <v/>
          </cell>
          <cell r="B1432" t="str">
            <v/>
          </cell>
          <cell r="C1432" t="str">
            <v/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/>
          </cell>
          <cell r="L1432" t="str">
            <v/>
          </cell>
          <cell r="M1432" t="str">
            <v/>
          </cell>
        </row>
        <row r="1433">
          <cell r="A1433" t="str">
            <v/>
          </cell>
          <cell r="B1433" t="str">
            <v/>
          </cell>
          <cell r="C1433" t="str">
            <v/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/>
          </cell>
          <cell r="L1433" t="str">
            <v/>
          </cell>
          <cell r="M1433" t="str">
            <v/>
          </cell>
        </row>
        <row r="1434">
          <cell r="A1434" t="str">
            <v/>
          </cell>
          <cell r="B1434" t="str">
            <v/>
          </cell>
          <cell r="C1434" t="str">
            <v/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/>
          </cell>
          <cell r="L1434" t="str">
            <v/>
          </cell>
          <cell r="M1434" t="str">
            <v/>
          </cell>
        </row>
        <row r="1435">
          <cell r="A1435" t="str">
            <v/>
          </cell>
          <cell r="B1435" t="str">
            <v/>
          </cell>
          <cell r="C1435" t="str">
            <v/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/>
          </cell>
          <cell r="L1435" t="str">
            <v/>
          </cell>
          <cell r="M1435" t="str">
            <v/>
          </cell>
        </row>
        <row r="1436">
          <cell r="A1436" t="str">
            <v/>
          </cell>
          <cell r="B1436" t="str">
            <v/>
          </cell>
          <cell r="C1436" t="str">
            <v/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/>
          </cell>
          <cell r="L1436" t="str">
            <v/>
          </cell>
          <cell r="M1436" t="str">
            <v/>
          </cell>
        </row>
        <row r="1437">
          <cell r="A1437" t="str">
            <v/>
          </cell>
          <cell r="B1437" t="str">
            <v/>
          </cell>
          <cell r="C1437" t="str">
            <v/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/>
          </cell>
          <cell r="L1437" t="str">
            <v/>
          </cell>
          <cell r="M1437" t="str">
            <v/>
          </cell>
        </row>
        <row r="1438">
          <cell r="A1438" t="str">
            <v/>
          </cell>
          <cell r="B1438" t="str">
            <v/>
          </cell>
          <cell r="C1438" t="str">
            <v/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/>
          </cell>
          <cell r="L1438" t="str">
            <v/>
          </cell>
          <cell r="M1438" t="str">
            <v/>
          </cell>
        </row>
        <row r="1439">
          <cell r="A1439" t="str">
            <v/>
          </cell>
          <cell r="B1439" t="str">
            <v/>
          </cell>
          <cell r="C1439" t="str">
            <v/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/>
          </cell>
          <cell r="L1439" t="str">
            <v/>
          </cell>
          <cell r="M1439" t="str">
            <v/>
          </cell>
        </row>
        <row r="1440">
          <cell r="A1440" t="str">
            <v/>
          </cell>
          <cell r="B1440" t="str">
            <v/>
          </cell>
          <cell r="C1440" t="str">
            <v/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/>
          </cell>
          <cell r="L1440" t="str">
            <v/>
          </cell>
          <cell r="M1440" t="str">
            <v/>
          </cell>
        </row>
        <row r="1441">
          <cell r="A1441" t="str">
            <v/>
          </cell>
          <cell r="B1441" t="str">
            <v/>
          </cell>
          <cell r="C1441" t="str">
            <v/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/>
          </cell>
          <cell r="L1441" t="str">
            <v/>
          </cell>
          <cell r="M1441" t="str">
            <v/>
          </cell>
        </row>
        <row r="1442">
          <cell r="A1442" t="str">
            <v/>
          </cell>
          <cell r="B1442" t="str">
            <v/>
          </cell>
          <cell r="C1442" t="str">
            <v/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/>
          </cell>
          <cell r="L1442" t="str">
            <v/>
          </cell>
          <cell r="M1442" t="str">
            <v/>
          </cell>
        </row>
        <row r="1443">
          <cell r="A1443" t="str">
            <v/>
          </cell>
          <cell r="B1443" t="str">
            <v/>
          </cell>
          <cell r="C1443" t="str">
            <v/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/>
          </cell>
          <cell r="L1443" t="str">
            <v/>
          </cell>
          <cell r="M1443" t="str">
            <v/>
          </cell>
        </row>
        <row r="1444">
          <cell r="A1444" t="str">
            <v/>
          </cell>
          <cell r="B1444" t="str">
            <v/>
          </cell>
          <cell r="C1444" t="str">
            <v/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/>
          </cell>
          <cell r="L1444" t="str">
            <v/>
          </cell>
          <cell r="M1444" t="str">
            <v/>
          </cell>
        </row>
        <row r="1445">
          <cell r="A1445" t="str">
            <v/>
          </cell>
          <cell r="B1445" t="str">
            <v/>
          </cell>
          <cell r="C1445" t="str">
            <v/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/>
          </cell>
          <cell r="L1445" t="str">
            <v/>
          </cell>
          <cell r="M1445" t="str">
            <v/>
          </cell>
        </row>
        <row r="1446">
          <cell r="A1446" t="str">
            <v/>
          </cell>
          <cell r="B1446" t="str">
            <v/>
          </cell>
          <cell r="C1446" t="str">
            <v/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/>
          </cell>
          <cell r="L1446" t="str">
            <v/>
          </cell>
          <cell r="M1446" t="str">
            <v/>
          </cell>
        </row>
        <row r="1447">
          <cell r="A1447" t="str">
            <v/>
          </cell>
          <cell r="B1447" t="str">
            <v/>
          </cell>
          <cell r="C1447" t="str">
            <v/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/>
          </cell>
          <cell r="L1447" t="str">
            <v/>
          </cell>
          <cell r="M1447" t="str">
            <v/>
          </cell>
        </row>
        <row r="1448">
          <cell r="A1448" t="str">
            <v/>
          </cell>
          <cell r="B1448" t="str">
            <v/>
          </cell>
          <cell r="C1448" t="str">
            <v/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/>
          </cell>
          <cell r="L1448" t="str">
            <v/>
          </cell>
          <cell r="M1448" t="str">
            <v/>
          </cell>
        </row>
        <row r="1449">
          <cell r="A1449" t="str">
            <v/>
          </cell>
          <cell r="B1449" t="str">
            <v/>
          </cell>
          <cell r="C1449" t="str">
            <v/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/>
          </cell>
          <cell r="L1449" t="str">
            <v/>
          </cell>
          <cell r="M1449" t="str">
            <v/>
          </cell>
        </row>
        <row r="1450">
          <cell r="A1450" t="str">
            <v/>
          </cell>
          <cell r="B1450" t="str">
            <v/>
          </cell>
          <cell r="C1450" t="str">
            <v/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/>
          </cell>
          <cell r="L1450" t="str">
            <v/>
          </cell>
          <cell r="M1450" t="str">
            <v/>
          </cell>
        </row>
        <row r="1451">
          <cell r="A1451" t="str">
            <v/>
          </cell>
          <cell r="B1451" t="str">
            <v/>
          </cell>
          <cell r="C1451" t="str">
            <v/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/>
          </cell>
          <cell r="L1451" t="str">
            <v/>
          </cell>
          <cell r="M1451" t="str">
            <v/>
          </cell>
        </row>
        <row r="1452">
          <cell r="A1452" t="str">
            <v/>
          </cell>
          <cell r="B1452" t="str">
            <v/>
          </cell>
          <cell r="C1452" t="str">
            <v/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/>
          </cell>
          <cell r="L1452" t="str">
            <v/>
          </cell>
          <cell r="M1452" t="str">
            <v/>
          </cell>
        </row>
        <row r="1453">
          <cell r="A1453" t="str">
            <v/>
          </cell>
          <cell r="B1453" t="str">
            <v/>
          </cell>
          <cell r="C1453" t="str">
            <v/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/>
          </cell>
          <cell r="L1453" t="str">
            <v/>
          </cell>
          <cell r="M1453" t="str">
            <v/>
          </cell>
        </row>
        <row r="1454">
          <cell r="A1454" t="str">
            <v/>
          </cell>
          <cell r="B1454" t="str">
            <v/>
          </cell>
          <cell r="C1454" t="str">
            <v/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/>
          </cell>
          <cell r="L1454" t="str">
            <v/>
          </cell>
          <cell r="M1454" t="str">
            <v/>
          </cell>
        </row>
        <row r="1455">
          <cell r="A1455" t="str">
            <v/>
          </cell>
          <cell r="B1455" t="str">
            <v/>
          </cell>
          <cell r="C1455" t="str">
            <v/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/>
          </cell>
          <cell r="L1455" t="str">
            <v/>
          </cell>
          <cell r="M1455" t="str">
            <v/>
          </cell>
        </row>
        <row r="1456">
          <cell r="A1456" t="str">
            <v/>
          </cell>
          <cell r="B1456" t="str">
            <v/>
          </cell>
          <cell r="C1456" t="str">
            <v/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/>
          </cell>
          <cell r="L1456" t="str">
            <v/>
          </cell>
          <cell r="M1456" t="str">
            <v/>
          </cell>
        </row>
        <row r="1457">
          <cell r="A1457" t="str">
            <v/>
          </cell>
          <cell r="B1457" t="str">
            <v/>
          </cell>
          <cell r="C1457" t="str">
            <v/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/>
          </cell>
          <cell r="L1457" t="str">
            <v/>
          </cell>
          <cell r="M1457" t="str">
            <v/>
          </cell>
        </row>
        <row r="1458">
          <cell r="A1458" t="str">
            <v/>
          </cell>
          <cell r="B1458" t="str">
            <v/>
          </cell>
          <cell r="C1458" t="str">
            <v/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/>
          </cell>
          <cell r="L1458" t="str">
            <v/>
          </cell>
          <cell r="M1458" t="str">
            <v/>
          </cell>
        </row>
        <row r="1459">
          <cell r="A1459" t="str">
            <v/>
          </cell>
          <cell r="B1459" t="str">
            <v/>
          </cell>
          <cell r="C1459" t="str">
            <v/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/>
          </cell>
          <cell r="L1459" t="str">
            <v/>
          </cell>
          <cell r="M1459" t="str">
            <v/>
          </cell>
        </row>
        <row r="1460">
          <cell r="A1460" t="str">
            <v/>
          </cell>
          <cell r="B1460" t="str">
            <v/>
          </cell>
          <cell r="C1460" t="str">
            <v/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/>
          </cell>
          <cell r="L1460" t="str">
            <v/>
          </cell>
          <cell r="M1460" t="str">
            <v/>
          </cell>
        </row>
        <row r="1461">
          <cell r="A1461" t="str">
            <v/>
          </cell>
          <cell r="B1461" t="str">
            <v/>
          </cell>
          <cell r="C1461" t="str">
            <v/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/>
          </cell>
          <cell r="L1461" t="str">
            <v/>
          </cell>
          <cell r="M1461" t="str">
            <v/>
          </cell>
        </row>
        <row r="1462">
          <cell r="A1462" t="str">
            <v/>
          </cell>
          <cell r="B1462" t="str">
            <v/>
          </cell>
          <cell r="C1462" t="str">
            <v/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/>
          </cell>
          <cell r="L1462" t="str">
            <v/>
          </cell>
          <cell r="M1462" t="str">
            <v/>
          </cell>
        </row>
        <row r="1463">
          <cell r="A1463" t="str">
            <v/>
          </cell>
          <cell r="B1463" t="str">
            <v/>
          </cell>
          <cell r="C1463" t="str">
            <v/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/>
          </cell>
          <cell r="L1463" t="str">
            <v/>
          </cell>
          <cell r="M1463" t="str">
            <v/>
          </cell>
        </row>
        <row r="1464">
          <cell r="A1464" t="str">
            <v/>
          </cell>
          <cell r="B1464" t="str">
            <v/>
          </cell>
          <cell r="C1464" t="str">
            <v/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/>
          </cell>
          <cell r="L1464" t="str">
            <v/>
          </cell>
          <cell r="M1464" t="str">
            <v/>
          </cell>
        </row>
        <row r="1465">
          <cell r="A1465" t="str">
            <v/>
          </cell>
          <cell r="B1465" t="str">
            <v/>
          </cell>
          <cell r="C1465" t="str">
            <v/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/>
          </cell>
          <cell r="L1465" t="str">
            <v/>
          </cell>
          <cell r="M1465" t="str">
            <v/>
          </cell>
        </row>
        <row r="1466">
          <cell r="A1466" t="str">
            <v/>
          </cell>
          <cell r="B1466" t="str">
            <v/>
          </cell>
          <cell r="C1466" t="str">
            <v/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/>
          </cell>
          <cell r="L1466" t="str">
            <v/>
          </cell>
          <cell r="M1466" t="str">
            <v/>
          </cell>
        </row>
        <row r="1467">
          <cell r="A1467" t="str">
            <v/>
          </cell>
          <cell r="B1467" t="str">
            <v/>
          </cell>
          <cell r="C1467" t="str">
            <v/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/>
          </cell>
          <cell r="L1467" t="str">
            <v/>
          </cell>
          <cell r="M1467" t="str">
            <v/>
          </cell>
        </row>
        <row r="1468">
          <cell r="A1468" t="str">
            <v/>
          </cell>
          <cell r="B1468" t="str">
            <v/>
          </cell>
          <cell r="C1468" t="str">
            <v/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/>
          </cell>
          <cell r="L1468" t="str">
            <v/>
          </cell>
          <cell r="M1468" t="str">
            <v/>
          </cell>
        </row>
        <row r="1469">
          <cell r="A1469" t="str">
            <v/>
          </cell>
          <cell r="B1469" t="str">
            <v/>
          </cell>
          <cell r="C1469" t="str">
            <v/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/>
          </cell>
          <cell r="L1469" t="str">
            <v/>
          </cell>
          <cell r="M1469" t="str">
            <v/>
          </cell>
        </row>
        <row r="1470">
          <cell r="A1470" t="str">
            <v/>
          </cell>
          <cell r="B1470" t="str">
            <v/>
          </cell>
          <cell r="C1470" t="str">
            <v/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/>
          </cell>
          <cell r="L1470" t="str">
            <v/>
          </cell>
          <cell r="M1470" t="str">
            <v/>
          </cell>
        </row>
        <row r="1471">
          <cell r="A1471" t="str">
            <v/>
          </cell>
          <cell r="B1471" t="str">
            <v/>
          </cell>
          <cell r="C1471" t="str">
            <v/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/>
          </cell>
          <cell r="L1471" t="str">
            <v/>
          </cell>
          <cell r="M1471" t="str">
            <v/>
          </cell>
        </row>
        <row r="1472">
          <cell r="A1472" t="str">
            <v/>
          </cell>
          <cell r="B1472" t="str">
            <v/>
          </cell>
          <cell r="C1472" t="str">
            <v/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/>
          </cell>
          <cell r="L1472" t="str">
            <v/>
          </cell>
          <cell r="M1472" t="str">
            <v/>
          </cell>
        </row>
        <row r="1473">
          <cell r="A1473" t="str">
            <v/>
          </cell>
          <cell r="B1473" t="str">
            <v/>
          </cell>
          <cell r="C1473" t="str">
            <v/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/>
          </cell>
          <cell r="L1473" t="str">
            <v/>
          </cell>
          <cell r="M1473" t="str">
            <v/>
          </cell>
        </row>
        <row r="1474">
          <cell r="A1474" t="str">
            <v/>
          </cell>
          <cell r="B1474" t="str">
            <v/>
          </cell>
          <cell r="C1474" t="str">
            <v/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/>
          </cell>
          <cell r="L1474" t="str">
            <v/>
          </cell>
          <cell r="M1474" t="str">
            <v/>
          </cell>
        </row>
        <row r="1475">
          <cell r="A1475" t="str">
            <v/>
          </cell>
          <cell r="B1475" t="str">
            <v/>
          </cell>
          <cell r="C1475" t="str">
            <v/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/>
          </cell>
          <cell r="L1475" t="str">
            <v/>
          </cell>
          <cell r="M1475" t="str">
            <v/>
          </cell>
        </row>
        <row r="1476">
          <cell r="A1476" t="str">
            <v/>
          </cell>
          <cell r="B1476" t="str">
            <v/>
          </cell>
          <cell r="C1476" t="str">
            <v/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/>
          </cell>
          <cell r="L1476" t="str">
            <v/>
          </cell>
          <cell r="M1476" t="str">
            <v/>
          </cell>
        </row>
        <row r="1477">
          <cell r="A1477" t="str">
            <v/>
          </cell>
          <cell r="B1477" t="str">
            <v/>
          </cell>
          <cell r="C1477" t="str">
            <v/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/>
          </cell>
          <cell r="L1477" t="str">
            <v/>
          </cell>
          <cell r="M1477" t="str">
            <v/>
          </cell>
        </row>
        <row r="1478">
          <cell r="A1478" t="str">
            <v/>
          </cell>
          <cell r="B1478" t="str">
            <v/>
          </cell>
          <cell r="C1478" t="str">
            <v/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/>
          </cell>
          <cell r="L1478" t="str">
            <v/>
          </cell>
          <cell r="M1478" t="str">
            <v/>
          </cell>
        </row>
        <row r="1479">
          <cell r="A1479" t="str">
            <v/>
          </cell>
          <cell r="B1479" t="str">
            <v/>
          </cell>
          <cell r="C1479" t="str">
            <v/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/>
          </cell>
          <cell r="L1479" t="str">
            <v/>
          </cell>
          <cell r="M1479" t="str">
            <v/>
          </cell>
        </row>
        <row r="1480">
          <cell r="A1480" t="str">
            <v/>
          </cell>
          <cell r="B1480" t="str">
            <v/>
          </cell>
          <cell r="C1480" t="str">
            <v/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/>
          </cell>
          <cell r="L1480" t="str">
            <v/>
          </cell>
          <cell r="M1480" t="str">
            <v/>
          </cell>
        </row>
        <row r="1481">
          <cell r="A1481" t="str">
            <v/>
          </cell>
          <cell r="B1481" t="str">
            <v/>
          </cell>
          <cell r="C1481" t="str">
            <v/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/>
          </cell>
          <cell r="L1481" t="str">
            <v/>
          </cell>
          <cell r="M1481" t="str">
            <v/>
          </cell>
        </row>
        <row r="1482">
          <cell r="A1482" t="str">
            <v/>
          </cell>
          <cell r="B1482" t="str">
            <v/>
          </cell>
          <cell r="C1482" t="str">
            <v/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/>
          </cell>
          <cell r="L1482" t="str">
            <v/>
          </cell>
          <cell r="M1482" t="str">
            <v/>
          </cell>
        </row>
        <row r="1483">
          <cell r="A1483" t="str">
            <v/>
          </cell>
          <cell r="B1483" t="str">
            <v/>
          </cell>
          <cell r="C1483" t="str">
            <v/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/>
          </cell>
          <cell r="L1483" t="str">
            <v/>
          </cell>
          <cell r="M1483" t="str">
            <v/>
          </cell>
        </row>
        <row r="1484">
          <cell r="A1484" t="str">
            <v/>
          </cell>
          <cell r="B1484" t="str">
            <v/>
          </cell>
          <cell r="C1484" t="str">
            <v/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/>
          </cell>
          <cell r="L1484" t="str">
            <v/>
          </cell>
          <cell r="M1484" t="str">
            <v/>
          </cell>
        </row>
        <row r="1485">
          <cell r="A1485" t="str">
            <v/>
          </cell>
          <cell r="B1485" t="str">
            <v/>
          </cell>
          <cell r="C1485" t="str">
            <v/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/>
          </cell>
          <cell r="L1485" t="str">
            <v/>
          </cell>
          <cell r="M1485" t="str">
            <v/>
          </cell>
        </row>
        <row r="1486">
          <cell r="A1486" t="str">
            <v/>
          </cell>
          <cell r="B1486" t="str">
            <v/>
          </cell>
          <cell r="C1486" t="str">
            <v/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/>
          </cell>
          <cell r="L1486" t="str">
            <v/>
          </cell>
          <cell r="M1486" t="str">
            <v/>
          </cell>
        </row>
        <row r="1487">
          <cell r="A1487" t="str">
            <v/>
          </cell>
          <cell r="B1487" t="str">
            <v/>
          </cell>
          <cell r="C1487" t="str">
            <v/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/>
          </cell>
          <cell r="L1487" t="str">
            <v/>
          </cell>
          <cell r="M1487" t="str">
            <v/>
          </cell>
        </row>
        <row r="1488">
          <cell r="A1488" t="str">
            <v/>
          </cell>
          <cell r="B1488" t="str">
            <v/>
          </cell>
          <cell r="C1488" t="str">
            <v/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/>
          </cell>
          <cell r="L1488" t="str">
            <v/>
          </cell>
          <cell r="M1488" t="str">
            <v/>
          </cell>
        </row>
        <row r="1489">
          <cell r="A1489" t="str">
            <v/>
          </cell>
          <cell r="B1489" t="str">
            <v/>
          </cell>
          <cell r="C1489" t="str">
            <v/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/>
          </cell>
          <cell r="L1489" t="str">
            <v/>
          </cell>
          <cell r="M1489" t="str">
            <v/>
          </cell>
        </row>
        <row r="1490">
          <cell r="A1490" t="str">
            <v/>
          </cell>
          <cell r="B1490" t="str">
            <v/>
          </cell>
          <cell r="C1490" t="str">
            <v/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/>
          </cell>
          <cell r="L1490" t="str">
            <v/>
          </cell>
          <cell r="M1490" t="str">
            <v/>
          </cell>
        </row>
        <row r="1491">
          <cell r="A1491" t="str">
            <v/>
          </cell>
          <cell r="B1491" t="str">
            <v/>
          </cell>
          <cell r="C1491" t="str">
            <v/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/>
          </cell>
          <cell r="L1491" t="str">
            <v/>
          </cell>
          <cell r="M1491" t="str">
            <v/>
          </cell>
        </row>
        <row r="1492">
          <cell r="A1492" t="str">
            <v/>
          </cell>
          <cell r="B1492" t="str">
            <v/>
          </cell>
          <cell r="C1492" t="str">
            <v/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/>
          </cell>
          <cell r="L1492" t="str">
            <v/>
          </cell>
          <cell r="M1492" t="str">
            <v/>
          </cell>
        </row>
        <row r="1493">
          <cell r="A1493" t="str">
            <v/>
          </cell>
          <cell r="B1493" t="str">
            <v/>
          </cell>
          <cell r="C1493" t="str">
            <v/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/>
          </cell>
          <cell r="L1493" t="str">
            <v/>
          </cell>
          <cell r="M1493" t="str">
            <v/>
          </cell>
        </row>
        <row r="1494">
          <cell r="A1494" t="str">
            <v/>
          </cell>
          <cell r="B1494" t="str">
            <v/>
          </cell>
          <cell r="C1494" t="str">
            <v/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/>
          </cell>
          <cell r="L1494" t="str">
            <v/>
          </cell>
          <cell r="M1494" t="str">
            <v/>
          </cell>
        </row>
        <row r="1495">
          <cell r="A1495" t="str">
            <v/>
          </cell>
          <cell r="B1495" t="str">
            <v/>
          </cell>
          <cell r="C1495" t="str">
            <v/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/>
          </cell>
          <cell r="L1495" t="str">
            <v/>
          </cell>
          <cell r="M1495" t="str">
            <v/>
          </cell>
        </row>
        <row r="1496">
          <cell r="A1496" t="str">
            <v/>
          </cell>
          <cell r="B1496" t="str">
            <v/>
          </cell>
          <cell r="C1496" t="str">
            <v/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/>
          </cell>
          <cell r="L1496" t="str">
            <v/>
          </cell>
          <cell r="M1496" t="str">
            <v/>
          </cell>
        </row>
        <row r="1497">
          <cell r="A1497" t="str">
            <v/>
          </cell>
          <cell r="B1497" t="str">
            <v/>
          </cell>
          <cell r="C1497" t="str">
            <v/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/>
          </cell>
          <cell r="L1497" t="str">
            <v/>
          </cell>
          <cell r="M1497" t="str">
            <v/>
          </cell>
        </row>
        <row r="1498">
          <cell r="A1498" t="str">
            <v/>
          </cell>
          <cell r="B1498" t="str">
            <v/>
          </cell>
          <cell r="C1498" t="str">
            <v/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/>
          </cell>
          <cell r="L1498" t="str">
            <v/>
          </cell>
          <cell r="M1498" t="str">
            <v/>
          </cell>
        </row>
        <row r="1499">
          <cell r="A1499" t="str">
            <v/>
          </cell>
          <cell r="B1499" t="str">
            <v/>
          </cell>
          <cell r="C1499" t="str">
            <v/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/>
          </cell>
          <cell r="L1499" t="str">
            <v/>
          </cell>
          <cell r="M1499" t="str">
            <v/>
          </cell>
        </row>
        <row r="1500">
          <cell r="A1500" t="str">
            <v/>
          </cell>
          <cell r="B1500" t="str">
            <v/>
          </cell>
          <cell r="C1500" t="str">
            <v/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/>
          </cell>
          <cell r="L1500" t="str">
            <v/>
          </cell>
          <cell r="M1500" t="str">
            <v/>
          </cell>
        </row>
        <row r="1501">
          <cell r="A1501" t="str">
            <v/>
          </cell>
          <cell r="B1501" t="str">
            <v/>
          </cell>
          <cell r="C1501" t="str">
            <v/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/>
          </cell>
          <cell r="L1501" t="str">
            <v/>
          </cell>
          <cell r="M1501" t="str">
            <v/>
          </cell>
        </row>
        <row r="1502">
          <cell r="A1502" t="str">
            <v/>
          </cell>
          <cell r="B1502" t="str">
            <v/>
          </cell>
          <cell r="C1502" t="str">
            <v/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/>
          </cell>
          <cell r="L1502" t="str">
            <v/>
          </cell>
          <cell r="M1502" t="str">
            <v/>
          </cell>
        </row>
        <row r="1503">
          <cell r="A1503" t="str">
            <v/>
          </cell>
          <cell r="B1503" t="str">
            <v/>
          </cell>
          <cell r="C1503" t="str">
            <v/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/>
          </cell>
          <cell r="L1503" t="str">
            <v/>
          </cell>
          <cell r="M1503" t="str">
            <v/>
          </cell>
        </row>
        <row r="1504">
          <cell r="A1504" t="str">
            <v/>
          </cell>
          <cell r="B1504" t="str">
            <v/>
          </cell>
          <cell r="C1504" t="str">
            <v/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/>
          </cell>
          <cell r="L1504" t="str">
            <v/>
          </cell>
          <cell r="M1504" t="str">
            <v/>
          </cell>
        </row>
        <row r="1505">
          <cell r="A1505" t="str">
            <v/>
          </cell>
          <cell r="B1505" t="str">
            <v/>
          </cell>
          <cell r="C1505" t="str">
            <v/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/>
          </cell>
          <cell r="L1505" t="str">
            <v/>
          </cell>
          <cell r="M1505" t="str">
            <v/>
          </cell>
        </row>
        <row r="1506">
          <cell r="A1506" t="str">
            <v/>
          </cell>
          <cell r="B1506" t="str">
            <v/>
          </cell>
          <cell r="C1506" t="str">
            <v/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/>
          </cell>
          <cell r="L1506" t="str">
            <v/>
          </cell>
          <cell r="M1506" t="str">
            <v/>
          </cell>
        </row>
        <row r="1507">
          <cell r="A1507" t="str">
            <v/>
          </cell>
          <cell r="B1507" t="str">
            <v/>
          </cell>
          <cell r="C1507" t="str">
            <v/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/>
          </cell>
          <cell r="L1507" t="str">
            <v/>
          </cell>
          <cell r="M1507" t="str">
            <v/>
          </cell>
        </row>
        <row r="1508">
          <cell r="A1508" t="str">
            <v/>
          </cell>
          <cell r="B1508" t="str">
            <v/>
          </cell>
          <cell r="C1508" t="str">
            <v/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/>
          </cell>
          <cell r="L1508" t="str">
            <v/>
          </cell>
          <cell r="M1508" t="str">
            <v/>
          </cell>
        </row>
        <row r="1509">
          <cell r="A1509" t="str">
            <v/>
          </cell>
          <cell r="B1509" t="str">
            <v/>
          </cell>
          <cell r="C1509" t="str">
            <v/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/>
          </cell>
          <cell r="L1509" t="str">
            <v/>
          </cell>
          <cell r="M1509" t="str">
            <v/>
          </cell>
        </row>
        <row r="1510">
          <cell r="A1510" t="str">
            <v/>
          </cell>
          <cell r="B1510" t="str">
            <v/>
          </cell>
          <cell r="C1510" t="str">
            <v/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/>
          </cell>
          <cell r="L1510" t="str">
            <v/>
          </cell>
          <cell r="M1510" t="str">
            <v/>
          </cell>
        </row>
        <row r="1511">
          <cell r="A1511" t="str">
            <v/>
          </cell>
          <cell r="B1511" t="str">
            <v/>
          </cell>
          <cell r="C1511" t="str">
            <v/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/>
          </cell>
          <cell r="L1511" t="str">
            <v/>
          </cell>
          <cell r="M1511" t="str">
            <v/>
          </cell>
        </row>
        <row r="1512">
          <cell r="A1512" t="str">
            <v/>
          </cell>
          <cell r="B1512" t="str">
            <v/>
          </cell>
          <cell r="C1512" t="str">
            <v/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/>
          </cell>
          <cell r="L1512" t="str">
            <v/>
          </cell>
          <cell r="M1512" t="str">
            <v/>
          </cell>
        </row>
        <row r="1513">
          <cell r="A1513" t="str">
            <v/>
          </cell>
          <cell r="B1513" t="str">
            <v/>
          </cell>
          <cell r="C1513" t="str">
            <v/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/>
          </cell>
          <cell r="L1513" t="str">
            <v/>
          </cell>
          <cell r="M1513" t="str">
            <v/>
          </cell>
        </row>
        <row r="1514">
          <cell r="A1514" t="str">
            <v/>
          </cell>
          <cell r="B1514" t="str">
            <v/>
          </cell>
          <cell r="C1514" t="str">
            <v/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/>
          </cell>
          <cell r="L1514" t="str">
            <v/>
          </cell>
          <cell r="M1514" t="str">
            <v/>
          </cell>
        </row>
        <row r="1515">
          <cell r="A1515" t="str">
            <v/>
          </cell>
          <cell r="B1515" t="str">
            <v/>
          </cell>
          <cell r="C1515" t="str">
            <v/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/>
          </cell>
          <cell r="L1515" t="str">
            <v/>
          </cell>
          <cell r="M1515" t="str">
            <v/>
          </cell>
        </row>
        <row r="1516">
          <cell r="A1516" t="str">
            <v/>
          </cell>
          <cell r="B1516" t="str">
            <v/>
          </cell>
          <cell r="C1516" t="str">
            <v/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/>
          </cell>
          <cell r="L1516" t="str">
            <v/>
          </cell>
          <cell r="M1516" t="str">
            <v/>
          </cell>
        </row>
        <row r="1517">
          <cell r="A1517" t="str">
            <v/>
          </cell>
          <cell r="B1517" t="str">
            <v/>
          </cell>
          <cell r="C1517" t="str">
            <v/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/>
          </cell>
          <cell r="L1517" t="str">
            <v/>
          </cell>
          <cell r="M1517" t="str">
            <v/>
          </cell>
        </row>
        <row r="1518">
          <cell r="A1518" t="str">
            <v/>
          </cell>
          <cell r="B1518" t="str">
            <v/>
          </cell>
          <cell r="C1518" t="str">
            <v/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/>
          </cell>
          <cell r="L1518" t="str">
            <v/>
          </cell>
          <cell r="M1518" t="str">
            <v/>
          </cell>
        </row>
        <row r="1519">
          <cell r="A1519" t="str">
            <v/>
          </cell>
          <cell r="B1519" t="str">
            <v/>
          </cell>
          <cell r="C1519" t="str">
            <v/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/>
          </cell>
          <cell r="L1519" t="str">
            <v/>
          </cell>
          <cell r="M1519" t="str">
            <v/>
          </cell>
        </row>
        <row r="1520">
          <cell r="A1520" t="str">
            <v/>
          </cell>
          <cell r="B1520" t="str">
            <v/>
          </cell>
          <cell r="C1520" t="str">
            <v/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/>
          </cell>
          <cell r="L1520" t="str">
            <v/>
          </cell>
          <cell r="M1520" t="str">
            <v/>
          </cell>
        </row>
        <row r="1521">
          <cell r="A1521" t="str">
            <v/>
          </cell>
          <cell r="B1521" t="str">
            <v/>
          </cell>
          <cell r="C1521" t="str">
            <v/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/>
          </cell>
          <cell r="L1521" t="str">
            <v/>
          </cell>
          <cell r="M1521" t="str">
            <v/>
          </cell>
        </row>
        <row r="1522">
          <cell r="A1522" t="str">
            <v/>
          </cell>
          <cell r="B1522" t="str">
            <v/>
          </cell>
          <cell r="C1522" t="str">
            <v/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/>
          </cell>
          <cell r="L1522" t="str">
            <v/>
          </cell>
          <cell r="M1522" t="str">
            <v/>
          </cell>
        </row>
        <row r="1523">
          <cell r="A1523" t="str">
            <v/>
          </cell>
          <cell r="B1523" t="str">
            <v/>
          </cell>
          <cell r="C1523" t="str">
            <v/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/>
          </cell>
          <cell r="L1523" t="str">
            <v/>
          </cell>
          <cell r="M1523" t="str">
            <v/>
          </cell>
        </row>
        <row r="1524">
          <cell r="A1524" t="str">
            <v/>
          </cell>
          <cell r="B1524" t="str">
            <v/>
          </cell>
          <cell r="C1524" t="str">
            <v/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/>
          </cell>
          <cell r="L1524" t="str">
            <v/>
          </cell>
          <cell r="M1524" t="str">
            <v/>
          </cell>
        </row>
        <row r="1525">
          <cell r="A1525" t="str">
            <v/>
          </cell>
          <cell r="B1525" t="str">
            <v/>
          </cell>
          <cell r="C1525" t="str">
            <v/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/>
          </cell>
          <cell r="L1525" t="str">
            <v/>
          </cell>
          <cell r="M1525" t="str">
            <v/>
          </cell>
        </row>
        <row r="1526">
          <cell r="A1526" t="str">
            <v/>
          </cell>
          <cell r="B1526" t="str">
            <v/>
          </cell>
          <cell r="C1526" t="str">
            <v/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/>
          </cell>
          <cell r="L1526" t="str">
            <v/>
          </cell>
          <cell r="M1526" t="str">
            <v/>
          </cell>
        </row>
        <row r="1527">
          <cell r="A1527" t="str">
            <v/>
          </cell>
          <cell r="B1527" t="str">
            <v/>
          </cell>
          <cell r="C1527" t="str">
            <v/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/>
          </cell>
          <cell r="L1527" t="str">
            <v/>
          </cell>
          <cell r="M1527" t="str">
            <v/>
          </cell>
        </row>
        <row r="1528">
          <cell r="A1528" t="str">
            <v/>
          </cell>
          <cell r="B1528" t="str">
            <v/>
          </cell>
          <cell r="C1528" t="str">
            <v/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/>
          </cell>
          <cell r="L1528" t="str">
            <v/>
          </cell>
          <cell r="M1528" t="str">
            <v/>
          </cell>
        </row>
        <row r="1529">
          <cell r="A1529" t="str">
            <v/>
          </cell>
          <cell r="B1529" t="str">
            <v/>
          </cell>
          <cell r="C1529" t="str">
            <v/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/>
          </cell>
          <cell r="L1529" t="str">
            <v/>
          </cell>
          <cell r="M1529" t="str">
            <v/>
          </cell>
        </row>
        <row r="1530">
          <cell r="A1530" t="str">
            <v/>
          </cell>
          <cell r="B1530" t="str">
            <v/>
          </cell>
          <cell r="C1530" t="str">
            <v/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/>
          </cell>
          <cell r="L1530" t="str">
            <v/>
          </cell>
          <cell r="M1530" t="str">
            <v/>
          </cell>
        </row>
        <row r="1531">
          <cell r="A1531" t="str">
            <v/>
          </cell>
          <cell r="B1531" t="str">
            <v/>
          </cell>
          <cell r="C1531" t="str">
            <v/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/>
          </cell>
          <cell r="L1531" t="str">
            <v/>
          </cell>
          <cell r="M1531" t="str">
            <v/>
          </cell>
        </row>
        <row r="1532">
          <cell r="A1532" t="str">
            <v/>
          </cell>
          <cell r="B1532" t="str">
            <v/>
          </cell>
          <cell r="C1532" t="str">
            <v/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/>
          </cell>
          <cell r="L1532" t="str">
            <v/>
          </cell>
          <cell r="M1532" t="str">
            <v/>
          </cell>
        </row>
        <row r="1533">
          <cell r="A1533" t="str">
            <v/>
          </cell>
          <cell r="B1533" t="str">
            <v/>
          </cell>
          <cell r="C1533" t="str">
            <v/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/>
          </cell>
          <cell r="L1533" t="str">
            <v/>
          </cell>
          <cell r="M1533" t="str">
            <v/>
          </cell>
        </row>
        <row r="1534">
          <cell r="A1534" t="str">
            <v/>
          </cell>
          <cell r="B1534" t="str">
            <v/>
          </cell>
          <cell r="C1534" t="str">
            <v/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/>
          </cell>
          <cell r="L1534" t="str">
            <v/>
          </cell>
          <cell r="M1534" t="str">
            <v/>
          </cell>
        </row>
        <row r="1535">
          <cell r="A1535" t="str">
            <v/>
          </cell>
          <cell r="B1535" t="str">
            <v/>
          </cell>
          <cell r="C1535" t="str">
            <v/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/>
          </cell>
          <cell r="L1535" t="str">
            <v/>
          </cell>
          <cell r="M1535" t="str">
            <v/>
          </cell>
        </row>
        <row r="1536">
          <cell r="A1536" t="str">
            <v/>
          </cell>
          <cell r="B1536" t="str">
            <v/>
          </cell>
          <cell r="C1536" t="str">
            <v/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/>
          </cell>
          <cell r="L1536" t="str">
            <v/>
          </cell>
          <cell r="M1536" t="str">
            <v/>
          </cell>
        </row>
        <row r="1537">
          <cell r="A1537" t="str">
            <v/>
          </cell>
          <cell r="B1537" t="str">
            <v/>
          </cell>
          <cell r="C1537" t="str">
            <v/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/>
          </cell>
          <cell r="L1537" t="str">
            <v/>
          </cell>
          <cell r="M1537" t="str">
            <v/>
          </cell>
        </row>
        <row r="1538">
          <cell r="A1538" t="str">
            <v/>
          </cell>
          <cell r="B1538" t="str">
            <v/>
          </cell>
          <cell r="C1538" t="str">
            <v/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/>
          </cell>
          <cell r="L1538" t="str">
            <v/>
          </cell>
          <cell r="M1538" t="str">
            <v/>
          </cell>
        </row>
        <row r="1539">
          <cell r="A1539" t="str">
            <v/>
          </cell>
          <cell r="B1539" t="str">
            <v/>
          </cell>
          <cell r="C1539" t="str">
            <v/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/>
          </cell>
          <cell r="L1539" t="str">
            <v/>
          </cell>
          <cell r="M1539" t="str">
            <v/>
          </cell>
        </row>
        <row r="1540">
          <cell r="A1540" t="str">
            <v/>
          </cell>
          <cell r="B1540" t="str">
            <v/>
          </cell>
          <cell r="C1540" t="str">
            <v/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/>
          </cell>
          <cell r="L1540" t="str">
            <v/>
          </cell>
          <cell r="M1540" t="str">
            <v/>
          </cell>
        </row>
        <row r="1541">
          <cell r="A1541" t="str">
            <v/>
          </cell>
          <cell r="B1541" t="str">
            <v/>
          </cell>
          <cell r="C1541" t="str">
            <v/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/>
          </cell>
          <cell r="L1541" t="str">
            <v/>
          </cell>
          <cell r="M1541" t="str">
            <v/>
          </cell>
        </row>
        <row r="1542">
          <cell r="A1542" t="str">
            <v/>
          </cell>
          <cell r="B1542" t="str">
            <v/>
          </cell>
          <cell r="C1542" t="str">
            <v/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/>
          </cell>
          <cell r="L1542" t="str">
            <v/>
          </cell>
          <cell r="M1542" t="str">
            <v/>
          </cell>
        </row>
        <row r="1543">
          <cell r="A1543" t="str">
            <v/>
          </cell>
          <cell r="B1543" t="str">
            <v/>
          </cell>
          <cell r="C1543" t="str">
            <v/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/>
          </cell>
          <cell r="L1543" t="str">
            <v/>
          </cell>
          <cell r="M1543" t="str">
            <v/>
          </cell>
        </row>
        <row r="1544">
          <cell r="A1544" t="str">
            <v/>
          </cell>
          <cell r="B1544" t="str">
            <v/>
          </cell>
          <cell r="C1544" t="str">
            <v/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/>
          </cell>
          <cell r="L1544" t="str">
            <v/>
          </cell>
          <cell r="M1544" t="str">
            <v/>
          </cell>
        </row>
        <row r="1545">
          <cell r="A1545" t="str">
            <v/>
          </cell>
          <cell r="B1545" t="str">
            <v/>
          </cell>
          <cell r="C1545" t="str">
            <v/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/>
          </cell>
          <cell r="L1545" t="str">
            <v/>
          </cell>
          <cell r="M1545" t="str">
            <v/>
          </cell>
        </row>
        <row r="1546">
          <cell r="A1546" t="str">
            <v/>
          </cell>
          <cell r="B1546" t="str">
            <v/>
          </cell>
          <cell r="C1546" t="str">
            <v/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/>
          </cell>
          <cell r="L1546" t="str">
            <v/>
          </cell>
          <cell r="M1546" t="str">
            <v/>
          </cell>
        </row>
        <row r="1547">
          <cell r="A1547" t="str">
            <v/>
          </cell>
          <cell r="B1547" t="str">
            <v/>
          </cell>
          <cell r="C1547" t="str">
            <v/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/>
          </cell>
          <cell r="L1547" t="str">
            <v/>
          </cell>
          <cell r="M1547" t="str">
            <v/>
          </cell>
        </row>
        <row r="1548">
          <cell r="A1548" t="str">
            <v/>
          </cell>
          <cell r="B1548" t="str">
            <v/>
          </cell>
          <cell r="C1548" t="str">
            <v/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/>
          </cell>
          <cell r="L1548" t="str">
            <v/>
          </cell>
          <cell r="M1548" t="str">
            <v/>
          </cell>
        </row>
        <row r="1549">
          <cell r="A1549" t="str">
            <v/>
          </cell>
          <cell r="B1549" t="str">
            <v/>
          </cell>
          <cell r="C1549" t="str">
            <v/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/>
          </cell>
          <cell r="L1549" t="str">
            <v/>
          </cell>
          <cell r="M1549" t="str">
            <v/>
          </cell>
        </row>
        <row r="1550">
          <cell r="A1550" t="str">
            <v/>
          </cell>
          <cell r="B1550" t="str">
            <v/>
          </cell>
          <cell r="C1550" t="str">
            <v/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/>
          </cell>
          <cell r="L1550" t="str">
            <v/>
          </cell>
          <cell r="M1550" t="str">
            <v/>
          </cell>
        </row>
        <row r="1551">
          <cell r="A1551" t="str">
            <v/>
          </cell>
          <cell r="B1551" t="str">
            <v/>
          </cell>
          <cell r="C1551" t="str">
            <v/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/>
          </cell>
          <cell r="L1551" t="str">
            <v/>
          </cell>
          <cell r="M1551" t="str">
            <v/>
          </cell>
        </row>
        <row r="1552">
          <cell r="A1552" t="str">
            <v/>
          </cell>
          <cell r="B1552" t="str">
            <v/>
          </cell>
          <cell r="C1552" t="str">
            <v/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/>
          </cell>
          <cell r="L1552" t="str">
            <v/>
          </cell>
          <cell r="M1552" t="str">
            <v/>
          </cell>
        </row>
        <row r="1553">
          <cell r="A1553" t="str">
            <v/>
          </cell>
          <cell r="B1553" t="str">
            <v/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/>
          </cell>
          <cell r="L1553" t="str">
            <v/>
          </cell>
          <cell r="M1553" t="str">
            <v/>
          </cell>
        </row>
        <row r="1554">
          <cell r="A1554" t="str">
            <v/>
          </cell>
          <cell r="B1554" t="str">
            <v/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/>
          </cell>
          <cell r="L1554" t="str">
            <v/>
          </cell>
          <cell r="M1554" t="str">
            <v/>
          </cell>
        </row>
      </sheetData>
      <sheetData sheetId="6" refreshError="1">
        <row r="8">
          <cell r="B8" t="str">
            <v>ANNCOMINI</v>
          </cell>
          <cell r="C8" t="str">
            <v>GIDCOMINI82200015</v>
          </cell>
          <cell r="G8" t="str">
            <v>ANN</v>
          </cell>
          <cell r="H8" t="str">
            <v>COMINI</v>
          </cell>
          <cell r="I8">
            <v>9</v>
          </cell>
          <cell r="J8">
            <v>82200015</v>
          </cell>
          <cell r="K8" t="str">
            <v>GID</v>
          </cell>
          <cell r="L8">
            <v>0</v>
          </cell>
          <cell r="M8">
            <v>33600</v>
          </cell>
        </row>
        <row r="9">
          <cell r="B9" t="str">
            <v>ANNCOMINI</v>
          </cell>
          <cell r="C9" t="str">
            <v>GIDCOMINI82200215</v>
          </cell>
          <cell r="G9" t="str">
            <v>ANN</v>
          </cell>
          <cell r="H9" t="str">
            <v>COMINI</v>
          </cell>
          <cell r="I9">
            <v>9</v>
          </cell>
          <cell r="J9">
            <v>82200215</v>
          </cell>
          <cell r="K9" t="str">
            <v>GID</v>
          </cell>
          <cell r="L9">
            <v>0</v>
          </cell>
          <cell r="M9">
            <v>73920</v>
          </cell>
        </row>
        <row r="10">
          <cell r="B10" t="str">
            <v>ANNCOMINI</v>
          </cell>
          <cell r="C10" t="str">
            <v>GIDCOMINI82262500</v>
          </cell>
          <cell r="G10" t="str">
            <v>ANN</v>
          </cell>
          <cell r="H10" t="str">
            <v>COMINI</v>
          </cell>
          <cell r="I10">
            <v>9</v>
          </cell>
          <cell r="J10">
            <v>82262500</v>
          </cell>
          <cell r="K10" t="str">
            <v>GID</v>
          </cell>
          <cell r="L10">
            <v>0</v>
          </cell>
          <cell r="M10">
            <v>840</v>
          </cell>
        </row>
        <row r="11">
          <cell r="B11" t="str">
            <v>ANNCOMINI</v>
          </cell>
          <cell r="C11" t="str">
            <v>GIPCOMINI82262500</v>
          </cell>
          <cell r="G11" t="str">
            <v>ANN</v>
          </cell>
          <cell r="H11" t="str">
            <v>COMINI</v>
          </cell>
          <cell r="I11">
            <v>9</v>
          </cell>
          <cell r="J11">
            <v>82262500</v>
          </cell>
          <cell r="K11" t="str">
            <v>GIP</v>
          </cell>
          <cell r="L11">
            <v>0</v>
          </cell>
          <cell r="M11">
            <v>602.17999999999995</v>
          </cell>
        </row>
        <row r="12">
          <cell r="B12" t="str">
            <v>ANNCOMTRA</v>
          </cell>
          <cell r="C12" t="str">
            <v>GIPCOMTRA82220015</v>
          </cell>
          <cell r="G12" t="str">
            <v>ANN</v>
          </cell>
          <cell r="H12" t="str">
            <v>COMTRA</v>
          </cell>
          <cell r="I12">
            <v>9</v>
          </cell>
          <cell r="J12">
            <v>82220015</v>
          </cell>
          <cell r="K12" t="str">
            <v>GIP</v>
          </cell>
          <cell r="L12">
            <v>3632.26</v>
          </cell>
          <cell r="M12">
            <v>35169.370000000003</v>
          </cell>
        </row>
        <row r="13">
          <cell r="B13" t="str">
            <v>ANNEXPIME</v>
          </cell>
          <cell r="C13" t="str">
            <v>GIPEXPIME85100030</v>
          </cell>
          <cell r="G13" t="str">
            <v>ANN</v>
          </cell>
          <cell r="H13" t="str">
            <v>EXPIME</v>
          </cell>
          <cell r="I13">
            <v>9</v>
          </cell>
          <cell r="J13">
            <v>85100030</v>
          </cell>
          <cell r="K13" t="str">
            <v>GIP</v>
          </cell>
          <cell r="L13">
            <v>0</v>
          </cell>
          <cell r="M13">
            <v>60.77</v>
          </cell>
        </row>
        <row r="14">
          <cell r="B14" t="str">
            <v>ANNEXPIME</v>
          </cell>
          <cell r="C14" t="str">
            <v>GIDEXPIME86080900</v>
          </cell>
          <cell r="G14" t="str">
            <v>ANN</v>
          </cell>
          <cell r="H14" t="str">
            <v>EXPIME</v>
          </cell>
          <cell r="I14">
            <v>9</v>
          </cell>
          <cell r="J14">
            <v>86080900</v>
          </cell>
          <cell r="K14" t="str">
            <v>GID</v>
          </cell>
          <cell r="L14">
            <v>0</v>
          </cell>
          <cell r="M14">
            <v>-2.0099999999999998</v>
          </cell>
        </row>
        <row r="15">
          <cell r="B15" t="str">
            <v>ANNEXPIME</v>
          </cell>
          <cell r="C15" t="str">
            <v>GIPEXPIME86080900</v>
          </cell>
          <cell r="G15" t="str">
            <v>ANN</v>
          </cell>
          <cell r="H15" t="str">
            <v>EXPIME</v>
          </cell>
          <cell r="I15">
            <v>9</v>
          </cell>
          <cell r="J15">
            <v>86080900</v>
          </cell>
          <cell r="K15" t="str">
            <v>GIP</v>
          </cell>
          <cell r="L15">
            <v>0</v>
          </cell>
          <cell r="M15">
            <v>-0.49</v>
          </cell>
        </row>
        <row r="16">
          <cell r="B16" t="str">
            <v>ANNGROSS INVT INCOME</v>
          </cell>
          <cell r="C16" t="str">
            <v>CIEGROSS INVT INCOME75000020</v>
          </cell>
          <cell r="G16" t="str">
            <v>ANN</v>
          </cell>
          <cell r="H16" t="str">
            <v>GROSS INVT INCOME</v>
          </cell>
          <cell r="I16">
            <v>9</v>
          </cell>
          <cell r="J16">
            <v>75000020</v>
          </cell>
          <cell r="K16" t="str">
            <v>CIE</v>
          </cell>
          <cell r="L16">
            <v>0</v>
          </cell>
          <cell r="M16">
            <v>-418.5</v>
          </cell>
        </row>
        <row r="17">
          <cell r="B17" t="str">
            <v>ANNGROSS INVT INCOME</v>
          </cell>
          <cell r="C17" t="str">
            <v>CIEGROSS INVT INCOME75001010</v>
          </cell>
          <cell r="G17" t="str">
            <v>ANN</v>
          </cell>
          <cell r="H17" t="str">
            <v>GROSS INVT INCOME</v>
          </cell>
          <cell r="I17">
            <v>9</v>
          </cell>
          <cell r="J17">
            <v>75001010</v>
          </cell>
          <cell r="K17" t="str">
            <v>CIE</v>
          </cell>
          <cell r="L17">
            <v>-62647.13</v>
          </cell>
          <cell r="M17">
            <v>-593145.85</v>
          </cell>
        </row>
        <row r="18">
          <cell r="B18" t="str">
            <v>ANNGROSS INVT INCOME</v>
          </cell>
          <cell r="C18" t="str">
            <v>CIEGROSS INVT INCOME75001010</v>
          </cell>
          <cell r="G18" t="str">
            <v>ANN</v>
          </cell>
          <cell r="H18" t="str">
            <v>GROSS INVT INCOME</v>
          </cell>
          <cell r="I18">
            <v>9</v>
          </cell>
          <cell r="J18">
            <v>75001010</v>
          </cell>
          <cell r="K18" t="str">
            <v>CIE</v>
          </cell>
          <cell r="L18">
            <v>-657283.55000000005</v>
          </cell>
          <cell r="M18">
            <v>-5719379.5099999998</v>
          </cell>
        </row>
        <row r="19">
          <cell r="B19" t="str">
            <v>ANNGROSS INVT INCOME</v>
          </cell>
          <cell r="C19" t="str">
            <v>CIEGROSS INVT INCOME75001050</v>
          </cell>
          <cell r="G19" t="str">
            <v>ANN</v>
          </cell>
          <cell r="H19" t="str">
            <v>GROSS INVT INCOME</v>
          </cell>
          <cell r="I19">
            <v>9</v>
          </cell>
          <cell r="J19">
            <v>75001050</v>
          </cell>
          <cell r="K19" t="str">
            <v>CIE</v>
          </cell>
          <cell r="L19">
            <v>0</v>
          </cell>
          <cell r="M19">
            <v>-447608.71</v>
          </cell>
        </row>
        <row r="20">
          <cell r="B20" t="str">
            <v>ANNGROSS INVT INCOME</v>
          </cell>
          <cell r="C20" t="str">
            <v>CIEGROSS INVT INCOME75090030</v>
          </cell>
          <cell r="G20" t="str">
            <v>ANN</v>
          </cell>
          <cell r="H20" t="str">
            <v>GROSS INVT INCOME</v>
          </cell>
          <cell r="I20">
            <v>9</v>
          </cell>
          <cell r="J20">
            <v>75090030</v>
          </cell>
          <cell r="K20" t="str">
            <v>CIE</v>
          </cell>
          <cell r="L20">
            <v>0</v>
          </cell>
          <cell r="M20">
            <v>318680.52</v>
          </cell>
        </row>
        <row r="21">
          <cell r="B21" t="str">
            <v>ANNGROSS INVT INCOME</v>
          </cell>
          <cell r="C21" t="str">
            <v>CIEGROSS INVT INCOME75097050</v>
          </cell>
          <cell r="G21" t="str">
            <v>ANN</v>
          </cell>
          <cell r="H21" t="str">
            <v>GROSS INVT INCOME</v>
          </cell>
          <cell r="I21">
            <v>9</v>
          </cell>
          <cell r="J21">
            <v>75097050</v>
          </cell>
          <cell r="K21" t="str">
            <v>CIE</v>
          </cell>
          <cell r="L21">
            <v>0</v>
          </cell>
          <cell r="M21">
            <v>-12576.62</v>
          </cell>
        </row>
        <row r="22">
          <cell r="B22" t="str">
            <v>ANNGROSS INVT INCOME</v>
          </cell>
          <cell r="C22" t="str">
            <v>CIEGROSS INVT INCOME85100050</v>
          </cell>
          <cell r="G22" t="str">
            <v>ANN</v>
          </cell>
          <cell r="H22" t="str">
            <v>GROSS INVT INCOME</v>
          </cell>
          <cell r="I22">
            <v>9</v>
          </cell>
          <cell r="J22">
            <v>85100050</v>
          </cell>
          <cell r="K22" t="str">
            <v>CIE</v>
          </cell>
          <cell r="L22">
            <v>0</v>
          </cell>
          <cell r="M22">
            <v>0.31</v>
          </cell>
        </row>
        <row r="23">
          <cell r="B23" t="str">
            <v>ANNOTHDAC</v>
          </cell>
          <cell r="C23" t="str">
            <v>GIPOTHDAC82250010</v>
          </cell>
          <cell r="G23" t="str">
            <v>ANN</v>
          </cell>
          <cell r="H23" t="str">
            <v>OTHDAC</v>
          </cell>
          <cell r="I23">
            <v>9</v>
          </cell>
          <cell r="J23">
            <v>82250010</v>
          </cell>
          <cell r="K23" t="str">
            <v>GIP</v>
          </cell>
          <cell r="L23">
            <v>0</v>
          </cell>
          <cell r="M23">
            <v>146411.76999999999</v>
          </cell>
        </row>
        <row r="24">
          <cell r="B24" t="str">
            <v>ANNTAXDAC</v>
          </cell>
          <cell r="C24" t="str">
            <v>GIPTAXDAC88010301</v>
          </cell>
          <cell r="G24" t="str">
            <v>ANN</v>
          </cell>
          <cell r="H24" t="str">
            <v>TAXDAC</v>
          </cell>
          <cell r="I24">
            <v>9</v>
          </cell>
          <cell r="J24">
            <v>88010301</v>
          </cell>
          <cell r="K24" t="str">
            <v>GIP</v>
          </cell>
          <cell r="L24">
            <v>0</v>
          </cell>
          <cell r="M24">
            <v>-43923.53</v>
          </cell>
        </row>
        <row r="25">
          <cell r="B25" t="str">
            <v>ANNTAXMGT</v>
          </cell>
          <cell r="C25" t="str">
            <v>CIETAXMGT88010500</v>
          </cell>
          <cell r="G25" t="str">
            <v>ANN</v>
          </cell>
          <cell r="H25" t="str">
            <v>TAXMGT</v>
          </cell>
          <cell r="I25">
            <v>9</v>
          </cell>
          <cell r="J25">
            <v>88010500</v>
          </cell>
          <cell r="K25" t="str">
            <v>CIE</v>
          </cell>
          <cell r="L25">
            <v>18794.13</v>
          </cell>
          <cell r="M25">
            <v>177943.75</v>
          </cell>
        </row>
        <row r="26">
          <cell r="B26" t="str">
            <v>ANNTAXMGT</v>
          </cell>
          <cell r="C26" t="str">
            <v>CIETAXMGT88010500</v>
          </cell>
          <cell r="G26" t="str">
            <v>ANN</v>
          </cell>
          <cell r="H26" t="str">
            <v>TAXMGT</v>
          </cell>
          <cell r="I26">
            <v>9</v>
          </cell>
          <cell r="J26">
            <v>88010500</v>
          </cell>
          <cell r="K26" t="str">
            <v>CIE</v>
          </cell>
          <cell r="L26">
            <v>197185.07</v>
          </cell>
          <cell r="M26">
            <v>1758390.76</v>
          </cell>
        </row>
        <row r="27">
          <cell r="B27" t="str">
            <v>ANNTAXMGT</v>
          </cell>
          <cell r="C27" t="str">
            <v>GIDTAXMGT88010500</v>
          </cell>
          <cell r="G27" t="str">
            <v>ANN</v>
          </cell>
          <cell r="H27" t="str">
            <v>TAXMGT</v>
          </cell>
          <cell r="I27">
            <v>9</v>
          </cell>
          <cell r="J27">
            <v>88010500</v>
          </cell>
          <cell r="K27" t="str">
            <v>GID</v>
          </cell>
          <cell r="L27">
            <v>15665.25</v>
          </cell>
          <cell r="M27">
            <v>-218564.9</v>
          </cell>
        </row>
        <row r="28">
          <cell r="B28" t="str">
            <v>ANNTAXMGT</v>
          </cell>
          <cell r="C28" t="str">
            <v>GIPTAXMGT88010500</v>
          </cell>
          <cell r="G28" t="str">
            <v>ANN</v>
          </cell>
          <cell r="H28" t="str">
            <v>TAXMGT</v>
          </cell>
          <cell r="I28">
            <v>9</v>
          </cell>
          <cell r="J28">
            <v>88010500</v>
          </cell>
          <cell r="K28" t="str">
            <v>GIP</v>
          </cell>
          <cell r="L28">
            <v>669880.35</v>
          </cell>
          <cell r="M28">
            <v>-3989531.98</v>
          </cell>
        </row>
        <row r="29">
          <cell r="B29" t="str">
            <v>ANNTAXMGT</v>
          </cell>
          <cell r="C29" t="str">
            <v>GIDTAXMGT88000400</v>
          </cell>
          <cell r="G29" t="str">
            <v>ANN</v>
          </cell>
          <cell r="H29" t="str">
            <v>TAXMGT</v>
          </cell>
          <cell r="I29">
            <v>9</v>
          </cell>
          <cell r="J29">
            <v>88000400</v>
          </cell>
          <cell r="K29" t="str">
            <v>GID</v>
          </cell>
          <cell r="L29">
            <v>466081.2</v>
          </cell>
          <cell r="M29">
            <v>226842.9</v>
          </cell>
        </row>
        <row r="30">
          <cell r="B30" t="str">
            <v>ANNTAXMGT</v>
          </cell>
          <cell r="C30" t="str">
            <v>GIPTAXMGT88000400</v>
          </cell>
          <cell r="G30" t="str">
            <v>ANN</v>
          </cell>
          <cell r="H30" t="str">
            <v>TAXMGT</v>
          </cell>
          <cell r="I30">
            <v>9</v>
          </cell>
          <cell r="J30">
            <v>88000400</v>
          </cell>
          <cell r="K30" t="str">
            <v>GIP</v>
          </cell>
          <cell r="L30">
            <v>9376049.4000000004</v>
          </cell>
          <cell r="M30">
            <v>4268540.0999999996</v>
          </cell>
        </row>
        <row r="31">
          <cell r="B31" t="str">
            <v>ANNINCANN</v>
          </cell>
          <cell r="C31" t="str">
            <v>GIDINCANN80010110</v>
          </cell>
          <cell r="G31" t="str">
            <v>ANN</v>
          </cell>
          <cell r="H31" t="str">
            <v>INCANN</v>
          </cell>
          <cell r="I31">
            <v>9</v>
          </cell>
          <cell r="J31">
            <v>80010110</v>
          </cell>
          <cell r="K31" t="str">
            <v>GID</v>
          </cell>
          <cell r="L31">
            <v>131600</v>
          </cell>
          <cell r="M31">
            <v>598891.43000000005</v>
          </cell>
        </row>
        <row r="32">
          <cell r="B32" t="str">
            <v>ANNINCANN</v>
          </cell>
          <cell r="C32" t="str">
            <v>GIPINCANN80010110</v>
          </cell>
          <cell r="G32" t="str">
            <v>ANN</v>
          </cell>
          <cell r="H32" t="str">
            <v>INCANN</v>
          </cell>
          <cell r="I32">
            <v>9</v>
          </cell>
          <cell r="J32">
            <v>80010110</v>
          </cell>
          <cell r="K32" t="str">
            <v>GIP</v>
          </cell>
          <cell r="L32">
            <v>1999511.62</v>
          </cell>
          <cell r="M32">
            <v>17036583.93</v>
          </cell>
        </row>
        <row r="33">
          <cell r="B33" t="str">
            <v>ANNINCANN</v>
          </cell>
          <cell r="C33" t="str">
            <v>GIPINCANN80010160</v>
          </cell>
          <cell r="G33" t="str">
            <v>ANN</v>
          </cell>
          <cell r="H33" t="str">
            <v>INCANN</v>
          </cell>
          <cell r="I33">
            <v>9</v>
          </cell>
          <cell r="J33">
            <v>80010160</v>
          </cell>
          <cell r="K33" t="str">
            <v>GIP</v>
          </cell>
          <cell r="L33">
            <v>4557.6099999999997</v>
          </cell>
          <cell r="M33">
            <v>684413</v>
          </cell>
        </row>
        <row r="34">
          <cell r="B34" t="str">
            <v>ANNINCANN</v>
          </cell>
          <cell r="C34" t="str">
            <v>GIDINCANN80010310</v>
          </cell>
          <cell r="G34" t="str">
            <v>ANN</v>
          </cell>
          <cell r="H34" t="str">
            <v>INCANN</v>
          </cell>
          <cell r="I34">
            <v>9</v>
          </cell>
          <cell r="J34">
            <v>80010310</v>
          </cell>
          <cell r="K34" t="str">
            <v>GID</v>
          </cell>
          <cell r="L34">
            <v>0</v>
          </cell>
          <cell r="M34">
            <v>12935073.380000001</v>
          </cell>
        </row>
        <row r="35">
          <cell r="B35" t="str">
            <v>ANNINCANN</v>
          </cell>
          <cell r="C35" t="str">
            <v>GIPINCANN81230010</v>
          </cell>
          <cell r="G35" t="str">
            <v>ANN</v>
          </cell>
          <cell r="H35" t="str">
            <v>INCANN</v>
          </cell>
          <cell r="I35">
            <v>9</v>
          </cell>
          <cell r="J35">
            <v>81230010</v>
          </cell>
          <cell r="K35" t="str">
            <v>GIP</v>
          </cell>
          <cell r="L35">
            <v>-3219570.67</v>
          </cell>
          <cell r="M35">
            <v>422736.03</v>
          </cell>
        </row>
        <row r="36">
          <cell r="B36" t="str">
            <v>ANNINCANN</v>
          </cell>
          <cell r="C36" t="str">
            <v>GIDINCANN81230013</v>
          </cell>
          <cell r="G36" t="str">
            <v>ANN</v>
          </cell>
          <cell r="H36" t="str">
            <v>INCANN</v>
          </cell>
          <cell r="I36">
            <v>9</v>
          </cell>
          <cell r="J36">
            <v>81230013</v>
          </cell>
          <cell r="K36" t="str">
            <v>GID</v>
          </cell>
          <cell r="L36">
            <v>-185306.44</v>
          </cell>
          <cell r="M36">
            <v>-6926020.4900000002</v>
          </cell>
        </row>
        <row r="37">
          <cell r="B37" t="str">
            <v>ANNINCANN</v>
          </cell>
          <cell r="C37" t="str">
            <v>GIPINCANN81230013</v>
          </cell>
          <cell r="G37" t="str">
            <v>ANN</v>
          </cell>
          <cell r="H37" t="str">
            <v>INCANN</v>
          </cell>
          <cell r="I37">
            <v>9</v>
          </cell>
          <cell r="J37">
            <v>81230013</v>
          </cell>
          <cell r="K37" t="str">
            <v>GIP</v>
          </cell>
          <cell r="L37">
            <v>-1047470.03</v>
          </cell>
          <cell r="M37">
            <v>-5086919.08</v>
          </cell>
        </row>
        <row r="38">
          <cell r="B38" t="str">
            <v>ANNINCANN</v>
          </cell>
          <cell r="C38" t="str">
            <v>GIDINCANN70220020</v>
          </cell>
          <cell r="G38" t="str">
            <v>ANN</v>
          </cell>
          <cell r="H38" t="str">
            <v>INCANN</v>
          </cell>
          <cell r="I38">
            <v>9</v>
          </cell>
          <cell r="J38">
            <v>70220020</v>
          </cell>
          <cell r="K38" t="str">
            <v>GID</v>
          </cell>
          <cell r="L38">
            <v>0</v>
          </cell>
          <cell r="M38">
            <v>-6000000</v>
          </cell>
        </row>
        <row r="39">
          <cell r="B39" t="str">
            <v>ANNINCANN</v>
          </cell>
          <cell r="C39" t="str">
            <v>GIDINCANN75020050</v>
          </cell>
          <cell r="G39" t="str">
            <v>ANN</v>
          </cell>
          <cell r="H39" t="str">
            <v>INCANN</v>
          </cell>
          <cell r="I39">
            <v>9</v>
          </cell>
          <cell r="J39">
            <v>75020050</v>
          </cell>
          <cell r="K39" t="str">
            <v>GID</v>
          </cell>
          <cell r="L39">
            <v>-685473</v>
          </cell>
          <cell r="M39">
            <v>-91656</v>
          </cell>
        </row>
        <row r="40">
          <cell r="B40" t="str">
            <v>ANNINCANN</v>
          </cell>
          <cell r="C40" t="str">
            <v>GIPINCANN75020050</v>
          </cell>
          <cell r="G40" t="str">
            <v>ANN</v>
          </cell>
          <cell r="H40" t="str">
            <v>INCANN</v>
          </cell>
          <cell r="I40">
            <v>9</v>
          </cell>
          <cell r="J40">
            <v>75020050</v>
          </cell>
          <cell r="K40" t="str">
            <v>GIP</v>
          </cell>
          <cell r="L40">
            <v>-13571358</v>
          </cell>
          <cell r="M40">
            <v>-8504658</v>
          </cell>
        </row>
        <row r="41">
          <cell r="B41" t="str">
            <v>ANNINCANN</v>
          </cell>
          <cell r="C41" t="str">
            <v>GIDINCANN75020070</v>
          </cell>
          <cell r="G41" t="str">
            <v>ANN</v>
          </cell>
          <cell r="H41" t="str">
            <v>INCANN</v>
          </cell>
          <cell r="I41">
            <v>9</v>
          </cell>
          <cell r="J41">
            <v>75020070</v>
          </cell>
          <cell r="K41" t="str">
            <v>GID</v>
          </cell>
          <cell r="L41">
            <v>-868131</v>
          </cell>
          <cell r="M41">
            <v>-664487</v>
          </cell>
        </row>
        <row r="42">
          <cell r="B42" t="str">
            <v>ANNINCANN</v>
          </cell>
          <cell r="C42" t="str">
            <v>GIPINCANN75020070</v>
          </cell>
          <cell r="G42" t="str">
            <v>ANN</v>
          </cell>
          <cell r="H42" t="str">
            <v>INCANN</v>
          </cell>
          <cell r="I42">
            <v>9</v>
          </cell>
          <cell r="J42">
            <v>75020070</v>
          </cell>
          <cell r="K42" t="str">
            <v>GIP</v>
          </cell>
          <cell r="L42">
            <v>-17682140</v>
          </cell>
          <cell r="M42">
            <v>-5723809</v>
          </cell>
        </row>
        <row r="43">
          <cell r="B43" t="str">
            <v>ANNCIEIME</v>
          </cell>
          <cell r="C43" t="str">
            <v>GIPCIEIME86080455</v>
          </cell>
          <cell r="G43" t="str">
            <v>ANN</v>
          </cell>
          <cell r="H43" t="str">
            <v>CIEIME</v>
          </cell>
          <cell r="I43">
            <v>9</v>
          </cell>
          <cell r="J43">
            <v>86080455</v>
          </cell>
          <cell r="K43" t="str">
            <v>GIP</v>
          </cell>
          <cell r="L43">
            <v>0</v>
          </cell>
          <cell r="M43">
            <v>19.28</v>
          </cell>
        </row>
        <row r="44">
          <cell r="B44" t="str">
            <v>ANNCIEIME</v>
          </cell>
          <cell r="C44" t="str">
            <v>GIDCIEIME86080905</v>
          </cell>
          <cell r="G44" t="str">
            <v>ANN</v>
          </cell>
          <cell r="H44" t="str">
            <v>CIEIME</v>
          </cell>
          <cell r="I44">
            <v>9</v>
          </cell>
          <cell r="J44">
            <v>86080905</v>
          </cell>
          <cell r="K44" t="str">
            <v>GID</v>
          </cell>
          <cell r="L44">
            <v>0</v>
          </cell>
          <cell r="M44">
            <v>38.28</v>
          </cell>
        </row>
        <row r="45">
          <cell r="B45" t="str">
            <v>ANNCIEIME</v>
          </cell>
          <cell r="C45" t="str">
            <v>GIPCIEIME86080905</v>
          </cell>
          <cell r="G45" t="str">
            <v>ANN</v>
          </cell>
          <cell r="H45" t="str">
            <v>CIEIME</v>
          </cell>
          <cell r="I45">
            <v>9</v>
          </cell>
          <cell r="J45">
            <v>86080905</v>
          </cell>
          <cell r="K45" t="str">
            <v>GIP</v>
          </cell>
          <cell r="L45">
            <v>0</v>
          </cell>
          <cell r="M45">
            <v>277.95</v>
          </cell>
        </row>
        <row r="46">
          <cell r="B46" t="str">
            <v>ANNCIEIME</v>
          </cell>
          <cell r="C46" t="str">
            <v>GIDCIEIME87004111</v>
          </cell>
          <cell r="G46" t="str">
            <v>ANN</v>
          </cell>
          <cell r="H46" t="str">
            <v>CIEIME</v>
          </cell>
          <cell r="I46">
            <v>9</v>
          </cell>
          <cell r="J46">
            <v>87004111</v>
          </cell>
          <cell r="K46" t="str">
            <v>GID</v>
          </cell>
          <cell r="L46">
            <v>0</v>
          </cell>
          <cell r="M46">
            <v>1452.93</v>
          </cell>
        </row>
        <row r="47">
          <cell r="B47" t="str">
            <v>ANNCIEIME</v>
          </cell>
          <cell r="C47" t="str">
            <v>GIPCIEIME87004111</v>
          </cell>
          <cell r="G47" t="str">
            <v>ANN</v>
          </cell>
          <cell r="H47" t="str">
            <v>CIEIME</v>
          </cell>
          <cell r="I47">
            <v>9</v>
          </cell>
          <cell r="J47">
            <v>87004111</v>
          </cell>
          <cell r="K47" t="str">
            <v>GIP</v>
          </cell>
          <cell r="L47">
            <v>0</v>
          </cell>
          <cell r="M47">
            <v>11020.44</v>
          </cell>
        </row>
        <row r="48">
          <cell r="B48" t="str">
            <v>ANNCIEANN</v>
          </cell>
          <cell r="C48" t="str">
            <v>GIDCIEANN75020060</v>
          </cell>
          <cell r="G48" t="str">
            <v>ANN</v>
          </cell>
          <cell r="H48" t="str">
            <v>CIEANN</v>
          </cell>
          <cell r="I48">
            <v>9</v>
          </cell>
          <cell r="J48">
            <v>75020060</v>
          </cell>
          <cell r="K48" t="str">
            <v>GID</v>
          </cell>
          <cell r="L48">
            <v>685473</v>
          </cell>
          <cell r="M48">
            <v>91656</v>
          </cell>
        </row>
        <row r="49">
          <cell r="B49" t="str">
            <v>ANNCIEANN</v>
          </cell>
          <cell r="C49" t="str">
            <v>GIPCIEANN75020060</v>
          </cell>
          <cell r="G49" t="str">
            <v>ANN</v>
          </cell>
          <cell r="H49" t="str">
            <v>CIEANN</v>
          </cell>
          <cell r="I49">
            <v>9</v>
          </cell>
          <cell r="J49">
            <v>75020060</v>
          </cell>
          <cell r="K49" t="str">
            <v>GIP</v>
          </cell>
          <cell r="L49">
            <v>13571358</v>
          </cell>
          <cell r="M49">
            <v>8504658</v>
          </cell>
        </row>
        <row r="50">
          <cell r="B50" t="str">
            <v>ANNCIETAX</v>
          </cell>
          <cell r="C50" t="str">
            <v>GIDCIETAX88000500</v>
          </cell>
          <cell r="G50" t="str">
            <v>ANN</v>
          </cell>
          <cell r="H50" t="str">
            <v>CIETAX</v>
          </cell>
          <cell r="I50">
            <v>9</v>
          </cell>
          <cell r="J50">
            <v>88000500</v>
          </cell>
          <cell r="K50" t="str">
            <v>GID</v>
          </cell>
          <cell r="L50">
            <v>-466081.2</v>
          </cell>
          <cell r="M50">
            <v>-226842.9</v>
          </cell>
        </row>
        <row r="51">
          <cell r="B51" t="str">
            <v>ANNCIETAX</v>
          </cell>
          <cell r="C51" t="str">
            <v>GIPCIETAX88000500</v>
          </cell>
          <cell r="G51" t="str">
            <v>ANN</v>
          </cell>
          <cell r="H51" t="str">
            <v>CIETAX</v>
          </cell>
          <cell r="I51">
            <v>9</v>
          </cell>
          <cell r="J51">
            <v>88000500</v>
          </cell>
          <cell r="K51" t="str">
            <v>GIP</v>
          </cell>
          <cell r="L51">
            <v>-9376049.4000000004</v>
          </cell>
          <cell r="M51">
            <v>-4268540.0999999996</v>
          </cell>
        </row>
        <row r="52">
          <cell r="B52" t="str">
            <v>ANNOPATINT</v>
          </cell>
          <cell r="C52" t="str">
            <v>GIDOPATINT75020080</v>
          </cell>
          <cell r="G52" t="str">
            <v>ANN</v>
          </cell>
          <cell r="H52" t="str">
            <v>OPATINT</v>
          </cell>
          <cell r="I52">
            <v>9</v>
          </cell>
          <cell r="J52">
            <v>75020080</v>
          </cell>
          <cell r="K52" t="str">
            <v>GID</v>
          </cell>
          <cell r="L52">
            <v>868131</v>
          </cell>
          <cell r="M52">
            <v>664487</v>
          </cell>
        </row>
        <row r="53">
          <cell r="B53" t="str">
            <v>ANNOPATINT</v>
          </cell>
          <cell r="C53" t="str">
            <v>GIPOPATINT75020080</v>
          </cell>
          <cell r="G53" t="str">
            <v>ANN</v>
          </cell>
          <cell r="H53" t="str">
            <v>OPATINT</v>
          </cell>
          <cell r="I53">
            <v>9</v>
          </cell>
          <cell r="J53">
            <v>75020080</v>
          </cell>
          <cell r="K53" t="str">
            <v>GIP</v>
          </cell>
          <cell r="L53">
            <v>17682140</v>
          </cell>
          <cell r="M53">
            <v>5723809</v>
          </cell>
        </row>
        <row r="54">
          <cell r="B54" t="str">
            <v>ANNPPTAX</v>
          </cell>
          <cell r="C54" t="str">
            <v>GIDPPTAX88050300</v>
          </cell>
          <cell r="G54" t="str">
            <v>ANN</v>
          </cell>
          <cell r="H54" t="str">
            <v>PPTAX</v>
          </cell>
          <cell r="I54">
            <v>9</v>
          </cell>
          <cell r="J54">
            <v>88050300</v>
          </cell>
          <cell r="K54" t="str">
            <v>GID</v>
          </cell>
          <cell r="L54">
            <v>0</v>
          </cell>
          <cell r="M54">
            <v>-35400</v>
          </cell>
        </row>
        <row r="55">
          <cell r="B55" t="str">
            <v>ANNPPTAX</v>
          </cell>
          <cell r="C55" t="str">
            <v>GIPPPTAX88050300</v>
          </cell>
          <cell r="G55" t="str">
            <v>ANN</v>
          </cell>
          <cell r="H55" t="str">
            <v>PPTAX</v>
          </cell>
          <cell r="I55">
            <v>9</v>
          </cell>
          <cell r="J55">
            <v>88050300</v>
          </cell>
          <cell r="K55" t="str">
            <v>GIP</v>
          </cell>
          <cell r="L55">
            <v>0</v>
          </cell>
          <cell r="M55">
            <v>-218369</v>
          </cell>
        </row>
        <row r="56">
          <cell r="B56" t="str">
            <v>PARCOMINI</v>
          </cell>
          <cell r="C56" t="str">
            <v>ORDCOMINI82262520</v>
          </cell>
          <cell r="G56" t="str">
            <v>PAR</v>
          </cell>
          <cell r="H56" t="str">
            <v>COMINI</v>
          </cell>
          <cell r="I56">
            <v>9</v>
          </cell>
          <cell r="J56">
            <v>82262520</v>
          </cell>
          <cell r="K56" t="str">
            <v>ORD</v>
          </cell>
          <cell r="L56">
            <v>0</v>
          </cell>
          <cell r="M56">
            <v>0.53</v>
          </cell>
        </row>
        <row r="57">
          <cell r="B57" t="str">
            <v>PARCOMINI</v>
          </cell>
          <cell r="C57" t="str">
            <v>ORD PARCOMINI82262520</v>
          </cell>
          <cell r="G57" t="str">
            <v>PAR</v>
          </cell>
          <cell r="H57" t="str">
            <v>COMINI</v>
          </cell>
          <cell r="I57">
            <v>9</v>
          </cell>
          <cell r="J57">
            <v>82262520</v>
          </cell>
          <cell r="K57" t="str">
            <v>ORD PAR</v>
          </cell>
          <cell r="L57">
            <v>0.79</v>
          </cell>
          <cell r="M57">
            <v>2.0099999999999998</v>
          </cell>
        </row>
        <row r="58">
          <cell r="B58" t="str">
            <v>PARCOMTRA</v>
          </cell>
          <cell r="C58" t="str">
            <v>ORDCOMTRA82220016</v>
          </cell>
          <cell r="G58" t="str">
            <v>PAR</v>
          </cell>
          <cell r="H58" t="str">
            <v>COMTRA</v>
          </cell>
          <cell r="I58">
            <v>9</v>
          </cell>
          <cell r="J58">
            <v>82220016</v>
          </cell>
          <cell r="K58" t="str">
            <v>ORD</v>
          </cell>
          <cell r="L58">
            <v>0</v>
          </cell>
          <cell r="M58">
            <v>21.4</v>
          </cell>
        </row>
        <row r="59">
          <cell r="B59" t="str">
            <v>PARCOMTRA</v>
          </cell>
          <cell r="C59" t="str">
            <v>ORD PARCOMTRA82220016</v>
          </cell>
          <cell r="G59" t="str">
            <v>PAR</v>
          </cell>
          <cell r="H59" t="str">
            <v>COMTRA</v>
          </cell>
          <cell r="I59">
            <v>9</v>
          </cell>
          <cell r="J59">
            <v>82220016</v>
          </cell>
          <cell r="K59" t="str">
            <v>ORD PAR</v>
          </cell>
          <cell r="L59">
            <v>31.79</v>
          </cell>
          <cell r="M59">
            <v>81.09</v>
          </cell>
        </row>
        <row r="60">
          <cell r="B60" t="str">
            <v>PAREXPIME</v>
          </cell>
          <cell r="C60" t="str">
            <v>ORD PAREXPIME85100030</v>
          </cell>
          <cell r="G60" t="str">
            <v>PAR</v>
          </cell>
          <cell r="H60" t="str">
            <v>EXPIME</v>
          </cell>
          <cell r="I60">
            <v>9</v>
          </cell>
          <cell r="J60">
            <v>85100030</v>
          </cell>
          <cell r="K60" t="str">
            <v>ORD PAR</v>
          </cell>
          <cell r="L60">
            <v>134.18</v>
          </cell>
          <cell r="M60">
            <v>1004.64</v>
          </cell>
        </row>
        <row r="61">
          <cell r="B61" t="str">
            <v>PAREXPIME</v>
          </cell>
          <cell r="C61" t="str">
            <v>SUP PAREXPIME85100030</v>
          </cell>
          <cell r="G61" t="str">
            <v>PAR</v>
          </cell>
          <cell r="H61" t="str">
            <v>EXPIME</v>
          </cell>
          <cell r="I61">
            <v>9</v>
          </cell>
          <cell r="J61">
            <v>85100030</v>
          </cell>
          <cell r="K61" t="str">
            <v>SUP PAR</v>
          </cell>
          <cell r="L61">
            <v>14.29</v>
          </cell>
          <cell r="M61">
            <v>101.77</v>
          </cell>
        </row>
        <row r="62">
          <cell r="B62" t="str">
            <v>PAREXPIME</v>
          </cell>
          <cell r="C62" t="str">
            <v>ORD PAREXPIME86080900</v>
          </cell>
          <cell r="G62" t="str">
            <v>PAR</v>
          </cell>
          <cell r="H62" t="str">
            <v>EXPIME</v>
          </cell>
          <cell r="I62">
            <v>9</v>
          </cell>
          <cell r="J62">
            <v>86080900</v>
          </cell>
          <cell r="K62" t="str">
            <v>ORD PAR</v>
          </cell>
          <cell r="L62">
            <v>67.83</v>
          </cell>
          <cell r="M62">
            <v>592.69000000000005</v>
          </cell>
        </row>
        <row r="63">
          <cell r="B63" t="str">
            <v>PAREXPIME</v>
          </cell>
          <cell r="C63" t="str">
            <v>SUP PAREXPIME86080900</v>
          </cell>
          <cell r="G63" t="str">
            <v>PAR</v>
          </cell>
          <cell r="H63" t="str">
            <v>EXPIME</v>
          </cell>
          <cell r="I63">
            <v>9</v>
          </cell>
          <cell r="J63">
            <v>86080900</v>
          </cell>
          <cell r="K63" t="str">
            <v>SUP PAR</v>
          </cell>
          <cell r="L63">
            <v>8.57</v>
          </cell>
          <cell r="M63">
            <v>72.33</v>
          </cell>
        </row>
        <row r="64">
          <cell r="B64" t="str">
            <v>PAREXPIME</v>
          </cell>
          <cell r="C64" t="str">
            <v>ORD PAREXPIME87004110</v>
          </cell>
          <cell r="G64" t="str">
            <v>PAR</v>
          </cell>
          <cell r="H64" t="str">
            <v>EXPIME</v>
          </cell>
          <cell r="I64">
            <v>9</v>
          </cell>
          <cell r="J64">
            <v>87004110</v>
          </cell>
          <cell r="K64" t="str">
            <v>ORD PAR</v>
          </cell>
          <cell r="L64">
            <v>2807.54</v>
          </cell>
          <cell r="M64">
            <v>24122.54</v>
          </cell>
        </row>
        <row r="65">
          <cell r="B65" t="str">
            <v>PAREXPIME</v>
          </cell>
          <cell r="C65" t="str">
            <v>SUP PAREXPIME87004110</v>
          </cell>
          <cell r="G65" t="str">
            <v>PAR</v>
          </cell>
          <cell r="H65" t="str">
            <v>EXPIME</v>
          </cell>
          <cell r="I65">
            <v>9</v>
          </cell>
          <cell r="J65">
            <v>87004110</v>
          </cell>
          <cell r="K65" t="str">
            <v>SUP PAR</v>
          </cell>
          <cell r="L65">
            <v>356.85</v>
          </cell>
          <cell r="M65">
            <v>2964.53</v>
          </cell>
        </row>
        <row r="66">
          <cell r="B66" t="str">
            <v>PARGROSS INVT INCOME</v>
          </cell>
          <cell r="C66" t="str">
            <v>CIEGROSS INVT INCOME75001010</v>
          </cell>
          <cell r="G66" t="str">
            <v>PAR</v>
          </cell>
          <cell r="H66" t="str">
            <v>GROSS INVT INCOME</v>
          </cell>
          <cell r="I66">
            <v>9</v>
          </cell>
          <cell r="J66">
            <v>75001010</v>
          </cell>
          <cell r="K66" t="str">
            <v>CIE</v>
          </cell>
          <cell r="L66">
            <v>-119.92</v>
          </cell>
          <cell r="M66">
            <v>-1438.75</v>
          </cell>
        </row>
        <row r="67">
          <cell r="B67" t="str">
            <v>PARGROSS INVT INCOME</v>
          </cell>
          <cell r="C67" t="str">
            <v>CIEGROSS INVT INCOME75001010</v>
          </cell>
          <cell r="G67" t="str">
            <v>PAR</v>
          </cell>
          <cell r="H67" t="str">
            <v>GROSS INVT INCOME</v>
          </cell>
          <cell r="I67">
            <v>9</v>
          </cell>
          <cell r="J67">
            <v>75001010</v>
          </cell>
          <cell r="K67" t="str">
            <v>CIE</v>
          </cell>
          <cell r="L67">
            <v>-203.41</v>
          </cell>
          <cell r="M67">
            <v>-2891.72</v>
          </cell>
        </row>
        <row r="68">
          <cell r="B68" t="str">
            <v>PARGROSS INVT INCOME</v>
          </cell>
          <cell r="C68" t="str">
            <v>ORD PARGROSS INVT INCOME75001110</v>
          </cell>
          <cell r="G68" t="str">
            <v>PAR</v>
          </cell>
          <cell r="H68" t="str">
            <v>GROSS INVT INCOME</v>
          </cell>
          <cell r="I68">
            <v>9</v>
          </cell>
          <cell r="J68">
            <v>75001110</v>
          </cell>
          <cell r="K68" t="str">
            <v>ORD PAR</v>
          </cell>
          <cell r="L68">
            <v>-26000.560000000001</v>
          </cell>
          <cell r="M68">
            <v>-114623.42</v>
          </cell>
        </row>
        <row r="69">
          <cell r="B69" t="str">
            <v>PARGROSS INVT INCOME</v>
          </cell>
          <cell r="C69" t="str">
            <v>SUP PARGROSS INVT INCOME75001110</v>
          </cell>
          <cell r="G69" t="str">
            <v>PAR</v>
          </cell>
          <cell r="H69" t="str">
            <v>GROSS INVT INCOME</v>
          </cell>
          <cell r="I69">
            <v>9</v>
          </cell>
          <cell r="J69">
            <v>75001110</v>
          </cell>
          <cell r="K69" t="str">
            <v>SUP PAR</v>
          </cell>
          <cell r="L69">
            <v>-5420.15</v>
          </cell>
          <cell r="M69">
            <v>-26951.61</v>
          </cell>
        </row>
        <row r="70">
          <cell r="B70" t="str">
            <v>PARGROSS INVT INCOME</v>
          </cell>
          <cell r="C70" t="str">
            <v>CIEGROSS INVT INCOME75001120</v>
          </cell>
          <cell r="G70" t="str">
            <v>PAR</v>
          </cell>
          <cell r="H70" t="str">
            <v>GROSS INVT INCOME</v>
          </cell>
          <cell r="I70">
            <v>9</v>
          </cell>
          <cell r="J70">
            <v>75001120</v>
          </cell>
          <cell r="K70" t="str">
            <v>CIE</v>
          </cell>
          <cell r="L70">
            <v>-56.3</v>
          </cell>
          <cell r="M70">
            <v>-366.69</v>
          </cell>
        </row>
        <row r="71">
          <cell r="B71" t="str">
            <v>PARGROSS INVT INCOME</v>
          </cell>
          <cell r="C71" t="str">
            <v>CIEGROSS INVT INCOME75001120</v>
          </cell>
          <cell r="G71" t="str">
            <v>PAR</v>
          </cell>
          <cell r="H71" t="str">
            <v>GROSS INVT INCOME</v>
          </cell>
          <cell r="I71">
            <v>9</v>
          </cell>
          <cell r="J71">
            <v>75001120</v>
          </cell>
          <cell r="K71" t="str">
            <v>CIE</v>
          </cell>
          <cell r="L71">
            <v>-95.07</v>
          </cell>
          <cell r="M71">
            <v>-2205.5100000000002</v>
          </cell>
        </row>
        <row r="72">
          <cell r="B72" t="str">
            <v>PARGROSS INVT INCOME</v>
          </cell>
          <cell r="C72" t="str">
            <v>CIEGROSS INVT INCOME75021640</v>
          </cell>
          <cell r="G72" t="str">
            <v>PAR</v>
          </cell>
          <cell r="H72" t="str">
            <v>GROSS INVT INCOME</v>
          </cell>
          <cell r="I72">
            <v>9</v>
          </cell>
          <cell r="J72">
            <v>75021640</v>
          </cell>
          <cell r="K72" t="str">
            <v>CIE</v>
          </cell>
          <cell r="L72">
            <v>0</v>
          </cell>
          <cell r="M72">
            <v>-109.86</v>
          </cell>
        </row>
        <row r="73">
          <cell r="B73" t="str">
            <v>PARGROSS INVT INCOME</v>
          </cell>
          <cell r="C73" t="str">
            <v>CIEGROSS INVT INCOME75021640</v>
          </cell>
          <cell r="G73" t="str">
            <v>PAR</v>
          </cell>
          <cell r="H73" t="str">
            <v>GROSS INVT INCOME</v>
          </cell>
          <cell r="I73">
            <v>9</v>
          </cell>
          <cell r="J73">
            <v>75021640</v>
          </cell>
          <cell r="K73" t="str">
            <v>CIE</v>
          </cell>
          <cell r="L73">
            <v>0</v>
          </cell>
          <cell r="M73">
            <v>-878.92</v>
          </cell>
        </row>
        <row r="74">
          <cell r="B74" t="str">
            <v>PARGROSS INVT INCOME</v>
          </cell>
          <cell r="C74" t="str">
            <v>CIEGROSS INVT INCOME75021650</v>
          </cell>
          <cell r="G74" t="str">
            <v>PAR</v>
          </cell>
          <cell r="H74" t="str">
            <v>GROSS INVT INCOME</v>
          </cell>
          <cell r="I74">
            <v>9</v>
          </cell>
          <cell r="J74">
            <v>75021650</v>
          </cell>
          <cell r="K74" t="str">
            <v>CIE</v>
          </cell>
          <cell r="L74">
            <v>-1.54</v>
          </cell>
          <cell r="M74">
            <v>-109324.18</v>
          </cell>
        </row>
        <row r="75">
          <cell r="B75" t="str">
            <v>PARGROSS INVT INCOME</v>
          </cell>
          <cell r="C75" t="str">
            <v>CIEGROSS INVT INCOME75021650</v>
          </cell>
          <cell r="G75" t="str">
            <v>PAR</v>
          </cell>
          <cell r="H75" t="str">
            <v>GROSS INVT INCOME</v>
          </cell>
          <cell r="I75">
            <v>9</v>
          </cell>
          <cell r="J75">
            <v>75021650</v>
          </cell>
          <cell r="K75" t="str">
            <v>CIE</v>
          </cell>
          <cell r="L75">
            <v>-3736.68</v>
          </cell>
          <cell r="M75">
            <v>-940140.83</v>
          </cell>
        </row>
        <row r="76">
          <cell r="B76" t="str">
            <v>PARGROSS INVT INCOME</v>
          </cell>
          <cell r="C76" t="str">
            <v>CIEGROSS INVT INCOME75026050</v>
          </cell>
          <cell r="G76" t="str">
            <v>PAR</v>
          </cell>
          <cell r="H76" t="str">
            <v>GROSS INVT INCOME</v>
          </cell>
          <cell r="I76">
            <v>9</v>
          </cell>
          <cell r="J76">
            <v>75026050</v>
          </cell>
          <cell r="K76" t="str">
            <v>CIE</v>
          </cell>
          <cell r="L76">
            <v>0</v>
          </cell>
          <cell r="M76">
            <v>-6100.67</v>
          </cell>
        </row>
        <row r="77">
          <cell r="B77" t="str">
            <v>PARGROSS INVT INCOME</v>
          </cell>
          <cell r="C77" t="str">
            <v>CIEGROSS INVT INCOME75026050</v>
          </cell>
          <cell r="G77" t="str">
            <v>PAR</v>
          </cell>
          <cell r="H77" t="str">
            <v>GROSS INVT INCOME</v>
          </cell>
          <cell r="I77">
            <v>9</v>
          </cell>
          <cell r="J77">
            <v>75026050</v>
          </cell>
          <cell r="K77" t="str">
            <v>CIE</v>
          </cell>
          <cell r="L77">
            <v>0</v>
          </cell>
          <cell r="M77">
            <v>-44776.32</v>
          </cell>
        </row>
        <row r="78">
          <cell r="B78" t="str">
            <v>PARGROSS INVT INCOME</v>
          </cell>
          <cell r="C78" t="str">
            <v>CIEGROSS INVT INCOME75027020</v>
          </cell>
          <cell r="G78" t="str">
            <v>PAR</v>
          </cell>
          <cell r="H78" t="str">
            <v>GROSS INVT INCOME</v>
          </cell>
          <cell r="I78">
            <v>9</v>
          </cell>
          <cell r="J78">
            <v>75027020</v>
          </cell>
          <cell r="K78" t="str">
            <v>CIE</v>
          </cell>
          <cell r="L78">
            <v>0</v>
          </cell>
          <cell r="M78">
            <v>6100.67</v>
          </cell>
        </row>
        <row r="79">
          <cell r="B79" t="str">
            <v>PARGROSS INVT INCOME</v>
          </cell>
          <cell r="C79" t="str">
            <v>CIEGROSS INVT INCOME75027020</v>
          </cell>
          <cell r="G79" t="str">
            <v>PAR</v>
          </cell>
          <cell r="H79" t="str">
            <v>GROSS INVT INCOME</v>
          </cell>
          <cell r="I79">
            <v>9</v>
          </cell>
          <cell r="J79">
            <v>75027020</v>
          </cell>
          <cell r="K79" t="str">
            <v>CIE</v>
          </cell>
          <cell r="L79">
            <v>0</v>
          </cell>
          <cell r="M79">
            <v>44776.32</v>
          </cell>
        </row>
        <row r="80">
          <cell r="B80" t="str">
            <v>PARGROSS INVT INCOME</v>
          </cell>
          <cell r="C80" t="str">
            <v>CIEGROSS INVT INCOME75031020</v>
          </cell>
          <cell r="G80" t="str">
            <v>PAR</v>
          </cell>
          <cell r="H80" t="str">
            <v>GROSS INVT INCOME</v>
          </cell>
          <cell r="I80">
            <v>9</v>
          </cell>
          <cell r="J80">
            <v>75031020</v>
          </cell>
          <cell r="K80" t="str">
            <v>CIE</v>
          </cell>
          <cell r="L80">
            <v>0</v>
          </cell>
          <cell r="M80">
            <v>26536.87</v>
          </cell>
        </row>
        <row r="81">
          <cell r="B81" t="str">
            <v>PARGROSS INVT INCOME</v>
          </cell>
          <cell r="C81" t="str">
            <v>CIEGROSS INVT INCOME75031020</v>
          </cell>
          <cell r="G81" t="str">
            <v>PAR</v>
          </cell>
          <cell r="H81" t="str">
            <v>GROSS INVT INCOME</v>
          </cell>
          <cell r="I81">
            <v>9</v>
          </cell>
          <cell r="J81">
            <v>75031020</v>
          </cell>
          <cell r="K81" t="str">
            <v>CIE</v>
          </cell>
          <cell r="L81">
            <v>0</v>
          </cell>
          <cell r="M81">
            <v>221985.4</v>
          </cell>
        </row>
        <row r="82">
          <cell r="B82" t="str">
            <v>PARGROSS INVT INCOME</v>
          </cell>
          <cell r="C82" t="str">
            <v>CIEGROSS INVT INCOME75070060</v>
          </cell>
          <cell r="G82" t="str">
            <v>PAR</v>
          </cell>
          <cell r="H82" t="str">
            <v>GROSS INVT INCOME</v>
          </cell>
          <cell r="I82">
            <v>9</v>
          </cell>
          <cell r="J82">
            <v>75070060</v>
          </cell>
          <cell r="K82" t="str">
            <v>CIE</v>
          </cell>
          <cell r="L82">
            <v>-0.22</v>
          </cell>
          <cell r="M82">
            <v>-0.23</v>
          </cell>
        </row>
        <row r="83">
          <cell r="B83" t="str">
            <v>PARGROSS INVT INCOME</v>
          </cell>
          <cell r="C83" t="str">
            <v>CIEGROSS INVT INCOME75070060</v>
          </cell>
          <cell r="G83" t="str">
            <v>PAR</v>
          </cell>
          <cell r="H83" t="str">
            <v>GROSS INVT INCOME</v>
          </cell>
          <cell r="I83">
            <v>9</v>
          </cell>
          <cell r="J83">
            <v>75070060</v>
          </cell>
          <cell r="K83" t="str">
            <v>CIE</v>
          </cell>
          <cell r="L83">
            <v>0</v>
          </cell>
          <cell r="M83">
            <v>-1.22</v>
          </cell>
        </row>
        <row r="84">
          <cell r="B84" t="str">
            <v>PARGROSS INVT INCOME</v>
          </cell>
          <cell r="C84" t="str">
            <v>CIEGROSS INVT INCOME75080010</v>
          </cell>
          <cell r="G84" t="str">
            <v>PAR</v>
          </cell>
          <cell r="H84" t="str">
            <v>GROSS INVT INCOME</v>
          </cell>
          <cell r="I84">
            <v>9</v>
          </cell>
          <cell r="J84">
            <v>75080010</v>
          </cell>
          <cell r="K84" t="str">
            <v>CIE</v>
          </cell>
          <cell r="L84">
            <v>0</v>
          </cell>
          <cell r="M84">
            <v>130.65</v>
          </cell>
        </row>
        <row r="85">
          <cell r="B85" t="str">
            <v>PARGROSS INVT INCOME</v>
          </cell>
          <cell r="C85" t="str">
            <v>CIEGROSS INVT INCOME75080010</v>
          </cell>
          <cell r="G85" t="str">
            <v>PAR</v>
          </cell>
          <cell r="H85" t="str">
            <v>GROSS INVT INCOME</v>
          </cell>
          <cell r="I85">
            <v>9</v>
          </cell>
          <cell r="J85">
            <v>75080010</v>
          </cell>
          <cell r="K85" t="str">
            <v>CIE</v>
          </cell>
          <cell r="L85">
            <v>0</v>
          </cell>
          <cell r="M85">
            <v>1231.5899999999999</v>
          </cell>
        </row>
        <row r="86">
          <cell r="B86" t="str">
            <v>PARGROSS INVT INCOME</v>
          </cell>
          <cell r="C86" t="str">
            <v>CIEGROSS INVT INCOME75090090</v>
          </cell>
          <cell r="G86" t="str">
            <v>PAR</v>
          </cell>
          <cell r="H86" t="str">
            <v>GROSS INVT INCOME</v>
          </cell>
          <cell r="I86">
            <v>9</v>
          </cell>
          <cell r="J86">
            <v>75090090</v>
          </cell>
          <cell r="K86" t="str">
            <v>CIE</v>
          </cell>
          <cell r="L86">
            <v>1825</v>
          </cell>
          <cell r="M86">
            <v>3680.18</v>
          </cell>
        </row>
        <row r="87">
          <cell r="B87" t="str">
            <v>PARGROSS INVT INCOME</v>
          </cell>
          <cell r="C87" t="str">
            <v>CIEGROSS INVT INCOME75090090</v>
          </cell>
          <cell r="G87" t="str">
            <v>PAR</v>
          </cell>
          <cell r="H87" t="str">
            <v>GROSS INVT INCOME</v>
          </cell>
          <cell r="I87">
            <v>9</v>
          </cell>
          <cell r="J87">
            <v>75090090</v>
          </cell>
          <cell r="K87" t="str">
            <v>CIE</v>
          </cell>
          <cell r="L87">
            <v>3754.73</v>
          </cell>
          <cell r="M87">
            <v>11630.11</v>
          </cell>
        </row>
        <row r="88">
          <cell r="B88" t="str">
            <v>PARGROSS INVT INCOME</v>
          </cell>
          <cell r="C88" t="str">
            <v>CIEGROSS INVT INCOME75090120</v>
          </cell>
          <cell r="G88" t="str">
            <v>PAR</v>
          </cell>
          <cell r="H88" t="str">
            <v>GROSS INVT INCOME</v>
          </cell>
          <cell r="I88">
            <v>9</v>
          </cell>
          <cell r="J88">
            <v>75090120</v>
          </cell>
          <cell r="K88" t="str">
            <v>CIE</v>
          </cell>
          <cell r="L88">
            <v>50.31</v>
          </cell>
          <cell r="M88">
            <v>-6053.61</v>
          </cell>
        </row>
        <row r="89">
          <cell r="B89" t="str">
            <v>PARGROSS INVT INCOME</v>
          </cell>
          <cell r="C89" t="str">
            <v>CIEGROSS INVT INCOME75090120</v>
          </cell>
          <cell r="G89" t="str">
            <v>PAR</v>
          </cell>
          <cell r="H89" t="str">
            <v>GROSS INVT INCOME</v>
          </cell>
          <cell r="I89">
            <v>9</v>
          </cell>
          <cell r="J89">
            <v>75090120</v>
          </cell>
          <cell r="K89" t="str">
            <v>CIE</v>
          </cell>
          <cell r="L89">
            <v>-1264.99</v>
          </cell>
          <cell r="M89">
            <v>144051.71</v>
          </cell>
        </row>
        <row r="90">
          <cell r="B90" t="str">
            <v>PARGROSS INVT INCOME</v>
          </cell>
          <cell r="C90" t="str">
            <v>CIEGROSS INVT INCOME75097040</v>
          </cell>
          <cell r="G90" t="str">
            <v>PAR</v>
          </cell>
          <cell r="H90" t="str">
            <v>GROSS INVT INCOME</v>
          </cell>
          <cell r="I90">
            <v>9</v>
          </cell>
          <cell r="J90">
            <v>75097040</v>
          </cell>
          <cell r="K90" t="str">
            <v>CIE</v>
          </cell>
          <cell r="L90">
            <v>-16.46</v>
          </cell>
          <cell r="M90">
            <v>-211.66</v>
          </cell>
        </row>
        <row r="91">
          <cell r="B91" t="str">
            <v>PARGROSS INVT INCOME</v>
          </cell>
          <cell r="C91" t="str">
            <v>CIEGROSS INVT INCOME75097040</v>
          </cell>
          <cell r="G91" t="str">
            <v>PAR</v>
          </cell>
          <cell r="H91" t="str">
            <v>GROSS INVT INCOME</v>
          </cell>
          <cell r="I91">
            <v>9</v>
          </cell>
          <cell r="J91">
            <v>75097040</v>
          </cell>
          <cell r="K91" t="str">
            <v>CIE</v>
          </cell>
          <cell r="L91">
            <v>-131.63999999999999</v>
          </cell>
          <cell r="M91">
            <v>-1693.31</v>
          </cell>
        </row>
        <row r="92">
          <cell r="B92" t="str">
            <v>PARGROSS INVT INCOME</v>
          </cell>
          <cell r="C92" t="str">
            <v>CIEGROSS INVT INCOME75097130</v>
          </cell>
          <cell r="G92" t="str">
            <v>PAR</v>
          </cell>
          <cell r="H92" t="str">
            <v>GROSS INVT INCOME</v>
          </cell>
          <cell r="I92">
            <v>9</v>
          </cell>
          <cell r="J92">
            <v>75097130</v>
          </cell>
          <cell r="K92" t="str">
            <v>CIE</v>
          </cell>
          <cell r="L92">
            <v>2925</v>
          </cell>
          <cell r="M92">
            <v>1946.98</v>
          </cell>
        </row>
        <row r="93">
          <cell r="B93" t="str">
            <v>PARGROSS INVT INCOME</v>
          </cell>
          <cell r="C93" t="str">
            <v>CIEGROSS INVT INCOME75097130</v>
          </cell>
          <cell r="G93" t="str">
            <v>PAR</v>
          </cell>
          <cell r="H93" t="str">
            <v>GROSS INVT INCOME</v>
          </cell>
          <cell r="I93">
            <v>9</v>
          </cell>
          <cell r="J93">
            <v>75097130</v>
          </cell>
          <cell r="K93" t="str">
            <v>CIE</v>
          </cell>
          <cell r="L93">
            <v>-13803.3</v>
          </cell>
          <cell r="M93">
            <v>6315.69</v>
          </cell>
        </row>
        <row r="94">
          <cell r="B94" t="str">
            <v>PARGROSS INVT INCOME</v>
          </cell>
          <cell r="C94" t="str">
            <v>CIEGROSS INVT INCOME75097220</v>
          </cell>
          <cell r="G94" t="str">
            <v>PAR</v>
          </cell>
          <cell r="H94" t="str">
            <v>GROSS INVT INCOME</v>
          </cell>
          <cell r="I94">
            <v>9</v>
          </cell>
          <cell r="J94">
            <v>75097220</v>
          </cell>
          <cell r="K94" t="str">
            <v>CIE</v>
          </cell>
          <cell r="L94">
            <v>0</v>
          </cell>
          <cell r="M94">
            <v>-26536.87</v>
          </cell>
        </row>
        <row r="95">
          <cell r="B95" t="str">
            <v>PARGROSS INVT INCOME</v>
          </cell>
          <cell r="C95" t="str">
            <v>CIEGROSS INVT INCOME75097220</v>
          </cell>
          <cell r="G95" t="str">
            <v>PAR</v>
          </cell>
          <cell r="H95" t="str">
            <v>GROSS INVT INCOME</v>
          </cell>
          <cell r="I95">
            <v>9</v>
          </cell>
          <cell r="J95">
            <v>75097220</v>
          </cell>
          <cell r="K95" t="str">
            <v>CIE</v>
          </cell>
          <cell r="L95">
            <v>0</v>
          </cell>
          <cell r="M95">
            <v>-221985.4</v>
          </cell>
        </row>
        <row r="96">
          <cell r="B96" t="str">
            <v>PARGROSS INVT INCOME</v>
          </cell>
          <cell r="C96" t="str">
            <v>CIEGROSS INVT INCOME75097280</v>
          </cell>
          <cell r="G96" t="str">
            <v>PAR</v>
          </cell>
          <cell r="H96" t="str">
            <v>GROSS INVT INCOME</v>
          </cell>
          <cell r="I96">
            <v>9</v>
          </cell>
          <cell r="J96">
            <v>75097280</v>
          </cell>
          <cell r="K96" t="str">
            <v>CIE</v>
          </cell>
          <cell r="L96">
            <v>-29891.26</v>
          </cell>
          <cell r="M96">
            <v>2437.2600000000002</v>
          </cell>
        </row>
        <row r="97">
          <cell r="B97" t="str">
            <v>PARGROSS INVT INCOME</v>
          </cell>
          <cell r="C97" t="str">
            <v>CIEGROSS INVT INCOME75097280</v>
          </cell>
          <cell r="G97" t="str">
            <v>PAR</v>
          </cell>
          <cell r="H97" t="str">
            <v>GROSS INVT INCOME</v>
          </cell>
          <cell r="I97">
            <v>9</v>
          </cell>
          <cell r="J97">
            <v>75097280</v>
          </cell>
          <cell r="K97" t="str">
            <v>CIE</v>
          </cell>
          <cell r="L97">
            <v>-192590.85</v>
          </cell>
          <cell r="M97">
            <v>-182492.78</v>
          </cell>
        </row>
        <row r="98">
          <cell r="B98" t="str">
            <v>PARGROSS INVT INCOME</v>
          </cell>
          <cell r="C98" t="str">
            <v>CIEGROSS INVT INCOME85100040</v>
          </cell>
          <cell r="G98" t="str">
            <v>PAR</v>
          </cell>
          <cell r="H98" t="str">
            <v>GROSS INVT INCOME</v>
          </cell>
          <cell r="I98">
            <v>9</v>
          </cell>
          <cell r="J98">
            <v>85100040</v>
          </cell>
          <cell r="K98" t="str">
            <v>CIE</v>
          </cell>
          <cell r="L98">
            <v>4.38</v>
          </cell>
          <cell r="M98">
            <v>64.900000000000006</v>
          </cell>
        </row>
        <row r="99">
          <cell r="B99" t="str">
            <v>PARGROSS INVT INCOME</v>
          </cell>
          <cell r="C99" t="str">
            <v>CIEGROSS INVT INCOME85100040</v>
          </cell>
          <cell r="G99" t="str">
            <v>PAR</v>
          </cell>
          <cell r="H99" t="str">
            <v>GROSS INVT INCOME</v>
          </cell>
          <cell r="I99">
            <v>9</v>
          </cell>
          <cell r="J99">
            <v>85100040</v>
          </cell>
          <cell r="K99" t="str">
            <v>CIE</v>
          </cell>
          <cell r="L99">
            <v>29.42</v>
          </cell>
          <cell r="M99">
            <v>626.08000000000004</v>
          </cell>
        </row>
        <row r="100">
          <cell r="B100" t="str">
            <v>PARGROSS INVT INCOME</v>
          </cell>
          <cell r="C100" t="str">
            <v>CIEGROSS INVT INCOME85100050</v>
          </cell>
          <cell r="G100" t="str">
            <v>PAR</v>
          </cell>
          <cell r="H100" t="str">
            <v>GROSS INVT INCOME</v>
          </cell>
          <cell r="I100">
            <v>9</v>
          </cell>
          <cell r="J100">
            <v>85100050</v>
          </cell>
          <cell r="K100" t="str">
            <v>CIE</v>
          </cell>
          <cell r="L100">
            <v>0</v>
          </cell>
          <cell r="M100">
            <v>5.71</v>
          </cell>
        </row>
        <row r="101">
          <cell r="B101" t="str">
            <v>PARGROSS INVT INCOME</v>
          </cell>
          <cell r="C101" t="str">
            <v>CIEGROSS INVT INCOME85100050</v>
          </cell>
          <cell r="G101" t="str">
            <v>PAR</v>
          </cell>
          <cell r="H101" t="str">
            <v>GROSS INVT INCOME</v>
          </cell>
          <cell r="I101">
            <v>9</v>
          </cell>
          <cell r="J101">
            <v>85100050</v>
          </cell>
          <cell r="K101" t="str">
            <v>CIE</v>
          </cell>
          <cell r="L101">
            <v>0.08</v>
          </cell>
          <cell r="M101">
            <v>49.14</v>
          </cell>
        </row>
        <row r="102">
          <cell r="B102" t="str">
            <v>PARINVT TAX</v>
          </cell>
          <cell r="C102" t="str">
            <v>CIEINVT TAX88000100</v>
          </cell>
          <cell r="G102" t="str">
            <v>PAR</v>
          </cell>
          <cell r="H102" t="str">
            <v>INVT TAX</v>
          </cell>
          <cell r="I102">
            <v>9</v>
          </cell>
          <cell r="J102">
            <v>88000100</v>
          </cell>
          <cell r="K102" t="str">
            <v>CIE</v>
          </cell>
          <cell r="L102">
            <v>2236.2800000000002</v>
          </cell>
          <cell r="M102">
            <v>16799.060000000001</v>
          </cell>
        </row>
        <row r="103">
          <cell r="B103" t="str">
            <v>PARINVT TAX</v>
          </cell>
          <cell r="C103" t="str">
            <v>CIEINVT TAX88000100</v>
          </cell>
          <cell r="G103" t="str">
            <v>PAR</v>
          </cell>
          <cell r="H103" t="str">
            <v>INVT TAX</v>
          </cell>
          <cell r="I103">
            <v>9</v>
          </cell>
          <cell r="J103">
            <v>88000100</v>
          </cell>
          <cell r="K103" t="str">
            <v>CIE</v>
          </cell>
          <cell r="L103">
            <v>463.53</v>
          </cell>
          <cell r="M103">
            <v>243975.05</v>
          </cell>
        </row>
        <row r="104">
          <cell r="B104" t="str">
            <v>PARINVT TAX</v>
          </cell>
          <cell r="C104" t="str">
            <v>ORD PARINVT TAX88000100</v>
          </cell>
          <cell r="G104" t="str">
            <v>PAR</v>
          </cell>
          <cell r="H104" t="str">
            <v>INVT TAX</v>
          </cell>
          <cell r="I104">
            <v>9</v>
          </cell>
          <cell r="J104">
            <v>88000100</v>
          </cell>
          <cell r="K104" t="str">
            <v>ORD PAR</v>
          </cell>
          <cell r="L104">
            <v>4095.16</v>
          </cell>
          <cell r="M104">
            <v>0</v>
          </cell>
        </row>
        <row r="105">
          <cell r="B105" t="str">
            <v>PARINVT TAX</v>
          </cell>
          <cell r="C105" t="str">
            <v>SUP PARINVT TAX88000100</v>
          </cell>
          <cell r="G105" t="str">
            <v>PAR</v>
          </cell>
          <cell r="H105" t="str">
            <v>INVT TAX</v>
          </cell>
          <cell r="I105">
            <v>9</v>
          </cell>
          <cell r="J105">
            <v>88000100</v>
          </cell>
          <cell r="K105" t="str">
            <v>SUP PAR</v>
          </cell>
          <cell r="L105">
            <v>554.39</v>
          </cell>
          <cell r="M105">
            <v>0</v>
          </cell>
        </row>
        <row r="106">
          <cell r="B106" t="str">
            <v>PARINVT TAX</v>
          </cell>
          <cell r="C106" t="str">
            <v>CIEINVT TAX88100300</v>
          </cell>
          <cell r="G106" t="str">
            <v>PAR</v>
          </cell>
          <cell r="H106" t="str">
            <v>INVT TAX</v>
          </cell>
          <cell r="I106">
            <v>9</v>
          </cell>
          <cell r="J106">
            <v>88100300</v>
          </cell>
          <cell r="K106" t="str">
            <v>CIE</v>
          </cell>
          <cell r="L106">
            <v>5286.28</v>
          </cell>
          <cell r="M106">
            <v>1209.8800000000001</v>
          </cell>
        </row>
        <row r="107">
          <cell r="B107" t="str">
            <v>PARINVT TAX</v>
          </cell>
          <cell r="C107" t="str">
            <v>CIEINVT TAX88100300</v>
          </cell>
          <cell r="G107" t="str">
            <v>PAR</v>
          </cell>
          <cell r="H107" t="str">
            <v>INVT TAX</v>
          </cell>
          <cell r="I107">
            <v>9</v>
          </cell>
          <cell r="J107">
            <v>88100300</v>
          </cell>
          <cell r="K107" t="str">
            <v>CIE</v>
          </cell>
          <cell r="L107">
            <v>73853</v>
          </cell>
          <cell r="M107">
            <v>56370.82</v>
          </cell>
        </row>
        <row r="108">
          <cell r="B108" t="str">
            <v>PARINVT TAX</v>
          </cell>
          <cell r="C108" t="str">
            <v>ORD PARINVT TAX88100300</v>
          </cell>
          <cell r="G108" t="str">
            <v>PAR</v>
          </cell>
          <cell r="H108" t="str">
            <v>INVT TAX</v>
          </cell>
          <cell r="I108">
            <v>9</v>
          </cell>
          <cell r="J108">
            <v>88100300</v>
          </cell>
          <cell r="K108" t="str">
            <v>ORD PAR</v>
          </cell>
          <cell r="L108">
            <v>-4095.16</v>
          </cell>
          <cell r="M108">
            <v>0</v>
          </cell>
        </row>
        <row r="109">
          <cell r="B109" t="str">
            <v>PARINVT TAX</v>
          </cell>
          <cell r="C109" t="str">
            <v>SUP PARINVT TAX88100300</v>
          </cell>
          <cell r="G109" t="str">
            <v>PAR</v>
          </cell>
          <cell r="H109" t="str">
            <v>INVT TAX</v>
          </cell>
          <cell r="I109">
            <v>9</v>
          </cell>
          <cell r="J109">
            <v>88100300</v>
          </cell>
          <cell r="K109" t="str">
            <v>SUP PAR</v>
          </cell>
          <cell r="L109">
            <v>-554.39</v>
          </cell>
          <cell r="M109">
            <v>0</v>
          </cell>
        </row>
        <row r="110">
          <cell r="B110" t="str">
            <v>PARINVT TAX</v>
          </cell>
          <cell r="C110" t="str">
            <v>CIEINVT TAX88250100</v>
          </cell>
          <cell r="G110" t="str">
            <v>PAR</v>
          </cell>
          <cell r="H110" t="str">
            <v>INVT TAX</v>
          </cell>
          <cell r="I110">
            <v>9</v>
          </cell>
          <cell r="J110">
            <v>88250100</v>
          </cell>
          <cell r="K110" t="str">
            <v>CIE</v>
          </cell>
          <cell r="L110">
            <v>-2917</v>
          </cell>
          <cell r="M110">
            <v>-2363</v>
          </cell>
        </row>
        <row r="111">
          <cell r="B111" t="str">
            <v>PARINVT TAX</v>
          </cell>
          <cell r="C111" t="str">
            <v>CIEINVT TAX88250100</v>
          </cell>
          <cell r="G111" t="str">
            <v>PAR</v>
          </cell>
          <cell r="H111" t="str">
            <v>INVT TAX</v>
          </cell>
          <cell r="I111">
            <v>9</v>
          </cell>
          <cell r="J111">
            <v>88250100</v>
          </cell>
          <cell r="K111" t="str">
            <v>CIE</v>
          </cell>
          <cell r="L111">
            <v>-4095</v>
          </cell>
          <cell r="M111">
            <v>0</v>
          </cell>
        </row>
        <row r="112">
          <cell r="B112" t="str">
            <v>PARTAXCOM</v>
          </cell>
          <cell r="C112" t="str">
            <v>ORD PARTAXCOM88020100</v>
          </cell>
          <cell r="G112" t="str">
            <v>PAR</v>
          </cell>
          <cell r="H112" t="str">
            <v>TAXCOM</v>
          </cell>
          <cell r="I112">
            <v>9</v>
          </cell>
          <cell r="J112">
            <v>88020100</v>
          </cell>
          <cell r="K112" t="str">
            <v>ORD PAR</v>
          </cell>
          <cell r="L112">
            <v>0</v>
          </cell>
          <cell r="M112">
            <v>-7.79</v>
          </cell>
        </row>
        <row r="113">
          <cell r="B113" t="str">
            <v>PARTAXEXP</v>
          </cell>
          <cell r="C113" t="str">
            <v>ORD PARTAXEXP88030100</v>
          </cell>
          <cell r="G113" t="str">
            <v>PAR</v>
          </cell>
          <cell r="H113" t="str">
            <v>TAXEXP</v>
          </cell>
          <cell r="I113">
            <v>9</v>
          </cell>
          <cell r="J113">
            <v>88030100</v>
          </cell>
          <cell r="K113" t="str">
            <v>ORD PAR</v>
          </cell>
          <cell r="L113">
            <v>-1620.5</v>
          </cell>
          <cell r="M113">
            <v>-13688.75</v>
          </cell>
        </row>
        <row r="114">
          <cell r="B114" t="str">
            <v>PARTAXEXP</v>
          </cell>
          <cell r="C114" t="str">
            <v>SUP PARTAXEXP88030100</v>
          </cell>
          <cell r="G114" t="str">
            <v>PAR</v>
          </cell>
          <cell r="H114" t="str">
            <v>TAXEXP</v>
          </cell>
          <cell r="I114">
            <v>9</v>
          </cell>
          <cell r="J114">
            <v>88030100</v>
          </cell>
          <cell r="K114" t="str">
            <v>SUP PAR</v>
          </cell>
          <cell r="L114">
            <v>-121.81</v>
          </cell>
          <cell r="M114">
            <v>-1133.1199999999999</v>
          </cell>
        </row>
        <row r="115">
          <cell r="B115" t="str">
            <v>PARINCANN</v>
          </cell>
          <cell r="C115" t="str">
            <v>SUP PARINCANN70010012</v>
          </cell>
          <cell r="G115" t="str">
            <v>PAR</v>
          </cell>
          <cell r="H115" t="str">
            <v>INCANN</v>
          </cell>
          <cell r="I115">
            <v>9</v>
          </cell>
          <cell r="J115">
            <v>70010012</v>
          </cell>
          <cell r="K115" t="str">
            <v>SUP PAR</v>
          </cell>
          <cell r="L115">
            <v>-50</v>
          </cell>
          <cell r="M115">
            <v>-804</v>
          </cell>
        </row>
        <row r="116">
          <cell r="B116" t="str">
            <v>PARINCANN</v>
          </cell>
          <cell r="C116" t="str">
            <v>ORD PARINCANN70010020</v>
          </cell>
          <cell r="G116" t="str">
            <v>PAR</v>
          </cell>
          <cell r="H116" t="str">
            <v>INCANN</v>
          </cell>
          <cell r="I116">
            <v>9</v>
          </cell>
          <cell r="J116">
            <v>70010020</v>
          </cell>
          <cell r="K116" t="str">
            <v>ORD PAR</v>
          </cell>
          <cell r="L116">
            <v>-238.94</v>
          </cell>
          <cell r="M116">
            <v>-2832.62</v>
          </cell>
        </row>
        <row r="117">
          <cell r="B117" t="str">
            <v>PARINCANN</v>
          </cell>
          <cell r="C117" t="str">
            <v>SUP PARINCANN70010020</v>
          </cell>
          <cell r="G117" t="str">
            <v>PAR</v>
          </cell>
          <cell r="H117" t="str">
            <v>INCANN</v>
          </cell>
          <cell r="I117">
            <v>9</v>
          </cell>
          <cell r="J117">
            <v>70010020</v>
          </cell>
          <cell r="K117" t="str">
            <v>SUP PAR</v>
          </cell>
          <cell r="L117">
            <v>-14.4</v>
          </cell>
          <cell r="M117">
            <v>-200.1</v>
          </cell>
        </row>
        <row r="118">
          <cell r="B118" t="str">
            <v>PARINCANN</v>
          </cell>
          <cell r="C118" t="str">
            <v>ORD PARINCANN70210030</v>
          </cell>
          <cell r="G118" t="str">
            <v>PAR</v>
          </cell>
          <cell r="H118" t="str">
            <v>INCANN</v>
          </cell>
          <cell r="I118">
            <v>9</v>
          </cell>
          <cell r="J118">
            <v>70210030</v>
          </cell>
          <cell r="K118" t="str">
            <v>ORD PAR</v>
          </cell>
          <cell r="L118">
            <v>-7732.3</v>
          </cell>
          <cell r="M118">
            <v>-78911.89</v>
          </cell>
        </row>
        <row r="119">
          <cell r="B119" t="str">
            <v>PARINCANN</v>
          </cell>
          <cell r="C119" t="str">
            <v>SUP PARINCANN70210030</v>
          </cell>
          <cell r="G119" t="str">
            <v>PAR</v>
          </cell>
          <cell r="H119" t="str">
            <v>INCANN</v>
          </cell>
          <cell r="I119">
            <v>9</v>
          </cell>
          <cell r="J119">
            <v>70210030</v>
          </cell>
          <cell r="K119" t="str">
            <v>SUP PAR</v>
          </cell>
          <cell r="L119">
            <v>-441.7</v>
          </cell>
          <cell r="M119">
            <v>-5917.45</v>
          </cell>
        </row>
        <row r="120">
          <cell r="B120" t="str">
            <v>PARINCANN</v>
          </cell>
          <cell r="C120" t="str">
            <v>ORD PARINCANN80010260</v>
          </cell>
          <cell r="G120" t="str">
            <v>PAR</v>
          </cell>
          <cell r="H120" t="str">
            <v>INCANN</v>
          </cell>
          <cell r="I120">
            <v>9</v>
          </cell>
          <cell r="J120">
            <v>80010260</v>
          </cell>
          <cell r="K120" t="str">
            <v>ORD PAR</v>
          </cell>
          <cell r="L120">
            <v>3135.99</v>
          </cell>
          <cell r="M120">
            <v>100439.35</v>
          </cell>
        </row>
        <row r="121">
          <cell r="B121" t="str">
            <v>PARINCANN</v>
          </cell>
          <cell r="C121" t="str">
            <v>SUP PARINCANN80010260</v>
          </cell>
          <cell r="G121" t="str">
            <v>PAR</v>
          </cell>
          <cell r="H121" t="str">
            <v>INCANN</v>
          </cell>
          <cell r="I121">
            <v>9</v>
          </cell>
          <cell r="J121">
            <v>80010260</v>
          </cell>
          <cell r="K121" t="str">
            <v>SUP PAR</v>
          </cell>
          <cell r="L121">
            <v>14785.36</v>
          </cell>
          <cell r="M121">
            <v>14785.36</v>
          </cell>
        </row>
        <row r="122">
          <cell r="B122" t="str">
            <v>PARINCANN</v>
          </cell>
          <cell r="C122" t="str">
            <v>ORD PARINCANN80010310</v>
          </cell>
          <cell r="G122" t="str">
            <v>PAR</v>
          </cell>
          <cell r="H122" t="str">
            <v>INCANN</v>
          </cell>
          <cell r="I122">
            <v>9</v>
          </cell>
          <cell r="J122">
            <v>80010310</v>
          </cell>
          <cell r="K122" t="str">
            <v>ORD PAR</v>
          </cell>
          <cell r="L122">
            <v>14434.41</v>
          </cell>
          <cell r="M122">
            <v>100974.65</v>
          </cell>
        </row>
        <row r="123">
          <cell r="B123" t="str">
            <v>PARINCANN</v>
          </cell>
          <cell r="C123" t="str">
            <v>SUP PARINCANN80010310</v>
          </cell>
          <cell r="G123" t="str">
            <v>PAR</v>
          </cell>
          <cell r="H123" t="str">
            <v>INCANN</v>
          </cell>
          <cell r="I123">
            <v>9</v>
          </cell>
          <cell r="J123">
            <v>80010310</v>
          </cell>
          <cell r="K123" t="str">
            <v>SUP PAR</v>
          </cell>
          <cell r="L123">
            <v>147852.64000000001</v>
          </cell>
          <cell r="M123">
            <v>147852.64000000001</v>
          </cell>
        </row>
        <row r="124">
          <cell r="B124" t="str">
            <v>PARINCANN</v>
          </cell>
          <cell r="C124" t="str">
            <v>ORD PARINCANN80010620</v>
          </cell>
          <cell r="G124" t="str">
            <v>PAR</v>
          </cell>
          <cell r="H124" t="str">
            <v>INCANN</v>
          </cell>
          <cell r="I124">
            <v>9</v>
          </cell>
          <cell r="J124">
            <v>80010620</v>
          </cell>
          <cell r="K124" t="str">
            <v>ORD PAR</v>
          </cell>
          <cell r="L124">
            <v>0</v>
          </cell>
          <cell r="M124">
            <v>557381.09</v>
          </cell>
        </row>
        <row r="125">
          <cell r="B125" t="str">
            <v>PARINCANN</v>
          </cell>
          <cell r="C125" t="str">
            <v>ORD PARINCANN80010650</v>
          </cell>
          <cell r="G125" t="str">
            <v>PAR</v>
          </cell>
          <cell r="H125" t="str">
            <v>INCANN</v>
          </cell>
          <cell r="I125">
            <v>9</v>
          </cell>
          <cell r="J125">
            <v>80010650</v>
          </cell>
          <cell r="K125" t="str">
            <v>ORD PAR</v>
          </cell>
          <cell r="L125">
            <v>27438.6</v>
          </cell>
          <cell r="M125">
            <v>939339.55</v>
          </cell>
        </row>
        <row r="126">
          <cell r="B126" t="str">
            <v>PARINCANN</v>
          </cell>
          <cell r="C126" t="str">
            <v>ORD PARINCANN81230010</v>
          </cell>
          <cell r="G126" t="str">
            <v>PAR</v>
          </cell>
          <cell r="H126" t="str">
            <v>INCANN</v>
          </cell>
          <cell r="I126">
            <v>9</v>
          </cell>
          <cell r="J126">
            <v>81230010</v>
          </cell>
          <cell r="K126" t="str">
            <v>ORD PAR</v>
          </cell>
          <cell r="L126">
            <v>83647.429999999993</v>
          </cell>
          <cell r="M126">
            <v>-981633.62999999896</v>
          </cell>
        </row>
        <row r="127">
          <cell r="B127" t="str">
            <v>PARINCANN</v>
          </cell>
          <cell r="C127" t="str">
            <v>SUP PARINCANN81230010</v>
          </cell>
          <cell r="G127" t="str">
            <v>PAR</v>
          </cell>
          <cell r="H127" t="str">
            <v>INCANN</v>
          </cell>
          <cell r="I127">
            <v>9</v>
          </cell>
          <cell r="J127">
            <v>81230010</v>
          </cell>
          <cell r="K127" t="str">
            <v>SUP PAR</v>
          </cell>
          <cell r="L127">
            <v>-123001.7</v>
          </cell>
          <cell r="M127">
            <v>-78004.620000000112</v>
          </cell>
        </row>
        <row r="128">
          <cell r="B128" t="str">
            <v>PARINCANN</v>
          </cell>
          <cell r="C128" t="str">
            <v>ORD PARINCANN81300010</v>
          </cell>
          <cell r="G128" t="str">
            <v>PAR</v>
          </cell>
          <cell r="H128" t="str">
            <v>INCANN</v>
          </cell>
          <cell r="I128">
            <v>9</v>
          </cell>
          <cell r="J128">
            <v>81300010</v>
          </cell>
          <cell r="K128" t="str">
            <v>ORD PAR</v>
          </cell>
          <cell r="L128">
            <v>55889.72</v>
          </cell>
          <cell r="M128">
            <v>-97035.39</v>
          </cell>
        </row>
        <row r="129">
          <cell r="B129" t="str">
            <v>PARINCANN</v>
          </cell>
          <cell r="C129" t="str">
            <v>SUP PARINCANN81300010</v>
          </cell>
          <cell r="G129" t="str">
            <v>PAR</v>
          </cell>
          <cell r="H129" t="str">
            <v>INCANN</v>
          </cell>
          <cell r="I129">
            <v>9</v>
          </cell>
          <cell r="J129">
            <v>81300010</v>
          </cell>
          <cell r="K129" t="str">
            <v>SUP PAR</v>
          </cell>
          <cell r="L129">
            <v>-4742.0600000000004</v>
          </cell>
          <cell r="M129">
            <v>-4760.8599999999997</v>
          </cell>
        </row>
        <row r="130">
          <cell r="B130" t="str">
            <v>PARPPTAX</v>
          </cell>
          <cell r="C130" t="str">
            <v>ORD PARPPTAX88050300</v>
          </cell>
          <cell r="G130" t="str">
            <v>PAR</v>
          </cell>
          <cell r="H130" t="str">
            <v>PPTAX</v>
          </cell>
          <cell r="I130">
            <v>9</v>
          </cell>
          <cell r="J130">
            <v>88050300</v>
          </cell>
          <cell r="K130" t="str">
            <v>ORD PAR</v>
          </cell>
          <cell r="L130">
            <v>-4095.16</v>
          </cell>
          <cell r="M130">
            <v>-13237</v>
          </cell>
        </row>
        <row r="131">
          <cell r="B131" t="str">
            <v>PARPPTAX</v>
          </cell>
          <cell r="C131" t="str">
            <v>SUP PARPPTAX88050300</v>
          </cell>
          <cell r="G131" t="str">
            <v>PAR</v>
          </cell>
          <cell r="H131" t="str">
            <v>PPTAX</v>
          </cell>
          <cell r="I131">
            <v>9</v>
          </cell>
          <cell r="J131">
            <v>88050300</v>
          </cell>
          <cell r="K131" t="str">
            <v>SUP PAR</v>
          </cell>
          <cell r="L131">
            <v>-2917.84</v>
          </cell>
          <cell r="M131">
            <v>-8377.4500000000007</v>
          </cell>
        </row>
        <row r="132">
          <cell r="B132" t="str">
            <v>ANNMEACQ</v>
          </cell>
          <cell r="C132" t="str">
            <v>GIDMEACQ87000390</v>
          </cell>
          <cell r="G132" t="str">
            <v>ANN</v>
          </cell>
          <cell r="H132" t="str">
            <v>MEACQ</v>
          </cell>
          <cell r="I132">
            <v>9</v>
          </cell>
          <cell r="J132">
            <v>87000390</v>
          </cell>
          <cell r="K132" t="str">
            <v>GID</v>
          </cell>
          <cell r="L132">
            <v>0</v>
          </cell>
          <cell r="M132">
            <v>287.57</v>
          </cell>
        </row>
        <row r="133">
          <cell r="B133" t="str">
            <v>ANNMEMC</v>
          </cell>
          <cell r="C133" t="str">
            <v>GIDMEMC87000390</v>
          </cell>
          <cell r="G133" t="str">
            <v>ANN</v>
          </cell>
          <cell r="H133" t="str">
            <v>MEMC</v>
          </cell>
          <cell r="I133">
            <v>9</v>
          </cell>
          <cell r="J133">
            <v>87000390</v>
          </cell>
          <cell r="K133" t="str">
            <v>GID</v>
          </cell>
          <cell r="L133">
            <v>1488.91</v>
          </cell>
          <cell r="M133">
            <v>10468.58</v>
          </cell>
        </row>
        <row r="134">
          <cell r="B134" t="str">
            <v>ANNMEMC</v>
          </cell>
          <cell r="C134" t="str">
            <v>GIPMEMC87000390</v>
          </cell>
          <cell r="G134" t="str">
            <v>ANN</v>
          </cell>
          <cell r="H134" t="str">
            <v>MEMC</v>
          </cell>
          <cell r="I134">
            <v>9</v>
          </cell>
          <cell r="J134">
            <v>87000390</v>
          </cell>
          <cell r="K134" t="str">
            <v>GIP</v>
          </cell>
          <cell r="L134">
            <v>26404.68</v>
          </cell>
          <cell r="M134">
            <v>194476.53</v>
          </cell>
        </row>
        <row r="135">
          <cell r="B135" t="str">
            <v>PARMEMC</v>
          </cell>
          <cell r="C135" t="str">
            <v>ORD PARMEMC87000390</v>
          </cell>
          <cell r="G135" t="str">
            <v>PAR</v>
          </cell>
          <cell r="H135" t="str">
            <v>MEMC</v>
          </cell>
          <cell r="I135">
            <v>9</v>
          </cell>
          <cell r="J135">
            <v>87000390</v>
          </cell>
          <cell r="K135" t="str">
            <v>ORD PAR</v>
          </cell>
          <cell r="L135">
            <v>5401.69</v>
          </cell>
          <cell r="M135">
            <v>37990.42</v>
          </cell>
        </row>
        <row r="136">
          <cell r="B136" t="str">
            <v>PARMEMC</v>
          </cell>
          <cell r="C136" t="str">
            <v>SUP PARMEMC87000390</v>
          </cell>
          <cell r="G136" t="str">
            <v>PAR</v>
          </cell>
          <cell r="H136" t="str">
            <v>MEMC</v>
          </cell>
          <cell r="I136">
            <v>9</v>
          </cell>
          <cell r="J136">
            <v>87000390</v>
          </cell>
          <cell r="K136" t="str">
            <v>SUP PAR</v>
          </cell>
          <cell r="L136">
            <v>406.05</v>
          </cell>
          <cell r="M136">
            <v>2851.69</v>
          </cell>
        </row>
        <row r="137">
          <cell r="B137" t="str">
            <v>MNGRCOMINI</v>
          </cell>
          <cell r="C137" t="str">
            <v>ASACOMINI82200011</v>
          </cell>
          <cell r="G137" t="str">
            <v>MNGR</v>
          </cell>
          <cell r="H137" t="str">
            <v>COMINI</v>
          </cell>
          <cell r="I137">
            <v>9</v>
          </cell>
          <cell r="J137">
            <v>82200011</v>
          </cell>
          <cell r="K137" t="str">
            <v>ASA</v>
          </cell>
          <cell r="L137">
            <v>2455.1</v>
          </cell>
          <cell r="M137">
            <v>25875.1</v>
          </cell>
        </row>
        <row r="138">
          <cell r="B138" t="str">
            <v>MNGRCOMINI</v>
          </cell>
          <cell r="C138" t="str">
            <v>CG ASACOMINI82200011</v>
          </cell>
          <cell r="G138" t="str">
            <v>MNGR</v>
          </cell>
          <cell r="H138" t="str">
            <v>COMINI</v>
          </cell>
          <cell r="I138">
            <v>9</v>
          </cell>
          <cell r="J138">
            <v>82200011</v>
          </cell>
          <cell r="K138" t="str">
            <v>CG ASA</v>
          </cell>
          <cell r="L138">
            <v>55.87</v>
          </cell>
          <cell r="M138">
            <v>846.31</v>
          </cell>
        </row>
        <row r="139">
          <cell r="B139" t="str">
            <v>MNGRCOMINI</v>
          </cell>
          <cell r="C139" t="str">
            <v>ASACOMINI82200012</v>
          </cell>
          <cell r="G139" t="str">
            <v>MNGR</v>
          </cell>
          <cell r="H139" t="str">
            <v>COMINI</v>
          </cell>
          <cell r="I139">
            <v>9</v>
          </cell>
          <cell r="J139">
            <v>82200012</v>
          </cell>
          <cell r="K139" t="str">
            <v>ASA</v>
          </cell>
          <cell r="L139">
            <v>2402.7199999999998</v>
          </cell>
          <cell r="M139">
            <v>29372.3</v>
          </cell>
        </row>
        <row r="140">
          <cell r="B140" t="str">
            <v>MNGRCOMINI</v>
          </cell>
          <cell r="C140" t="str">
            <v>CG ASACOMINI82200012</v>
          </cell>
          <cell r="G140" t="str">
            <v>MNGR</v>
          </cell>
          <cell r="H140" t="str">
            <v>COMINI</v>
          </cell>
          <cell r="I140">
            <v>9</v>
          </cell>
          <cell r="J140">
            <v>82200012</v>
          </cell>
          <cell r="K140" t="str">
            <v>CG ASA</v>
          </cell>
          <cell r="L140">
            <v>1.71</v>
          </cell>
          <cell r="M140">
            <v>133.19999999999999</v>
          </cell>
        </row>
        <row r="141">
          <cell r="B141" t="str">
            <v>MNGRCOMINI</v>
          </cell>
          <cell r="C141" t="str">
            <v>CG OAP EFCOMINI82200012</v>
          </cell>
          <cell r="G141" t="str">
            <v>MNGR</v>
          </cell>
          <cell r="H141" t="str">
            <v>COMINI</v>
          </cell>
          <cell r="I141">
            <v>9</v>
          </cell>
          <cell r="J141">
            <v>82200012</v>
          </cell>
          <cell r="K141" t="str">
            <v>CG OAP EF</v>
          </cell>
          <cell r="L141">
            <v>0</v>
          </cell>
          <cell r="M141">
            <v>223.22</v>
          </cell>
        </row>
        <row r="142">
          <cell r="B142" t="str">
            <v>MNGRCOMINI</v>
          </cell>
          <cell r="C142" t="str">
            <v>CG OAS EFCOMINI82200012</v>
          </cell>
          <cell r="G142" t="str">
            <v>MNGR</v>
          </cell>
          <cell r="H142" t="str">
            <v>COMINI</v>
          </cell>
          <cell r="I142">
            <v>9</v>
          </cell>
          <cell r="J142">
            <v>82200012</v>
          </cell>
          <cell r="K142" t="str">
            <v>CG OAS EF</v>
          </cell>
          <cell r="L142">
            <v>2.4</v>
          </cell>
          <cell r="M142">
            <v>413.93</v>
          </cell>
        </row>
        <row r="143">
          <cell r="B143" t="str">
            <v>MNGRCOMINI</v>
          </cell>
          <cell r="C143" t="str">
            <v>CG OAS NEFCOMINI82200012</v>
          </cell>
          <cell r="G143" t="str">
            <v>MNGR</v>
          </cell>
          <cell r="H143" t="str">
            <v>COMINI</v>
          </cell>
          <cell r="I143">
            <v>9</v>
          </cell>
          <cell r="J143">
            <v>82200012</v>
          </cell>
          <cell r="K143" t="str">
            <v>CG OAS NEF</v>
          </cell>
          <cell r="L143">
            <v>33.39</v>
          </cell>
          <cell r="M143">
            <v>541.98</v>
          </cell>
        </row>
        <row r="144">
          <cell r="B144" t="str">
            <v>MNGRCOMINI</v>
          </cell>
          <cell r="C144" t="str">
            <v>CG ORDCOMINI82200012</v>
          </cell>
          <cell r="G144" t="str">
            <v>MNGR</v>
          </cell>
          <cell r="H144" t="str">
            <v>COMINI</v>
          </cell>
          <cell r="I144">
            <v>9</v>
          </cell>
          <cell r="J144">
            <v>82200012</v>
          </cell>
          <cell r="K144" t="str">
            <v>CG ORD</v>
          </cell>
          <cell r="L144">
            <v>5.75</v>
          </cell>
          <cell r="M144">
            <v>77.290000000000006</v>
          </cell>
        </row>
        <row r="145">
          <cell r="B145" t="str">
            <v>MNGRCOMINI</v>
          </cell>
          <cell r="C145" t="str">
            <v>CG SupCOMINI82200012</v>
          </cell>
          <cell r="G145" t="str">
            <v>MNGR</v>
          </cell>
          <cell r="H145" t="str">
            <v>COMINI</v>
          </cell>
          <cell r="I145">
            <v>9</v>
          </cell>
          <cell r="J145">
            <v>82200012</v>
          </cell>
          <cell r="K145" t="str">
            <v>CG Sup</v>
          </cell>
          <cell r="L145">
            <v>65.040000000000006</v>
          </cell>
          <cell r="M145">
            <v>536.27</v>
          </cell>
        </row>
        <row r="146">
          <cell r="B146" t="str">
            <v>MNGRCOMINI</v>
          </cell>
          <cell r="C146" t="str">
            <v>ORDCOMINI82200012</v>
          </cell>
          <cell r="G146" t="str">
            <v>MNGR</v>
          </cell>
          <cell r="H146" t="str">
            <v>COMINI</v>
          </cell>
          <cell r="I146">
            <v>9</v>
          </cell>
          <cell r="J146">
            <v>82200012</v>
          </cell>
          <cell r="K146" t="str">
            <v>ORD</v>
          </cell>
          <cell r="L146">
            <v>4.8</v>
          </cell>
          <cell r="M146">
            <v>71.69</v>
          </cell>
        </row>
        <row r="147">
          <cell r="B147" t="str">
            <v>MNGRCOMINI</v>
          </cell>
          <cell r="C147" t="str">
            <v>SupCOMINI82200012</v>
          </cell>
          <cell r="G147" t="str">
            <v>MNGR</v>
          </cell>
          <cell r="H147" t="str">
            <v>COMINI</v>
          </cell>
          <cell r="I147">
            <v>9</v>
          </cell>
          <cell r="J147">
            <v>82200012</v>
          </cell>
          <cell r="K147" t="str">
            <v>Sup</v>
          </cell>
          <cell r="L147">
            <v>2212.19</v>
          </cell>
          <cell r="M147">
            <v>6363.85</v>
          </cell>
        </row>
        <row r="148">
          <cell r="B148" t="str">
            <v>MNGRCOMINI</v>
          </cell>
          <cell r="C148" t="str">
            <v>UL OAP EFCOMINI82200012</v>
          </cell>
          <cell r="G148" t="str">
            <v>MNGR</v>
          </cell>
          <cell r="H148" t="str">
            <v>COMINI</v>
          </cell>
          <cell r="I148">
            <v>9</v>
          </cell>
          <cell r="J148">
            <v>82200012</v>
          </cell>
          <cell r="K148" t="str">
            <v>UL OAP EF</v>
          </cell>
          <cell r="L148">
            <v>14091.11</v>
          </cell>
          <cell r="M148">
            <v>17327.8</v>
          </cell>
        </row>
        <row r="149">
          <cell r="B149" t="str">
            <v>MNGRCOMINI</v>
          </cell>
          <cell r="C149" t="str">
            <v>UL OAS EFCOMINI82200012</v>
          </cell>
          <cell r="G149" t="str">
            <v>MNGR</v>
          </cell>
          <cell r="H149" t="str">
            <v>COMINI</v>
          </cell>
          <cell r="I149">
            <v>9</v>
          </cell>
          <cell r="J149">
            <v>82200012</v>
          </cell>
          <cell r="K149" t="str">
            <v>UL OAS EF</v>
          </cell>
          <cell r="L149">
            <v>6924.79</v>
          </cell>
          <cell r="M149">
            <v>52020.47</v>
          </cell>
        </row>
        <row r="150">
          <cell r="B150" t="str">
            <v>MNGRCOMINI</v>
          </cell>
          <cell r="C150" t="str">
            <v>UL OAS NEFCOMINI82200012</v>
          </cell>
          <cell r="G150" t="str">
            <v>MNGR</v>
          </cell>
          <cell r="H150" t="str">
            <v>COMINI</v>
          </cell>
          <cell r="I150">
            <v>9</v>
          </cell>
          <cell r="J150">
            <v>82200012</v>
          </cell>
          <cell r="K150" t="str">
            <v>UL OAS NEF</v>
          </cell>
          <cell r="L150">
            <v>8836.2099999999991</v>
          </cell>
          <cell r="M150">
            <v>60002.13</v>
          </cell>
        </row>
        <row r="151">
          <cell r="B151" t="str">
            <v>MNGRCOMINI</v>
          </cell>
          <cell r="C151" t="str">
            <v>ASACOMINI82200015</v>
          </cell>
          <cell r="G151" t="str">
            <v>MNGR</v>
          </cell>
          <cell r="H151" t="str">
            <v>COMINI</v>
          </cell>
          <cell r="I151">
            <v>9</v>
          </cell>
          <cell r="J151">
            <v>82200015</v>
          </cell>
          <cell r="K151" t="str">
            <v>ASA</v>
          </cell>
          <cell r="L151">
            <v>24070.89</v>
          </cell>
          <cell r="M151">
            <v>334054.61</v>
          </cell>
        </row>
        <row r="152">
          <cell r="B152" t="str">
            <v>MNGRCOMINI</v>
          </cell>
          <cell r="C152" t="str">
            <v>CG ASACOMINI82200015</v>
          </cell>
          <cell r="G152" t="str">
            <v>MNGR</v>
          </cell>
          <cell r="H152" t="str">
            <v>COMINI</v>
          </cell>
          <cell r="I152">
            <v>9</v>
          </cell>
          <cell r="J152">
            <v>82200015</v>
          </cell>
          <cell r="K152" t="str">
            <v>CG ASA</v>
          </cell>
          <cell r="L152">
            <v>516.62</v>
          </cell>
          <cell r="M152">
            <v>9679.86</v>
          </cell>
        </row>
        <row r="153">
          <cell r="B153" t="str">
            <v>MNGRCOMINI</v>
          </cell>
          <cell r="C153" t="str">
            <v>CG OAP EFCOMINI82200015</v>
          </cell>
          <cell r="G153" t="str">
            <v>MNGR</v>
          </cell>
          <cell r="H153" t="str">
            <v>COMINI</v>
          </cell>
          <cell r="I153">
            <v>9</v>
          </cell>
          <cell r="J153">
            <v>82200015</v>
          </cell>
          <cell r="K153" t="str">
            <v>CG OAP EF</v>
          </cell>
          <cell r="L153">
            <v>1781.68</v>
          </cell>
          <cell r="M153">
            <v>15991.28</v>
          </cell>
        </row>
        <row r="154">
          <cell r="B154" t="str">
            <v>MNGRCOMINI</v>
          </cell>
          <cell r="C154" t="str">
            <v>CG OAS EFCOMINI82200015</v>
          </cell>
          <cell r="G154" t="str">
            <v>MNGR</v>
          </cell>
          <cell r="H154" t="str">
            <v>COMINI</v>
          </cell>
          <cell r="I154">
            <v>9</v>
          </cell>
          <cell r="J154">
            <v>82200015</v>
          </cell>
          <cell r="K154" t="str">
            <v>CG OAS EF</v>
          </cell>
          <cell r="L154">
            <v>2909.22</v>
          </cell>
          <cell r="M154">
            <v>31674.22</v>
          </cell>
        </row>
        <row r="155">
          <cell r="B155" t="str">
            <v>MNGRCOMINI</v>
          </cell>
          <cell r="C155" t="str">
            <v>CG OAS NEFCOMINI82200015</v>
          </cell>
          <cell r="G155" t="str">
            <v>MNGR</v>
          </cell>
          <cell r="H155" t="str">
            <v>COMINI</v>
          </cell>
          <cell r="I155">
            <v>9</v>
          </cell>
          <cell r="J155">
            <v>82200015</v>
          </cell>
          <cell r="K155" t="str">
            <v>CG OAS NEF</v>
          </cell>
          <cell r="L155">
            <v>6579.96</v>
          </cell>
          <cell r="M155">
            <v>51829.5</v>
          </cell>
        </row>
        <row r="156">
          <cell r="B156" t="str">
            <v>MNGRCOMINI</v>
          </cell>
          <cell r="C156" t="str">
            <v>CG ORDCOMINI82200015</v>
          </cell>
          <cell r="G156" t="str">
            <v>MNGR</v>
          </cell>
          <cell r="H156" t="str">
            <v>COMINI</v>
          </cell>
          <cell r="I156">
            <v>9</v>
          </cell>
          <cell r="J156">
            <v>82200015</v>
          </cell>
          <cell r="K156" t="str">
            <v>CG ORD</v>
          </cell>
          <cell r="L156">
            <v>106.53</v>
          </cell>
          <cell r="M156">
            <v>1305.2</v>
          </cell>
        </row>
        <row r="157">
          <cell r="B157" t="str">
            <v>MNGRCOMINI</v>
          </cell>
          <cell r="C157" t="str">
            <v>CG SupCOMINI82200015</v>
          </cell>
          <cell r="G157" t="str">
            <v>MNGR</v>
          </cell>
          <cell r="H157" t="str">
            <v>COMINI</v>
          </cell>
          <cell r="I157">
            <v>9</v>
          </cell>
          <cell r="J157">
            <v>82200015</v>
          </cell>
          <cell r="K157" t="str">
            <v>CG Sup</v>
          </cell>
          <cell r="L157">
            <v>972.77</v>
          </cell>
          <cell r="M157">
            <v>31234.39</v>
          </cell>
        </row>
        <row r="158">
          <cell r="B158" t="str">
            <v>MNGRCOMINI</v>
          </cell>
          <cell r="C158" t="str">
            <v>ORDCOMINI82200015</v>
          </cell>
          <cell r="G158" t="str">
            <v>MNGR</v>
          </cell>
          <cell r="H158" t="str">
            <v>COMINI</v>
          </cell>
          <cell r="I158">
            <v>9</v>
          </cell>
          <cell r="J158">
            <v>82200015</v>
          </cell>
          <cell r="K158" t="str">
            <v>ORD</v>
          </cell>
          <cell r="L158">
            <v>369.58</v>
          </cell>
          <cell r="M158">
            <v>4251.29</v>
          </cell>
        </row>
        <row r="159">
          <cell r="B159" t="str">
            <v>MNGRCOMINI</v>
          </cell>
          <cell r="C159" t="str">
            <v>ORDCOMINI82200015</v>
          </cell>
          <cell r="G159" t="str">
            <v>MNGR</v>
          </cell>
          <cell r="H159" t="str">
            <v>COMINI</v>
          </cell>
          <cell r="I159">
            <v>9</v>
          </cell>
          <cell r="J159">
            <v>82200015</v>
          </cell>
          <cell r="K159" t="str">
            <v>ORD</v>
          </cell>
          <cell r="L159">
            <v>20.38</v>
          </cell>
          <cell r="M159">
            <v>191.33</v>
          </cell>
        </row>
        <row r="160">
          <cell r="B160" t="str">
            <v>MNGRCOMINI</v>
          </cell>
          <cell r="C160" t="str">
            <v>SupCOMINI82200015</v>
          </cell>
          <cell r="G160" t="str">
            <v>MNGR</v>
          </cell>
          <cell r="H160" t="str">
            <v>COMINI</v>
          </cell>
          <cell r="I160">
            <v>9</v>
          </cell>
          <cell r="J160">
            <v>82200015</v>
          </cell>
          <cell r="K160" t="str">
            <v>Sup</v>
          </cell>
          <cell r="L160">
            <v>26.29</v>
          </cell>
          <cell r="M160">
            <v>543.02</v>
          </cell>
        </row>
        <row r="161">
          <cell r="B161" t="str">
            <v>MNGRCOMINI</v>
          </cell>
          <cell r="C161" t="str">
            <v>SupCOMINI82200015</v>
          </cell>
          <cell r="G161" t="str">
            <v>MNGR</v>
          </cell>
          <cell r="H161" t="str">
            <v>COMINI</v>
          </cell>
          <cell r="I161">
            <v>9</v>
          </cell>
          <cell r="J161">
            <v>82200015</v>
          </cell>
          <cell r="K161" t="str">
            <v>Sup</v>
          </cell>
          <cell r="L161">
            <v>4787.28</v>
          </cell>
          <cell r="M161">
            <v>67699.740000000005</v>
          </cell>
        </row>
        <row r="162">
          <cell r="B162" t="str">
            <v>MNGRCOMINI</v>
          </cell>
          <cell r="C162" t="str">
            <v>UL OAP EFCOMINI82200015</v>
          </cell>
          <cell r="G162" t="str">
            <v>MNGR</v>
          </cell>
          <cell r="H162" t="str">
            <v>COMINI</v>
          </cell>
          <cell r="I162">
            <v>9</v>
          </cell>
          <cell r="J162">
            <v>82200015</v>
          </cell>
          <cell r="K162" t="str">
            <v>UL OAP EF</v>
          </cell>
          <cell r="L162">
            <v>63878.239999999998</v>
          </cell>
          <cell r="M162">
            <v>330134.84999999998</v>
          </cell>
        </row>
        <row r="163">
          <cell r="B163" t="str">
            <v>MNGRCOMINI</v>
          </cell>
          <cell r="C163" t="str">
            <v>UL OAP NEFCOMINI82200015</v>
          </cell>
          <cell r="G163" t="str">
            <v>MNGR</v>
          </cell>
          <cell r="H163" t="str">
            <v>COMINI</v>
          </cell>
          <cell r="I163">
            <v>9</v>
          </cell>
          <cell r="J163">
            <v>82200015</v>
          </cell>
          <cell r="K163" t="str">
            <v>UL OAP NEF</v>
          </cell>
          <cell r="L163">
            <v>9589.5400000000009</v>
          </cell>
          <cell r="M163">
            <v>23959.96</v>
          </cell>
        </row>
        <row r="164">
          <cell r="B164" t="str">
            <v>MNGRCOMINI</v>
          </cell>
          <cell r="C164" t="str">
            <v>UL OAS EFCOMINI82200015</v>
          </cell>
          <cell r="G164" t="str">
            <v>MNGR</v>
          </cell>
          <cell r="H164" t="str">
            <v>COMINI</v>
          </cell>
          <cell r="I164">
            <v>9</v>
          </cell>
          <cell r="J164">
            <v>82200015</v>
          </cell>
          <cell r="K164" t="str">
            <v>UL OAS EF</v>
          </cell>
          <cell r="L164">
            <v>175850.17</v>
          </cell>
          <cell r="M164">
            <v>1386955.63</v>
          </cell>
        </row>
        <row r="165">
          <cell r="B165" t="str">
            <v>MNGRCOMINI</v>
          </cell>
          <cell r="C165" t="str">
            <v>UL OAS NEFCOMINI82200015</v>
          </cell>
          <cell r="G165" t="str">
            <v>MNGR</v>
          </cell>
          <cell r="H165" t="str">
            <v>COMINI</v>
          </cell>
          <cell r="I165">
            <v>9</v>
          </cell>
          <cell r="J165">
            <v>82200015</v>
          </cell>
          <cell r="K165" t="str">
            <v>UL OAS NEF</v>
          </cell>
          <cell r="L165">
            <v>96605.83</v>
          </cell>
          <cell r="M165">
            <v>1349884.77</v>
          </cell>
        </row>
        <row r="166">
          <cell r="B166" t="str">
            <v>MNGRCOMINI</v>
          </cell>
          <cell r="C166" t="str">
            <v>All AnnCOMINI82200016</v>
          </cell>
          <cell r="G166" t="str">
            <v>MNGR</v>
          </cell>
          <cell r="H166" t="str">
            <v>COMINI</v>
          </cell>
          <cell r="I166">
            <v>9</v>
          </cell>
          <cell r="J166">
            <v>82200016</v>
          </cell>
          <cell r="K166" t="str">
            <v>All Ann</v>
          </cell>
          <cell r="L166">
            <v>0</v>
          </cell>
          <cell r="M166">
            <v>56.03</v>
          </cell>
        </row>
        <row r="167">
          <cell r="B167" t="str">
            <v>MNGRCOMINI</v>
          </cell>
          <cell r="C167" t="str">
            <v>ASACOMINI82200016</v>
          </cell>
          <cell r="G167" t="str">
            <v>MNGR</v>
          </cell>
          <cell r="H167" t="str">
            <v>COMINI</v>
          </cell>
          <cell r="I167">
            <v>9</v>
          </cell>
          <cell r="J167">
            <v>82200016</v>
          </cell>
          <cell r="K167" t="str">
            <v>ASA</v>
          </cell>
          <cell r="L167">
            <v>1919.43</v>
          </cell>
          <cell r="M167">
            <v>23173.599999999999</v>
          </cell>
        </row>
        <row r="168">
          <cell r="B168" t="str">
            <v>MNGRCOMINI</v>
          </cell>
          <cell r="C168" t="str">
            <v>CG All AnnCOMINI82200016</v>
          </cell>
          <cell r="G168" t="str">
            <v>MNGR</v>
          </cell>
          <cell r="H168" t="str">
            <v>COMINI</v>
          </cell>
          <cell r="I168">
            <v>9</v>
          </cell>
          <cell r="J168">
            <v>82200016</v>
          </cell>
          <cell r="K168" t="str">
            <v>CG All Ann</v>
          </cell>
          <cell r="L168">
            <v>0</v>
          </cell>
          <cell r="M168">
            <v>16.38</v>
          </cell>
        </row>
        <row r="169">
          <cell r="B169" t="str">
            <v>MNGRCOMINI</v>
          </cell>
          <cell r="C169" t="str">
            <v>CG ASACOMINI82200016</v>
          </cell>
          <cell r="G169" t="str">
            <v>MNGR</v>
          </cell>
          <cell r="H169" t="str">
            <v>COMINI</v>
          </cell>
          <cell r="I169">
            <v>9</v>
          </cell>
          <cell r="J169">
            <v>82200016</v>
          </cell>
          <cell r="K169" t="str">
            <v>CG ASA</v>
          </cell>
          <cell r="L169">
            <v>4.91</v>
          </cell>
          <cell r="M169">
            <v>138.66</v>
          </cell>
        </row>
        <row r="170">
          <cell r="B170" t="str">
            <v>MNGRCOMINI</v>
          </cell>
          <cell r="C170" t="str">
            <v>CG OAP EFCOMINI82200016</v>
          </cell>
          <cell r="G170" t="str">
            <v>MNGR</v>
          </cell>
          <cell r="H170" t="str">
            <v>COMINI</v>
          </cell>
          <cell r="I170">
            <v>9</v>
          </cell>
          <cell r="J170">
            <v>82200016</v>
          </cell>
          <cell r="K170" t="str">
            <v>CG OAP EF</v>
          </cell>
          <cell r="L170">
            <v>1597.54</v>
          </cell>
          <cell r="M170">
            <v>10929.67</v>
          </cell>
        </row>
        <row r="171">
          <cell r="B171" t="str">
            <v>MNGRCOMINI</v>
          </cell>
          <cell r="C171" t="str">
            <v>CG OAP NEFCOMINI82200016</v>
          </cell>
          <cell r="G171" t="str">
            <v>MNGR</v>
          </cell>
          <cell r="H171" t="str">
            <v>COMINI</v>
          </cell>
          <cell r="I171">
            <v>9</v>
          </cell>
          <cell r="J171">
            <v>82200016</v>
          </cell>
          <cell r="K171" t="str">
            <v>CG OAP NEF</v>
          </cell>
          <cell r="L171">
            <v>2579.61</v>
          </cell>
          <cell r="M171">
            <v>17125.34</v>
          </cell>
        </row>
        <row r="172">
          <cell r="B172" t="str">
            <v>MNGRCOMINI</v>
          </cell>
          <cell r="C172" t="str">
            <v>CG OAS EFCOMINI82200016</v>
          </cell>
          <cell r="G172" t="str">
            <v>MNGR</v>
          </cell>
          <cell r="H172" t="str">
            <v>COMINI</v>
          </cell>
          <cell r="I172">
            <v>9</v>
          </cell>
          <cell r="J172">
            <v>82200016</v>
          </cell>
          <cell r="K172" t="str">
            <v>CG OAS EF</v>
          </cell>
          <cell r="L172">
            <v>528.64</v>
          </cell>
          <cell r="M172">
            <v>671.64</v>
          </cell>
        </row>
        <row r="173">
          <cell r="B173" t="str">
            <v>MNGRCOMINI</v>
          </cell>
          <cell r="C173" t="str">
            <v>CG OAS NEFCOMINI82200016</v>
          </cell>
          <cell r="G173" t="str">
            <v>MNGR</v>
          </cell>
          <cell r="H173" t="str">
            <v>COMINI</v>
          </cell>
          <cell r="I173">
            <v>9</v>
          </cell>
          <cell r="J173">
            <v>82200016</v>
          </cell>
          <cell r="K173" t="str">
            <v>CG OAS NEF</v>
          </cell>
          <cell r="L173">
            <v>342.26</v>
          </cell>
          <cell r="M173">
            <v>5811.98</v>
          </cell>
        </row>
        <row r="174">
          <cell r="B174" t="str">
            <v>MNGRCOMINI</v>
          </cell>
          <cell r="C174" t="str">
            <v>CG SupCOMINI82200016</v>
          </cell>
          <cell r="G174" t="str">
            <v>MNGR</v>
          </cell>
          <cell r="H174" t="str">
            <v>COMINI</v>
          </cell>
          <cell r="I174">
            <v>9</v>
          </cell>
          <cell r="J174">
            <v>82200016</v>
          </cell>
          <cell r="K174" t="str">
            <v>CG Sup</v>
          </cell>
          <cell r="L174">
            <v>28.03</v>
          </cell>
          <cell r="M174">
            <v>3035.21</v>
          </cell>
        </row>
        <row r="175">
          <cell r="B175" t="str">
            <v>MNGRCOMINI</v>
          </cell>
          <cell r="C175" t="str">
            <v>ORDCOMINI82200016</v>
          </cell>
          <cell r="G175" t="str">
            <v>MNGR</v>
          </cell>
          <cell r="H175" t="str">
            <v>COMINI</v>
          </cell>
          <cell r="I175">
            <v>9</v>
          </cell>
          <cell r="J175">
            <v>82200016</v>
          </cell>
          <cell r="K175" t="str">
            <v>ORD</v>
          </cell>
          <cell r="L175">
            <v>13.85</v>
          </cell>
          <cell r="M175">
            <v>116.13</v>
          </cell>
        </row>
        <row r="176">
          <cell r="B176" t="str">
            <v>MNGRCOMINI</v>
          </cell>
          <cell r="C176" t="str">
            <v>ORDCOMINI82200016</v>
          </cell>
          <cell r="G176" t="str">
            <v>MNGR</v>
          </cell>
          <cell r="H176" t="str">
            <v>COMINI</v>
          </cell>
          <cell r="I176">
            <v>9</v>
          </cell>
          <cell r="J176">
            <v>82200016</v>
          </cell>
          <cell r="K176" t="str">
            <v>ORD</v>
          </cell>
          <cell r="L176">
            <v>2.13</v>
          </cell>
          <cell r="M176">
            <v>19.170000000000002</v>
          </cell>
        </row>
        <row r="177">
          <cell r="B177" t="str">
            <v>MNGRCOMINI</v>
          </cell>
          <cell r="C177" t="str">
            <v>SupCOMINI82200016</v>
          </cell>
          <cell r="G177" t="str">
            <v>MNGR</v>
          </cell>
          <cell r="H177" t="str">
            <v>COMINI</v>
          </cell>
          <cell r="I177">
            <v>9</v>
          </cell>
          <cell r="J177">
            <v>82200016</v>
          </cell>
          <cell r="K177" t="str">
            <v>Sup</v>
          </cell>
          <cell r="L177">
            <v>0</v>
          </cell>
          <cell r="M177">
            <v>90.29</v>
          </cell>
        </row>
        <row r="178">
          <cell r="B178" t="str">
            <v>MNGRCOMINI</v>
          </cell>
          <cell r="C178" t="str">
            <v>SupCOMINI82200016</v>
          </cell>
          <cell r="G178" t="str">
            <v>MNGR</v>
          </cell>
          <cell r="H178" t="str">
            <v>COMINI</v>
          </cell>
          <cell r="I178">
            <v>9</v>
          </cell>
          <cell r="J178">
            <v>82200016</v>
          